l advisor to The Carlyle Group Inc. in the transaction.
</t>
  </si>
  <si>
    <t>Rincon Mining Pty Limited/Lithium Extraction Technologies (Australia) Pty</t>
  </si>
  <si>
    <t>Sentient Equity Partners</t>
  </si>
  <si>
    <t>IQTR1762225081</t>
  </si>
  <si>
    <t xml:space="preserve">Rio Tinto Group (LSE:RIO) entered into a binding agreement to acquire Rincon Mining Pty Limited and Lithium Extraction Technologies (Australia) Pty from funds of Sentient Equity Partners and others for approximately $830 million on December 21, 2021. Rincon Mining is being acquired from Sentient. Completion of the transaction is conditional upon approval by Australia's Foreign Investment Review Board (FIRB). As of March 28, 2022, Australia's Foreign Investment Review Board  approved the transaction. The transaction is expected to be completed in the first half of 2022. Credit Suisse acted as exclusive financial advisor to Sentient Equity Partners. Melissa Swain-Tonkin of Herbert Smith Freehills acted as legal advisor to Sentient Equity Partners and Richard G. Blunt, Susie Davies, Adolfo Duranona of Baker &amp; Mckenzie LLP, London acted as legal advisor to Rio Tinto. Allende &amp; Brea acted as legal advisor to Sentient Equity Partners. Melissa Swain-Tonkin of Herbert Smith Freehills acted as legal advisor to Rincon Mining Pty Limited  and Lithium Extraction Technologies (Australia) Pty Ltd 
</t>
  </si>
  <si>
    <t>Bakken assets located in the Williston Basin of North Dakota of Ovintiv Inc.</t>
  </si>
  <si>
    <t>IQTR1832161191</t>
  </si>
  <si>
    <t xml:space="preserve">Grayson Mill Energy, LLC entered into a definitive agreement to acquire Bakken assets located in the Williston Basin of North Dakota of Ovintiv USA Inc. for approximately $830 million on April 3, 2023. The proceeds from the transaction will be used to fund Black Swan transaction. The transaction is expected to close by June 12, 2023, subject to customary closing conditions. Goldman Sachs &amp; Co. LLC, Morgan Stanley &amp; Co. LLC, and TPH&amp;Co., the energy business of Perella Weinberg Partners are serving as financial advisors to Ovintiv. Shalla Prichard and Cynthia M. Mabry of Gibson, Dunn &amp; Crutcher LLP, Kirkland &amp; Ellis LLP and Blake, Cassels &amp; Graydon LLP are serving as Ovintiv’s legal counsel. 
</t>
  </si>
  <si>
    <t>A portfolio of select non-core products in Latin America of Takeda Pharmaceutical Company Limited</t>
  </si>
  <si>
    <t>Hypera S.A. (BOVESPA:HYPE3)</t>
  </si>
  <si>
    <t>IQTR656899716</t>
  </si>
  <si>
    <t xml:space="preserve">Hypera S.A. (BOVESPA:HYPE3) agreed to acquire a portfolio of select non-core products in Latin America from Takeda Pharmaceutical Company Limited (TSE:4502) on March 1, 2020. Hypera S.A. (BOVESPA:HYPE3) entered into an agreement to acquire a portfolio of select non-core products in Latin America from Takeda Pharmaceutical Company Limited (TSE:4502) for approximately $830 million (BRL 3.7 billion) on March 2, 2020. The portfolio includes over-the-counter and prescription pharmaceutical products sold in Brazil, Mexico, Argentina, Colombia, Ecuador, Panama and Peru. Hypera S.A. has guaranteed a BRL 3.5 billion firm loan commitment in order to finance the transaction. Until closing, Takeda remains the owner of these products and responsible for ensuring patient access to them. The portfolio that will be acquired through the transaction had net revenues of around BRL 900 million and EBITDA of BRL 377 million in 2019. Under the terms of the agreement, Takeda anticipates that approximately 300 commercial employees supporting the divested assets will be given the opportunity to transition over to Hypera Pharma at the close of this transaction. As part of a manufacturing and supply agreement, Takeda will continue to exclusively manufacture the divested products.
The transaction is subject to certain conditions precedents, including the antitrust authorities’ approval and the shareholder´s approval, which shall be expected to occur until July 31, 2020. As of March 1, 2020, Board of Directors of Hypera unanimously approved the execution of the agreement. As of January 20, 2021, Brazilian anti-trust body Cade approved the transaction. The transaction is expected to close by the end of 2020. Takeda intends to use the proceeds from its divestitures to continue to reduce its debt and accelerate rapid deleveraging toward its target of 2x net debt/adjusted EBITDA within Fiscal Years 2021–2023. The transaction is double digit accretive to EPS. BofA Securities acted as financial advisor and Michael Immordino, Leonardo Graffi, Philip Trillmich, Monica Holden, Dominic Ross, Martin Forbes, Gilles Teerlink, Arlene Hahn and David Dreier, Axel Schulz and Isaac Tendler of White &amp; Case as legal advisors to Takeda. Marcos Rafael Flesch, Ana Carolina Castro Reis Passos, Isabel Neves de Trigueros, Fernando Pinto Xavier Filho and Rodolpho Clemente of Cescon, Barrieu, Flesch &amp; Barreto Advogados acted as legal advisors to Hypera. Otávio Lucas Solano Valério, Mariana Miranda Lima, George de Magalhães Carvalho, Natalia Salzedas Pinheiro da Silveira and Camilla Marques de Souza Lagrasta of Lobo &amp; de Rizzo Advogados acted as legal advisors to Takeda. Mauricio Pacheco of Baker &amp; McKenzie LLP acted as legal advisor to the comapny.
</t>
  </si>
  <si>
    <t>Louis Dreyfus Company Holdings B.V.</t>
  </si>
  <si>
    <t>IQTR600080568</t>
  </si>
  <si>
    <t xml:space="preserve">Margarita Louis-Dreyfus acquired an additional 16.6% stake in Louis Dreyfus Company Holdings B.V. from minority family shareholders for approximately $820 million on January 25, 2019. Post acquisition, Margarita holds 96.2% stake in Louis Dreyfus Company Holdings. Credit Suisse (Switzerland) Ltd financed Margarita Louis-Dreyfus in the acquisition of Louis Dreyfus Company Holdings B.V. by granting a loan of $1.03 billion.
</t>
  </si>
  <si>
    <t>Sunshine Fitness Growth Holdings, LLC</t>
  </si>
  <si>
    <t>Planet Fitness, Inc. (NYSE:PLNT)</t>
  </si>
  <si>
    <t>IQTR1763959814</t>
  </si>
  <si>
    <t xml:space="preserve">Planet Fitness, Inc. (NYSE:PLNT) entered into an agreement to acquire Sunshine Fitness Growth Holdings, LLC from TSG Consumer Partners, LP and others for $800 million on January 10, 2022. The aggregate consideration of $800 million includes $425 million in cash consideration and $375 million of a combination of Class A Common Stock, par value $0.0001, of Planet Fitness and membership units of Pla-Fit Holdings, LLC, together with shares of Class B Common Stock of Planet Fitness. Under the terms of the agreement, Planet Fitness is expected to fund the cash portion of the purchase price through the proceeds from a new series of securitized notes issued under their existing securitization financing facility and from available cash on hand. The proceeds from the expected sale of the Class A-2 Notes will be used to fund a portion of the previously announced acquisition of Sunshine Fitness in an amount up to $325 million. As a result of transaction, 114 locations in Alabama, Florida, Georgia, North Carolina, and South Carolina will be combined into the current Planet Fitness company-owned portfolio. Upon closing of the transaction, Shane McGuiness, Co-Founder and Chief Executive Officer of Sunshine Fitness will oversee operations of the combined corporate store portfolio. The purchase price is subject to customary adjustments at closing, including for working capital adjustments. Closing of transaction is subject to conditions, including financing of the acquisition, consents of third parties and approval or expiration of the waiting period under the Hart-Scott Rodino Act. The Transaction is expected to close in the first quarter of 2022. Transaction expected to be accretive to Adjusted Net Income per diluted share in 2022. Paul Van Houten of Ropes &amp; Gray LLP acted as legal advisor to TSG while Tom Fraser of Ropes &amp; Gray LLP acted as legal advisor to Planet Fitness. North Point Mergers &amp; Acquisitions, Inc. acted as financial advisor and RSM US LLP acted as accountant for Sunshine Fitness. Jefferies LLC acted as financial advisor to Planet Fitness.
</t>
  </si>
  <si>
    <t>Crescent Acquisition Corp.</t>
  </si>
  <si>
    <t>LiveVox Holdings, Inc.</t>
  </si>
  <si>
    <t>Polar Asset Management Partners Inc.; EJF Capital LLC; Magnetar Financial LLC; Crescent Capital Group LP; HGC Investment Management Inc.</t>
  </si>
  <si>
    <t>IQTR701202770</t>
  </si>
  <si>
    <t xml:space="preserve">LiveVox, Inc. entered into letter of intent to acquire Crescent Acquisition Corp. (NasdaqCM:CRSA) from a group of shareholders for approximately $820 million in a reverse merger transaction on October 30, 2020. LiveVox, Inc. entered into an agreement to acquire Crescent Acquisition Corp. (NasdaqCM:CRSA) in a reverse merger transaction on January 13, 2021. Pursuant to the Merger Agreement, the aggregate merger consideration payable to the stockholders of LiveVox will consist of an amount in cash equal to approximately $218 million and shares of newly-issued Class A common stock of Crescent equal to the closing number of securities which are expected to have a value of approximately $514 million. The stockholders of LiveVox will be entitled to receive additional earn-out payments from Crescent of up to an aggregate of 5 million shares of Class A Stock if the price of Class A common stock trading on the Nasdaq Capital Market exceeds certain thresholds during the seven-year period following the closing of the transaction. The combined entity will receive approximately $250 million from Crescent’s trust account, assuming no redemptions by Crescent’s public stockholders, as well as $75 million in proceeds from a group of institutional investors and $25 million from a forward purchase agreement entered into by Crescent Capital Group Holdings LP. Upon completion of the transaction, Golden Gate Capital and various current minority owners of LiveVox expect to hold approximately 59% of the combined company, subject to various purchase price adjustments. Upon the closing of the transaction, Crescent Acquisition Corp’s name will be changed to “LiveVox Holdings, Inc.” and its common stock will be listed on NASDAQ under the symbols “LVOX,” “LVOXU” and “LVOXW,” respectively. Louis Summe, Co-Founder and Chief Executive Officer of LiveVox, will continue to lead the business post-transaction.
The transaction is subject to the satisfaction of customary closing conditions, including the approval of the shareholders of Crescent, expiration or termination of the waiting period under the Hart-Scott-Rodino Antitrust Improvements Act, amendment to Crescent charter to be effective as of the closing of the Business Combination, Crescent shall have at least $5 million of net tangible assets and cash shall equal or exceed $250 million and approval of Crescent’s Class A Stock to be issued in connection with the transaction for listing on Nasdaq. The transaction has been unanimously approved by the Board of Directors of Crescent, as well as the Board of Directors of LiveVox. A special meeting of stockholders of Crescent Acquisition will be held on June 16, 2021 to approve the merger. At the Special Meeting, Crescent stockholders will be asked to consider and vote upon a proposal to approve and adopt the merger agreement and approve the business combination with LiveVox. On June 16, 2021, Crescent Acquisition shareholders approved the transaction. The transaction is expected to close in second quarter of 2021. As of June 17, 2021, the transaction is expected to close on or about June 18, 2021.
Credit Suisse Securities (USA) LLC is acting as lead placement agent, financial advisor and capital markets advisor and BofA Securities, Inc. is acting as private placement agent and capital markets advisor for Crescent. Goldman Sachs &amp; Co. LLC, Jefferies Group LLC and Stifel Financial Corp. are serving as financial advisors to LiveVox. Jeremy M. Veit and James W. Beach of Kirkland &amp; Ellis LLP and Paul, Weiss, Rifkind, Wharton &amp; Garrison LLP are acting as legal counsels to LiveVox and Michael J. Mies, Gregg Noel, Kristin Davis, K. Kristine Dunn, Victor Hollender and Anne Villanueva of Skadden, Arps, Slate, Meagher &amp; Flom LLP is acting as legal counsel to Crescent. Morrow &amp; Co., LLC acted as information agent to Crescent. Mark Zimkind of Continental Stock Transfer &amp; Trust Company acted as transfer agent to Crescent. Crescent has agreed to pay Morrow a fee of $25,000. Shearman &amp; Sterling LLP acted as legal advisor to LiveVox Holding, Inc.
</t>
  </si>
  <si>
    <t>Crescent Capital Group LP (United States); EJF Capital LLC (United States); Magnetar Financial LLC (United States); Polar Asset Management Partners Inc. (Canada)</t>
  </si>
  <si>
    <t>Tonami Holdings Co., Ltd.</t>
  </si>
  <si>
    <t>Japan Post Holdings Co., Ltd. (TSE:6178)</t>
  </si>
  <si>
    <t>The Hokuriku Bank, Ltd.; Meiji Yasuda Life Insurance Company; Tokio Marine &amp; Nichido Fire Insurance Co., Ltd.; Custody Bank of Japan, Ltd.; Mitsubishi Fuso Truck and Bus Corporation; The Master Trust Bank of Japan, Ltd.; Toyama Hino Motors., Ltd.</t>
  </si>
  <si>
    <t>IQTR1932705041</t>
  </si>
  <si>
    <t xml:space="preserve">Kazuo Takata, Kazuya Takata, representative of the founding family and Japan Post Holdings Co., Ltd. (TSE:6178) entered into memorandum of understanding to acquire Tonami Holdings Co., Ltd. (TSE:9070) from a group of shareholders in a management buyout transaction for ¥92.6 billion on February 26, 2025. A cash consideration valued at ¥10200 per share will be paid for 9.074682 million shares. The transaction will be financed through equity investment of ¥75.02 billion and senior debt of ¥20 billion. Japan Post has executed a memorandum of understanding dated today with Kazuo Takata, Kazuya Takata, Sato and the founding family representative which has agreed to the operation of the Tender Offeror and the Company, the handling of the Tender Offeror's shares, and the tendering of all of the Company's shares held by the Company's management and other parties in the Tender Offer. In addition, in order to implement the Tender Offer, the Offeror has, as of today, executed tender offer agreements with Meiji Yasuda Life Insurance Company, Tokio Marine &amp; Nichido Fire Insurance Co., Ltd., Toyama Hino Motors, Ltd., Toyo Tire Corporation, and Isuzu Motors Limited. The other sellers are Tonami Kyoeikai, The Master Trust Bank of Japan, Ltd., Custody Bank of Japan Ltd., Hokuriku Bank Ltd., Mitsubishi Fuso Truck and Bus Corporation and Tonami Affiliation Association. If the Offeror is unable to acquire all of the Target Company's Shares through the Tender Offer, it will implement the Squeeze-Out Procedure by means of a demand for the sale of shares or a share consolidation. The expected completion of the transaction is April 10, 2025. 
Nishimura &amp; Asahi acted as legal advisor for Tonami Holdings Co., Ltd. Daiwa Securities Co. Ltd. acted as financial advisor for Tonami Holdings Co., Ltd. City-Yuwa Partners acted as legal advisor for Tonami Holdings Co., Ltd. City-Yuwa Partners fainess opinion provider arm acted as financial advisor for Tonami Holdings Co., Ltd. Plutus Consulting Co., Ltd. acted as financial advisor for Tonami Holdings Co., Ltd. Daiwa Securities Co. Ltd. acted as fairness opinion provider for Tonami Holdings Co., Ltd. Plutus Consulting Co., Ltd. acted as fairness opinion provider for Tonami Holdings Co., Ltd. Mizuho Securities Co., Ltd. acted as financial advisor for Japan Post Holdings Co., Ltd.
</t>
  </si>
  <si>
    <t>Custody Bank of Japan, Ltd. (Japan); Meiji Yasuda Life Insurance Company (Japan); Mitsubishi Fuso Truck and Bus Corporation (Japan); The Hokuriku Bank, Ltd. (Japan); The Master Trust Bank of Japan, Ltd. (Japan); Tokio Marine &amp; Nichido Fire Insurance Co., Ltd. (Japan); Toyama Hino Motors., Ltd. (Japan)</t>
  </si>
  <si>
    <t>27-Hotel Portfolio of NewcrestImage, LLC</t>
  </si>
  <si>
    <t>Summit Hospitality JV, LP</t>
  </si>
  <si>
    <t>NewcrestImage, LLC</t>
  </si>
  <si>
    <t>IQTR1687072656</t>
  </si>
  <si>
    <t xml:space="preserve">Summit Hospitality JV, LP entered into an agreement to acquire 27-Hotel Portfolio from NewcrestImage, LLC for approximately $820 million on November 2, 2021. Under the terms of the agreement, Summit Hospitality will acquire a 27-hotel portfolio totaling 3,709 guestrooms, two parking structures and various financial incentives. The total consideration for the Transaction is comprised of $776.5 million, or $209,000 per key, for the 27-hotel portfolio, $24.8 million for the two parking structures and $20.7 million for the various financial incentives. Summit Hotel Properties, Inc. (NYSE:INN), the joint venture partner in Summit Hospitality JV, expects to fund its 51% equity contribution for the transaction with a combination of common operating partnership units and preferred operating partnership units. The aggregate purchase price of $822 million, which is to be paid at closing in the form of 15,864,674 common units of limited partnership of the Operating Partnership of Summit Hotel Properties, Inc., 2,000,000 preferred units of limited partnership of the Operating Partnership of Summit Hotel Properties newly designated as 5.25% Series Z Cumulative Perpetual Preferred Units, $410 million cash proceeds from a term loan to be entered into by subsidiaries of Summit Hospitality JV, the assumption by subsidiaries of Summit Hospitality JV of approximately $6.6 million in PACE loan debt and approximately $195 million cash to be contributed by GIC Pte. Ltd., as a limited partner in Summit Hospitality JV. Summit Hotel Properties has secured a $410 million financing commitment from Bank of America and Wells Fargo Bank which will be the primary debt financing for the transaction. Upon closing of the Transaction, the Company will fund its 51% equity contribution with a combination of common operating partnership units and preferred operating partnership units.  The Company will issue 15.865 million common operating partnership units valued at $160 million to seller affiliates, based on the 10-day trailing VWAP of $10.0853 per unit as of November 2, 2021. The Company will also issue $50 million worth of newly designated 5.25% Series Z Preferred Units. The preferred operating partnership units will be entitled to distributions at a rate of 5.25% per annum, may be redeemed by the holder on the 10th or 11th anniversary of the issuance date and may be called by the Company at any time after the 5th anniversary of the issuance date. GIC's 49% equity contribution will be in the form of cash. Effective January 13, 2022, Mehul Patel, Managing Partner and Chief Executive Officer of NewcrestImage, was appointed as a director to the Company's Board of Directors. NewcrestImage will have the right to nominate one director to Summit Hotel Properties’s Board of Directors at closing of the transaction. As of January 13, 2021, Summit Hospitality completed the acquisition of 26 of the 27 hotels totaling 3,533 guestrooms, two parking structures, and various financial incentives. The remaining hotel to be acquired is the currently under construction 176-guestroom Canopy by Hilton New Orleans which is nearing completion. The Transaction is expected to close late in the fourth quarter of 2021 or in the first quarter of 2022. As of January 13, 2021, the transaction is expected to close during the first quarter 2022. The transaction is expected to be immediately accretive to earnings and leverage-neutral to balance sheet. The Transaction is expected to be immediately accretive to adjusted FFO per share, generate a stabilized net operating income yield of 8.0% to 8.5% including future capital investment and excluding any ancillary joint venture fees earned by Summit, and be leverage neutral to the Company's balance sheet while preserving existing liquidity of nearly $450 million. As of March 31, 2022, Summit Hospitality completed the acquisition of the 176-guestroom Canopy by Hilton New Orleans Downtown for $56.0 million through its joint venture with GIC. BofA Securities, Inc. is acting as financial advisor and Hunton Andrews Kurth LLP is acting as legal counsel to Summit Hotel Properties on the Transaction. David Phelps, Hilary Fey, Todd Pollock, Mark Opper and James Crolle of Goodwin Procter LLP, Munsch Hardt Kopf &amp; Harr, Haynes and Boone, and Colven &amp; Tran acted as legal advisors to NewcrestImage.
</t>
  </si>
  <si>
    <t>Substantially All Assets of Landmark Infrastructure Partners LP</t>
  </si>
  <si>
    <t>Verde Investments, Inc.</t>
  </si>
  <si>
    <t>IQTR1674439403</t>
  </si>
  <si>
    <t xml:space="preserve">Verde Investments, Inc made a proposal to acquire remaining 91.8% stake in substantially all assets of Landmark Infrastructure Partners LP (NasdaqGM:LMRK) for approximately $320 million on July 16, 2021. Verde Investments will acquire, through one or a series of all-cash transactions, substantially all the assets wherein holders of Landmark’s common units not already owned by Verde and its affiliates would receive $13.50 per common unit in cash. Additionally, Verde would not require any third-party financing to transact under our proposal, and any definitive transaction documentation would not include a financing condition.
</t>
  </si>
  <si>
    <t>Volcan Compañía Minera S.A.A. (BVL:VOLCABC1)</t>
  </si>
  <si>
    <t>BVL:VOLCABC1</t>
  </si>
  <si>
    <t>Transition Metals AG</t>
  </si>
  <si>
    <t>IQTR1880431151</t>
  </si>
  <si>
    <t xml:space="preserve">Transition Metals AG agreed to acquire 55% stake in Volcan Compañía Minera S.A.A. (BVL:VOLCABC1) for $20 million on May 6, 2024. As part of the transaction, Transition Metals will pay Glencore $20 million and Glencore has agreed to provide a secured facility of up to $40 million to fund certain mandatory tender offer obligations of Transition Metals pursuant to applicable Peruvian laws and regulations. The transaction is not subject to any regulatory approvals and is expected to close this week. Rebaza, Alcázar &amp; De Las Casas acted as legal advisor to Glencore on the deal. Morgan Stanley &amp; Co. International plc acted as financial advisor to Glencore plc (LSE:GLEN).
</t>
  </si>
  <si>
    <t>Peru</t>
  </si>
  <si>
    <t>HUYA Inc. (NYSE:HUYA)</t>
  </si>
  <si>
    <t>NYSE:HUYA</t>
  </si>
  <si>
    <t>IQTR683044015</t>
  </si>
  <si>
    <t xml:space="preserve">Tencent Holdings Limited (SEHK:700) entered into an agreement to acquire additional 13.7% stake in HUYA Inc. (NYSE:HUYA) from JOYY Inc. (NasdaqGS:YY) for $810 million on August 10, 2020. Under the terms of transaction, Tencent will acquire 30 million Class B shares of HUYA and the consideration will be paid in cash. In a related transaction, Tencent entered into an agreement to acquire 1 million Class B shares in HUYA from Rongjie Dong and Tencent also made a non binding proposal to acquire DouYu International Holdings Limited on August 10, 2020. The transaction is subject to customary closing conditions. The transaction is expected to close on or before September 9, 2020. Citigroup Inc. (NYSE:C) acted as financial advisor to HUYA Inc.
</t>
  </si>
  <si>
    <t>ION Orchard and ION Orchard Link</t>
  </si>
  <si>
    <t>IQTR1893462104</t>
  </si>
  <si>
    <t xml:space="preserve">CapitaLand Integrated Commercial Trust (SGX:C38U) agreed to acquire 50% stake in ION Orchard and ION Orchard Link from CapitaLand Investment Limited (SGX:9CI) for SGD 1.1 billion on September 3, 2024. A cash consideration of SGD 1.08 billion will be paid by CapitaLand Integrated Commercial Trust. As part of consideration, SGD 1.08 billion is paid towards assets of ION Orchard and ION Orchard Link. The transaction will be financed through equity investment of SGD 1.1 billion.
Ernst &amp; Young Corporate Finance Pte Ltd. acted as financial advisor for CapitaLand Integrated Commercial Trust. As on October 29, 2024 acquirer shareholders have approved the deal.
</t>
  </si>
  <si>
    <t>Banco Itaú Chile (SNSE:ITAUCL)</t>
  </si>
  <si>
    <t>SNSE:ITAUCL</t>
  </si>
  <si>
    <t>Itaú Unibanco Holding S.A. (BOVESPA:ITUB4)</t>
  </si>
  <si>
    <t>IQTR1828592899</t>
  </si>
  <si>
    <t xml:space="preserve">Itaú Unibanco Holding S.A. (BOVESPA:ITUB4) made a tender offer to acquire remaining 34.38% stake in Itaú Corpbanca (SNSE:ITAUCORP) for approximately CLP 670 billion on March 2, 2023. Under the terms, Itaú Unibanco will pay CLP 2 per shares in cash. Transaction is subject to the fulfillment of approval of the Central Bank of Brazil (BACEN) and the CMF. As of May 30, 2023, Itaú Unibanco received on May 26, 2023 the last pending regulatory authorization to increase its shareholding in Banco Itaú Chile. Tender offer is expected to be conducted during the first semester of 2023. Shearman &amp; Sterling LLP served as legal advisor to Itaú Unibanco Holding S.A. (BOVESPA:ITUB4).
</t>
  </si>
  <si>
    <t>Titan Portfolio</t>
  </si>
  <si>
    <t>Fibra UNO (BMV:FUNO 11)</t>
  </si>
  <si>
    <t>Walton Street Capital, L.L.C.; Finsa Ingenieria Y Construccion, S.A. De C.V.</t>
  </si>
  <si>
    <t>IQTR644893084</t>
  </si>
  <si>
    <t xml:space="preserve">Fibra UNO (BMV:FUNO 11) signed a binding agreement to acquire Titan Portfolio from Finsa Ingenieria Y Construccion, S.A. De C.V. and Walton Street Mexico Fund, a fund managed by Walton Street Capital, L.L.C. for approximately $820 million on November 14, 2019. The acquisition price will be paid in cash. Properties included in the deal are in cities such as Ciudad Juárez, Monterrey, Tijuana, Querétaro, Zacatecas and Aguascalientes. The transaction is expected to close on November 20, 2019. CBRE acted as real estate advisor to Finsa.
</t>
  </si>
  <si>
    <t>Walton Street Capital, L.L.C. (United States)</t>
  </si>
  <si>
    <t>U.S. Well Services, Inc.</t>
  </si>
  <si>
    <t>ProFrac Holding Corp. (NasdaqGS:ACDC)</t>
  </si>
  <si>
    <t>Crestview Advisors, L.L.C.; Crestview III USWS TE, LLC; THRC Holdings, LP</t>
  </si>
  <si>
    <t>IQTR1787668567</t>
  </si>
  <si>
    <t xml:space="preserve">ProFrac Holding Corp. (NasdaqGS:PFHC) entered into an agreement and plan of merger to acquire U.S. Well Services, Inc. (NasdaqCM:USWS) from THRC Holdings, LP, Crestview Partners, L.P. managed by Crestview Partners, L.P., Crestview III USWS TE, LLC and others for $98.7 million on June 21, 2022. Under the terms of the merger agreement, USWS stockholders will receive 0.0561 shares of ProFrac Class A common stock for each share of USWS Class A common stock they own, represents aggregate stock consideration of approximately $93 million and a consideration per share of USWS Class A common stock of $1.21. Any shares of Series A Preferred Stock not converted and each Convertible Senior Secured (Third Lien) PIK Note will automatically convert into a number of shares of USWS Class A common stock at a conversion price of $1.22 and such shares will be converted into the merger consideration. After giving effect to these conversions, the total stock consideration payable to USWS stockholders and holders of USWS equity awards, based on the June 21, 2022, closing price, would be approximately $270 million. USWS Convertible Senior Notes and Series A Redeemable Preferred Shares to be converted into shares of ProFrac Class A common stock at closing. The Merger Agreement contains certain termination rights for both ProFrac and USWS and further provides that, upon termination of the Merger Agreement under specified circumstances, USWS may be required to pay ProFrac a termination fee of $8 million or reimburse ProFrac for certain expenses in an amount up to $3 million, in each case, depending on the termination event.
The transaction is subject to approval of USWS stockholders as well as customary closing conditions and anti-trust approvals, including expiration of the applicable waiting period under the Hart-Scott-Rodino Antitrust Improvements Act of 1976, as amended, the effectiveness of the Registration Statement, approval of ProFrac Stock Issuance for listing on Nasdaq and other conditions. The transaction does not include a financing condition. The transaction has been unanimously approved by the boards of directors of both ProFrac and USWS. Concurrently with the execution and delivery of the Merger Agreement, certain stockholders of USWS entered into a Voting Agreement with ProFrac. The Supporting Stockholders together beneficially own, in the aggregate, approximately 44% of the currently outstanding shares of USWS Common Stock. As of October 31, 2022, the transaction was approved by the shareholders of U.S. Well Services, Inc. at its special meeting of stockholders. The acquisition is expected to be completed in the fourth quarter of 2022. The transaction is expected to be accretive to 2023 Adjusted EBITDA.
Piper Sandler &amp; Co. acted as financial advisor and due diligence provider and Steve Camahort, Jonathan Ko, Lucas Rachuba and Justin Rawlins of Paul Hastings LLP acted as legal advisors to the Special Committee of U.S. Well Services’ Board of Directors. Corey C. Brown, Adam K. Nalley of Porter Hedges LLP acted as legal advisors to U.S. Well Services. Jefferies LLC acted as financial advisor and due diligence provider and Douglas E. Bacon and Debbie P. Yee of Kirkland &amp; Ellis LLP acted as legal advisors to the Special Committee of ProFrac’s Board of Directors. Sam Williams of Brown Rudnick LLP acted as legal advisor and due diligence provider and Lowenstein Sandler LLP are serving as legal advisor and merger clearance counsel, respectively, to ProFrac. Crosby Scofield, Stephen M. Gill, Lina Dimachkieh, Wendy Salinas and Guy Gribov of Vinson &amp; Elkins LLP acted as legal advisor to Crestview Partners, L.P. Piper Sandler &amp; Co. acted as fairness opinion provider to the Special Committee of USWS. Jefferies LLC acted as fairness opinion provider to the Special Committee of ProFrac. Continental Stock Transfer &amp; Trust Company acted as transfer agent to USWS and American Stock Transfer &amp; Trust Company, LLC acted as transfer agent to ProFrac. USWS has engaged D.F. King &amp; Co., Inc. to assist it in the distribution and solicitation of proxies at a fee of $15,000, plus expenses. ProFrac has agreed to pay Jefferies for its financial advisory services to the ProFrac Special Committee in connection with the Merger an aggregate fee of $1 million, which was payable upon delivery of Jefferies’ opinion to the ProFrac Special Committee. Piper Sandler’s transaction fee will be approximately $7.5 million. Piper Sandler also received a $1 million fee from USWS upon rendering its opinion, $1 million of which will be credited towards any advisory fee that may become due and payable to Piper Sandler upon Closing of the Merger. Potter Anderson &amp; Corroon LLP acted as legal advisor to ProFrac.
</t>
  </si>
  <si>
    <t>Crestview Advisors, L.L.C. (United States); Crestview III USWS TE, LLC (United States); THRC Holdings, LP (United States)</t>
  </si>
  <si>
    <t>Trader Interactive, LLC</t>
  </si>
  <si>
    <t>CAR Group Limited (ASX:CAR)</t>
  </si>
  <si>
    <t>IQTR1788392674</t>
  </si>
  <si>
    <t xml:space="preserve">carsales.com Ltd (ASX:CAR) agreed to acquire the remaining 51% stake in Trader Interactive, LLC from Eurazeo SE (ENXTPA:RF) for approximately $820 million (AUD1,183.2 million) on June 27, 2022. The Acquisition is to be funded via an approximately $837.281 million (AUD1,207.0 million) fully underwritten 1 for 4.16 pro-rata accelerated non-renounceable entitlement offer. The Acquisition price values Trader Interactive on a 100% EV basis at $1,897 million representing an annualized Q4 FY223 EV / adjusted EBITDA acquisition multiple of 21.3x. For the year 2021, Trader Interactive reported revenues of $125 million and EBITDA of $69 million. The Acquisition is subject to various conditions, including obtaining the necessary regulatory approval, no material adverse change occurring prior to completion and execution of the securities purchase agreement, which are expected to be satisfied by late Q1 FY23. Jefferies acted as financial advisor to Trader Interactive. Amr Razzak of Skadden, Arps, Slate, Meagher &amp; Flom LLP acted as legal advisor and Morgan Stanley (NYSE:MS) acted as financial advisor to carsales.com Ltd in the transaction. Christopher R. Machera, Amanda Rotkel, Helyn S. Goldstein, Michael Nissan, Paul J. Overmyer, Shawn Brett Cooley, Timothy F. Burns, Vadim M. Brusser and Timothy C. Welch of Weil, Gotshal &amp; Manges LLP acted as legal advisor to Eurazeo and Trader Interactive LLC.
</t>
  </si>
  <si>
    <t>Rocco Forte Hotels Limited</t>
  </si>
  <si>
    <t>Rfuk Investment Limited</t>
  </si>
  <si>
    <t>CDPE Investimenti SpA</t>
  </si>
  <si>
    <t>IQTR1863814400</t>
  </si>
  <si>
    <t xml:space="preserve">Public Investment Fund signed an agreement to acquire a 49% stake in Rocco Forte Hotels Limited from CDPE Investimenti SpA, Government of Italy and others for £650 million on December 4, 2023. Sir Rocco Forte's other four sisters will sell their stakes in the business under the deal, while CDPE Investimenti (CDPEI) will sell its entire 23% stake. Post completion of the acquisition, Forte family will retain majority ownership and control and it is understood that four of Sir Rocco's five sisters will also exit the firm. Sir Rocco Forte and Olga Polizzi will continue to lead the business as executive chairman and deputy chairman respectively and retain a 51% stake in the business. Charles Forte, Lydia Forte and Irene Forte will also continue to hold key roles in the business. Completion of the transaction is subject to regulatory approval. BofA Securities acted as Financial Advisor and Fairness Opinion Provider to CDPE Investimenti. Justin Hope, Howard Corney, Sarah Shucksmith and Rasmus Berglund of Macfarlanes LLP acted as legal advisor to Rocco Forte Hotels in the transaction.
</t>
  </si>
  <si>
    <t>Plarium Global Ltd</t>
  </si>
  <si>
    <t>IQTR1903680508</t>
  </si>
  <si>
    <t xml:space="preserve">Modern Times Group MTG AB (publ) (OM:MTG B) has entered into a binding agreement to acquire Plarium Global Ltd. from Aristocrat Leisure Limited (ASX:ALL) for $820 million on November 11, 2024. Under the terms of agreement, transaction comprises an up-front payment of $620 million, of which $20 million is deferred payment to 2026, netted against cash flow that will be generated between the start of Q4 and the closing of the transaction; and in addition, there are potential performance-based earn-out payments, of which MTG currently expects to book approximately $30 million on its balance sheet. The earnouts are divided into two separate elements: Earnout 1 amounts to $30 million and will be paid out in 2026, if RAID: Shadow Legends delivers on specific revenue targets for 2025 set during the transaction, Earnout 2 – Potential of up to $170 million, payable in 2029, based on 2028 revenue targets. The starting point for any earnout 2 to become payable is 2028, full year revenue of $777 million, up to the maximum payout in case the 2028, revenue exceeds $1,185 million. Consideration to be offset by the cash flow that will be generated between the start of Q4 2024 and until closing, which is expected in Q1 2025, resulting in an estimated final EV/adjusted EBITDA multiple1 below 4.5x. Performance-based earn-out structure of $30 million based on RAID: Shadow Legends revenues for 2025, which MTG will book on the balance sheet. Second potential stretch earn-out target of up to $170 million based on Plarium 2028 revenues which will not be booked on the balance sheet. Enterprise value on a cash and debt free basis. The transaction will be financed with cash on hand, along with fully secured and committed financing totaling $460 million, comprising a mix of term loans with a 3+1 year tenor and RCF facilities provided by DNB Bank ASA, Sweden Branch; Nordea Bank Abp, filial i Sverige and Swedbank AB (publ). Plarium generated $613 million in revenues and $137 million in adjusted EBITDA and $110 million in free cash flow for the LTM period ended September 30, 2024. The transaction represents an indicative net debt/combined EBITDA multiple of 1.9x when including financial debt, earnouts and leasing, and an indicative net financial leverage multiple of 1.1x net debt/combined MTG EBITDA for the rolling LTM to Q3 2024.
The transaction is subject to customary closing conditions, including the requirement to obtain necessary regulatory approvals. The closing is currently anticipated in Q1 2025 and MTG will consolidate Plarium in its accounts from the time of closing. Proceeds from the transaction will be deployed to fund Aristocrat's longer term growth strategy in line with its capital allocation framework. The transaction is expected to enhance Aristocrat’s revenue growth rate and margins going forward. Aristocrat expects the sale of Plarium to be mid to high single-digit percentage points dilutive to NPATA in FY25 on an annualised basis. The addition of Plarium to the group’s portfolio is expected to generate future opportunities for incremental growth through a variety of operational synergies.
EY Corporate Finance have acted as financial advisors, David Marshall and Neil Coulson of Baker Botts (UK) LLP, Brendan Dignan, Joyce Adetutu and Jon Lobb of Baker Botts L.L.P. and Matthew Levitt of Baker Botts have acted as legal advisors to MTG in this transaction. Gernandt &amp; Danielsson Advokatbyrå have acted as financing legal advisors. EY have advised MTG on financial and commercial due diligence and KPMG on tax due diligence. Morgan Stanley &amp; Co. International PLC have acted as financial advisors to the Board of Directors. Aream &amp; Co have also supported MTG on the transaction.
</t>
  </si>
  <si>
    <t>ecobee, Inc.</t>
  </si>
  <si>
    <t>Generac Power Systems, Inc.</t>
  </si>
  <si>
    <t>Tech Capital Partners Inc.; BDC Capital Inc.; Thomvest Ventures, Inc.; Just Energy Group Inc.; Amazon.com Inc., Investment Arm; The Ontario Capital Growth Corporation; Northleaf Capital Partners Ltd.; Relay Ventures; Energy Impact Partners LP; Evergy Ventures</t>
  </si>
  <si>
    <t>IQTR1686805264</t>
  </si>
  <si>
    <t xml:space="preserve">Generac Power Systems, Inc. signed an agreement to acquire ecobee, Inc. from Just Energy Group Inc. (TSXV:JE) and others for $820 million on November 1, 2021. The ecobee acquisition by Generac is valued at up to $770 million, contingent on the achievement of certain performance targets. At closing, Generac will pay the sellers of the ecobee shares an aggregate of $200 million in cash, subject to customary adjustments, along with 1,002,378 shares of Generac Holdings, the parent of Generac Power Systems. Additionally, upon achievement of certain performance targets between closing and June 30, 2023 the sellers may receive up to an aggregate of $120 million in shares of Generac common stock. At closing, Just Energy anticipates receiving approximately CAD 61 million($49.2311 million), comprised of approximately CAD 18 million ($14.5272 million) cash and CAD 43 million ($34.7039 million) of Generac stock. Just Energy can receive up to an additional approximate CAD 10 million in Generac stock over calendar 2022 and 2023, provided that certain performance targets are achieved by ecobee. Generac stock trades on the New York Stock Exchange under the symbol GNRC. The acquisition of all the shares of ecobee will be effected pursuant to a court approved arrangement under the Canada Business Corporations Act (Canada). Just Energy will be seeking court approval in its proceedings under the Companies’ Creditors Arrangement Act (Canada) (“CCAA”) to enter into a support agreement with an affiliate of Generac to vote in favour of the acquisition. The transaction is subject to customary closing conditions, including clearance under the Hart-Scott-Rodino Antitrust Improvements Act. The board of directors of ecobee Inc. has unanimously approved the transaction. The acquisition of ecobee by Generac is expected to close in the fourth quarter of calendar 2021. BofA Securities, Inc. acted as financial advisor to ecobee, Inc. John Pitfield of Choate, Hall &amp; Stewart LLP and Gary Solway of Bennett Jones LLP served as legal advisors to ecobee. Brandon C. Mason and Andrea Scheder of Faegre Drinker Biddle &amp; Reath LLP served as legal advisors to Generac.
</t>
  </si>
  <si>
    <t>Energy Impact Partners LP (United States); Just Energy Group Inc. (Canada)</t>
  </si>
  <si>
    <t>Solon Eiendom ASA</t>
  </si>
  <si>
    <t>OBOS BBL; Samhällsbyggnadsbolaget i Norden AB (publ) (OM:SBB B)</t>
  </si>
  <si>
    <t>IQTR1762328975</t>
  </si>
  <si>
    <t xml:space="preserve">Samhällsbyggnadsbolaget i Norden AB (publ) (OM:SBB B) and OBOS BBL entered into an agreement to acquire 88.11% stake in Solon Eiendom ASA (OB:SOLON) from Samhällsbyggnadsbolaget i Norden AB (publ) for NOK 3.16 billion in an equity reinvestment transaction on December 19, 2021. The share price in the transaction has been set at NOK 44, which gives SBB NOK 1.6 billion in net cash consideration. As a first step in the collaboration, SBB has sold its shares in Solon Eiendom ASA to a company jointly owned by SBB and OBOS, Solon Eiendom Holding AS. Pursuant to the agreement OBOS BBL will acquire 49.5% and representatives from Solon management will acquire 1% of the shares in Solon Eiendom Holding AS, respectively. Of SBB's current shareholding in Solon Eiendom ASA, 12,416,230 shares are held through SBB in Norden AB, a wholly-owned subsidiary of SBB. SBB in Norden AB will transfer such shares to SBB prior to the transaction. Post completion, Solon Eiendom Holding AS will own 71,882,520 shares in Solon Eiendom ASA, corresponding to 88.11%. SBB and SBB in Norden AB will no longer own any shares directly in Solon Eiendom ASA, but SBB will own 49.5% of the shares in Solon Eiendom Holding AS. SBB will launch a mandatory offer for the remaining shares in Solon Eiendom ASA by December 22, 2021. The mandatory offer will be launched as planned and all shares acquired by SBB in such mandatory offer and/or subsequent compulsory acquisition will be transferred to Solon Holding on the same terms. The transaction is expected to complete on December 22, 2021.
</t>
  </si>
  <si>
    <t>Rede Internacional de Universidades Laureate Ltda.</t>
  </si>
  <si>
    <t>VC Network Educação SA</t>
  </si>
  <si>
    <t>IQTR692657842</t>
  </si>
  <si>
    <t xml:space="preserve">VC Network Educação SA has made an offer to acquire Rede Internacional de Universidades Laureate Ltda. from Laureate Education, Inc. (NasdaqGS:LAUR) for approximately BRL 4.6 billion on October 12, 2020. VC Network Educação entered into a definitive agreement to acquire Brazilian operations of Laureate Education, Inc. from Laureate Education, Inc. (NasdaqGS:LAUR) for approximately BRL 4.6 billion on November 2, 2020. Under the terms of the offer, consideration amount of BRL 4423 million is composed of the value of the firm (“Equity Value”) of BRL 3800 million and the assumption of a net debt of BRL 623 million. The proposal also includes BRL 203 million as an earn-out for medical seats pending approval. The deal is funded from available cash position in the amount of BRL 793 million in 2Q 2020; financing by banks in the amount of BRL 3800 million, with the respective letters of commitment already signed and attached to the proposal; and the cash resources of the contract signed with Farallon for the acquisition of FMU for BRL 500 million. The offer is made under “go-shop” provision agreed upon with Ser, where Laureate had the right to solicit and engage in discussions with respect to a competing proposal for the acquisition of its Brazilian operations from third parties until on October 13, 2020.
In the event of termination of the transaction, under certain specified circumstances, each of Laureate Education and VC Network Educação will be required to pay the other party a termination fee of BRL 400 million. In addition, under certain circumstances specified, Laureate Education will be required to pay VC Network 50% of the BRL 180 million go shop termination fee. Also, net of the go-shop termination fee payable to Ser Educacional S.A., in connection with the termination of the SER Transaction Agreement is to be borne by Anima Holding S.A., VC Network Educação’s shareholder. For the 12-month period ended June 30, 2020, the Brazil operations collectively had approximately $473.6 million (BRL 2.6 billion) in revenue and $10 million (BRL 54.8 million) in operating income. The suspensive condition of approval of the transaction by the Administrative Council for Economic Defense - CADE, under the terms of the applicable legislation, stands out. The deal is subject to shareholder approval of Anima and regulatory approval. Board of Directors have determined the offer to be superior to its agreement with Ser Educacional S.A. Laureate intends to terminate the transaction agreement with Ser and to enter into a definitive binding agreement with Ânima. The approval from the CADE is expected to complete by mid-April 2021. The transaction is targeted to close by the end of the second quarter of 2021. As of May 6, 2021, last week Brazilian Antitrust Authority published its approval recommendation without restrictions. Transaction is expected to close by the end of May. J.P. Morgan acted as financial advisor to Anima. Lior Pinsky, Roberto Rudzit Neto, Graziela Pinto Lima of Veirano Advogados, José Setti Diaz of Demarest Advogados, Gary I. Horowitz, Mark Brod and Sebastian Tiller of Simpson Thacher &amp; Bartlett US, Scott M. Levine of Jones Day and Fabio Perrone Campos Mello, Alex Jorge, Victor Kampel, Marcelo Silva Siqueira of Campos Mello Advogados acted as legal advisors for Laureate. Henrique de Oliveira Lopes da Silva, Mariana Cortez, Tiago Machado Cortez of KLA Advogados and João Batista Pacheco of Pacheco Antunes &amp; Carvalho Advogados acted as legal advisors for Anima Educação. Gustavo Rugani do Couto e Silva, Joao Pedro Franco de Sad and Wagner Eustaquio Duarte Junior. of Machado, Meyer, Sendacz e Opice, and White &amp; Case LLP acted as legal advisors for Ânima Holding. Mattos Filho, Veiga Filho, Marrey Jr. e Quiroga Advogados Mattos Filho, Veiga Filho, Marrey Jr. e Quiroga advised Banco Bradesco BBI S.A., Banco Santander (Brasil) S.A., UBS Brasil Corretora de Câmbio, Títulos e Valores Mobiliários S.A., Banco Itaú BBA S.A., Banco J.P. Morgan S.A., Bradesco Securities Inc., Santander Investment Securities Inc., UBS Securities Inc., Itau BBA USA Securities Inc. and J.P. Morgan Securities LLC.
</t>
  </si>
  <si>
    <t>Ceva Logistics AG</t>
  </si>
  <si>
    <t>IQTR588817015</t>
  </si>
  <si>
    <t xml:space="preserve">CMA CGM S.A. entered into an agreement to acquire 56.5% stake in Ceva Logistics AG (SWX:CEVA) for approximately CHF 940 million on October 24, 2018. Under the terms of the transaction, CMA CGM will purchase shares of Ceva Logistics for CHF 30 per share. The offer price is subject to the adjustment of any dilution effects becoming effective from the date of the preannouncement to the settlement date, including any dividend payments, capital repayments, capital increases at an issue price below the offer price, disposals of CEVA Shares by CEVA or any of its subsidiaries below the offer price, disposals of assets below or acquisitions of assets above their market value, issuance of options or conversion rights, spin-offs and similar transactions. The offer will be launched on or about January 7, 2019 and CMA CGM intent to open the offer for 20 trading days from January 22, 2019 until February 18, 2019. In a related transaction, Ceva agreed to acquire CMA CGM logistics from CMA CGM for CHF 104.8 million ($105 million). Post-completion, Ceva will continue to operate as an independent and listed company. The transaction is subject to customary closing conditions, including regulatory approvals and expiration or termination of all competent competition authorities. The Board of Ceva recommended its shareholders to not tender their shares in the offer, citing the valuation to be too low since offers undervalues Ceva Logistics AG by one-third. On December 19, 2018, FTC granted approval to the transaction. The transaction was approved by the EU Commission on February 6, 2019.
As on January 28, 2019, the prospectus for the tender offer was filed by CMA CGM. The valuation of the revised business plan indicates a midpoint value of CHF 40 per share, well above the share price of CHF 30 offered by CMA CGM. CMA CGM launched the tender offer for CEVA shares on February 12, 2019 and will expire on March 13, 2019. During the initial offer period that ended on March 13, 2019, a total of 21.47 million shares were tendered. As on March 19, 2019, an additional offer period will commence on March 20, 2019 and close on April 2, 2019. CMA reserves the right to cause CEVA to apply for the delisting of CEVA's shares and request the cancellation of non-tendered CEVA shares or implement SBC. Goldman Sachs, Messier Maris &amp; Associés, BNP Paribas and Société Générale acted as financial advisors to CMA CGM S.A. Morgan Stanley acted as financial advisor to CEVA Logistics. Dieter Dubs, Michael Trippel, Fabienne Perlini-Frehner, Silvio Grunder, Antonio Calvo, Arnaud Philippe, Alexander von Jeinsen, Nina Sauerwein, Diana Bellido Gomes, Valentina Eichin, Frédéric Mancosu and Jonas Bornhauser of Bär &amp; Karrer Ltd. acted as legal advisors to Ceva Logistics. UBS acted as the financial advisor to Ceva Logistics AG. Daniel Hurstel and Gabriel Flandin of Willkie Farr &amp; Gallagher LLP acted as legal advisor to CMA CGM.
</t>
  </si>
  <si>
    <t>Consort Medical plc</t>
  </si>
  <si>
    <t>Recipharm Holdings Limited</t>
  </si>
  <si>
    <t>IQTR644633181</t>
  </si>
  <si>
    <t xml:space="preserve">Recipharm Holdings Limited entered into an agreement to acquire Consort Medical plc (LSE:CSRT) from Directors of Consort and others for approximately £500 million on November 18, 2019. Under the terms of transaction, each shareholder of Consort will be entitled to receive £10.1 in cash per share. Recipharm has received irrevocable undertakings to accept offer from Consort Directors who hold 0.2% of existing ordinary share capital of Consort. The proposed acquisition will be fully financed through bank facilities arranged and made available by Danske Bank A/S and DNB Bank ASA, Sweden Branch, including a bridge facility of SEK 2 billion (£160.8 million) with a 12 month maturity, pursuant to a SEK 1.3 billion (£104.52 million), €290 million (£248.39 million) and £250 million term loan, SEK 2 billion bridge loan (£160.8 million) and SEK 3 billion (£241.2 million) multicurrency revolving facilities agreement made between, among others, Recipharm AB, Danske Bank A/S and DNB Bank ASA, Sweden Branch.
Following acquisition, the non-executive directors of Consort will each be expected to resign as a Consort Director upon completion of the proposed acquisition. The transaction is subject to customary closing conditions, including valid acceptances of the offer by the shareholders, antitrust approval, and third party clearance. Consort Board's support for the proposed acquisition and its unanimous recommendation to Consort shareholders to accept the offer. As of December 20, 2019, Recipharm notified Competition and Consumer Protection Commission, seeking approval on transaction. On January 14, 2020, Recipharm received German Competition Clearance. As on January 28, 2020, the transaction has been approved by the Irish Competition Authority. All competition authority approvals for the transaction have now been obtained. The transaction is expected to close in first quarter of 2020. The first closing of the deal is January 9, 2020. As of January 9, 2020, the closing date has extended to January 23, 2020. As of January 24, 2020, the offer date has been extended up to February 4, 2020. As of January 29, 2020, Recipharm does not intend to increase the offer price neither does it intend to extend the offer date. The proposed acquisition is financially compelling and expected to be significantly accretive to the Recipharm Group's cash earnings per share, with the potential for significant future growth and operating margin expansion. As of February 4, 2020, Recipharm received valid acceptances in respect of a total of 35,854,661 Consort Shares, representing approximately 72.6 % of Consort's entire issued share capital. All of the remaining conditions under the Offer have been satisfied (or, where applicable, waived) and therefore Offer has become unconditional in all respects. If any of the Consort Shareholders have not accepted the Offer and have not applied to the court in respect of all their holding of Consort Shares by April 2, 2020 (being six weeks from the date of the Compulsory Acquisition Notices), the Consort Shares held by those Consort Shareholders who have not accepted the Offer will be acquired compulsorily by Recipharm on the same terms as the Offer. The Offer will remain open for acceptances and is expected to complete on February 18, 2020. On February 17, 2020, Recipharm received acceptances of 45,594,690 representing 91.3% stake of Consort Shares. The remaining shares will be acquired through a compulsory acquisition. As on February 17, 2020, the transaction will remain open till April 2, 2020.
Nicholas Shott, Dale Raine and James Hay of Lazard &amp; Co., Limited and Gustaf Slettengren and Victor Kastensson of Lazard AB acted as financial advisors to Recipharm. Julian Oakley and Alan Beirne of Evercore Partners International LLP acted as financial advisers to Consort and Consort Directors. Clifford Chance LLP and Setterwalls Advokatbyrå are acting as legal advisers to Recipharm AB and Recipharm. Allen &amp; Overy LLP is acting as legal adviser to Consort. Karen Davies and Tim Rennie of Ashurst acted as legal advisor to Lazard &amp; Co., Limited in the transaction.
</t>
  </si>
  <si>
    <t>Shanxi Xinghuacun Fen Wine Factory Co.,Ltd. (SHSE:600809)</t>
  </si>
  <si>
    <t>SHSE:600809</t>
  </si>
  <si>
    <t>Cre Yang Company Limited</t>
  </si>
  <si>
    <t>Shanxi Xinghuacun Fenjiu Group., LTd</t>
  </si>
  <si>
    <t>IQTR551905513</t>
  </si>
  <si>
    <t xml:space="preserve">CRE Yang Company Limited agreed to acquire 11.45% stake in Shanxi Xinghuacun Fen Wine Factory Co.,Ltd. (SHSE:600809) from Shanxi Xinghuacun Fenjiu Group Co., Ltd for CNY 5.2 billion on February 3, 2018. Under the terms of the transaction, CRE Yang Company Limited will acquire 99.2 million shares of Shanxi Xinghuacun Fen Wine Factory Co.,Ltd. at CNY 52.04 per share. A first payment of 30% of the transfer price will be paid within 5 working days since date of signature of the corresponding agreement. The rest will be paid within 10 working days since approval from the SASAC. Upon completion, Shanxi Xinghuacun Fenjiu Group Co., Ltd will remain largest shareholder of Shanxi Xinghuacun Fen Wine Factory Co.,Ltd. with 58.52% stake in Shanxi Xinghuacun Fen Wine Factory Co.,Ltd. As of June 5, 2018, the Board of Directors of Shanxi Xinghuacun Fenjiu Group Co., Ltd approved the transaction recently.
</t>
  </si>
  <si>
    <t>ASR Wind</t>
  </si>
  <si>
    <t>Ardian SAS; Exus Management Partners, S.L.U</t>
  </si>
  <si>
    <t>IQTR1837831037</t>
  </si>
  <si>
    <t xml:space="preserve">Naturgy Energy Group, S.A. (BME:NTGY) signed an agreement to acquire ASR Wind from Ardian Infrastructure Fund V, managed by Ardian, and Exus Management Partners on May 16, 2023. The deal has an enterprise value of €650 million. The transaction implies a 2023E EV/EBITDA ratio of around 8.0x. The transaction is subject to regulatory clearance. Naturgy Energy Group has completed the competition procedures. The transaction is expected to complete at the end of July. Verónica Romaní, Ignacio de Loyola and Maria Gabilondo of Gómez-Acebo &amp; Pombo Abogados, S.L.P. acted as legal advisor to Naturgy Energy Group, S.A. (BME:NTGY). Alejandro Meca of Linklaters, S.L.P. advised Ardian on the tax aspects. Clifford Chance France acted as legal and Santander Global Corporate Banking acted as financial advisor to Ardian. AZ Capital, S.L. acted as legal advisor to Naturgy Energy Group, S.A. (BME:NTGY).
</t>
  </si>
  <si>
    <t>Ardian SAS (France)</t>
  </si>
  <si>
    <t>Ford Romania SA</t>
  </si>
  <si>
    <t>Ford Otosan Netherlands B.V.</t>
  </si>
  <si>
    <t>Ford Motor Company (NYSE:F); Ford Capital B.V.</t>
  </si>
  <si>
    <t>IQTR1774596141</t>
  </si>
  <si>
    <t xml:space="preserve">Ford Otosan Netherlands B.V signed Share Purchase Agreement to acquire Ford Romania SA from Ford Capital B.V. and Ford Motor Company (NYSE:F) for €720 million on March 14, 2022. As per the terms of the transaction, €356 million will be paid at the Closing, €196 million including interest in June 2025, €23 million including interest in December 2028 and an additional payment of up to €140 million will be made depending on the capacity utilization rate of the Romania plant. The acquisition will be financed via bank loans. As of June 7, 2022, The transaction has been cleared by the Turkish Competition Authority. The transaction is subject to the approval of the relevant domestic and foreign regulatory authorities. The transaction is targeted to be completed in the third quarter of 2022. As of April 28, 2022, the transaction is expect to complete in mid-2022.
</t>
  </si>
  <si>
    <t>Ford Capital B.V. (Netherlands); Ford Motor Company (NYSE:F) (United States)</t>
  </si>
  <si>
    <t>TowerCo</t>
  </si>
  <si>
    <t>IQTR1775625831</t>
  </si>
  <si>
    <t xml:space="preserve">DigitalBridge Group, Inc. (NYSE:DBRG) has entered into a binding agreement to acquire Telenet Newco NV from Telenet Group Holding NV (ENXTBR:TNET) for €750 million on March 25, 2022. As per the terms of the transaction this acquisition was an all-cash transaction valued at €745 million on a cash-free and debt-free basis. The transaction is being funded via a combination of debt and equity financing, including a commitment from the DigitalBridge balance sheet of €458 million. The transaction values Telenet’s tower business at 25.1x EV/EBITDA. As of March 31,2021.Telenet Newco NV generated revenue of €61.2 million, Adjusted EBITDA of €55.1 million. The transaction is subject to completion of the Reorganization. The acquisition was funded through $326.1 million of debt, $278.1 million of equity from the Company, and $213.8 million in third party equity. The transaction is expected to close in the second quarter of 2022. Telenet intends to initially retain the net proceeds from the transaction. Allen &amp; Overy LLP acted as legal advisor to Telenet Group Holding NV. Goldman Sachs International acted as Financial advisor to Telenet Group Holding NV. Deloitte acted as due diligence advisor (financial and tax) and PMP acted as commercial advisor to Telenet Group Holding NV. Ravi Purohit, Conrad Andersen, Fiona Maclean and Drew Levin of Latham &amp; Watkins LLP and Stibbe B.V. Cvba acted as legal advisor to DigitalBridge Investments, LLC. PricewaterhouseCoopers Belgium acted as due diligence provider (tax and financial) and EY Parthenon acted as commercial advisor to DigitalBridge Investments, LLC.
</t>
  </si>
  <si>
    <t>Riu Hotels S.A.</t>
  </si>
  <si>
    <t>Saranja S.L.</t>
  </si>
  <si>
    <t>TUI AG (XTRA:TUI1)</t>
  </si>
  <si>
    <t>IQTR716589832</t>
  </si>
  <si>
    <t xml:space="preserve">Saranja S.L. signed an agreement to acquire 49% stake in RIU Hotels &amp; Resorts from TUI AG (XTRA:TUI1) for approximately €670 million on May 27, 2021. The expected net cash consideration pre earn-out amounts to around €540 million at closing of the transaction. The earn-out-element is payable upon RIU Hotels S.A. delivering its FY 2022 and 2023 operating budget. CaixaBank financed the Riu Group with €825 million for the acquisition of 49% of 19 hotels owned by TUI Hotel. For the year ended September 30, 2020, RIU Hotels S.A. generated a total revenue of €226 million, an underlying EBIT of €28 million, Net Income of €10 million. The transaction is subject to final financing agreements and certain regulatory approvals. The transaction is approved by the Supervisory Board of TUI AG. The proceeds will be used to reduce the TUI AG's Corona debt. The transaction is expected to complete in late summer 2021. The transaction is expected to generate a considerable book gain for TUI. Lazard Frères &amp; Co. LLC acted as financial advisor to TUI. Helge Schäfer and Jonas Wittgens of Allen &amp; Overy LLP acted as legal advisor to TUI. Wilhelm Reinhardt of Gibson, Dunn &amp; Crutcher LLP acted as legal advisor to Lazard Frères &amp; Co. LLC.
</t>
  </si>
  <si>
    <t>Seven Pipelines in Athabasca Region of Northern Alberta of Enbridge Inc.</t>
  </si>
  <si>
    <t>Athabasca Indigenous Investments Limited Partnership</t>
  </si>
  <si>
    <t>IQTR1802287211</t>
  </si>
  <si>
    <t xml:space="preserve">Athabasca Indigenous Investments entered into an agreement to acquire 11.6% stake in Seven Pipelines in Athabasca Region of Northern Alberta from Enbridge Inc. (TSX:ENB) for CAD 1.1 billion on September 28, 2022. Under the terms of the transaction, Athabasca Indigenous Investments entity created by 23 First Nation and Métis communities, will acquire 11.6% non-operating interest in seven Enbridge-operated pipelines for CAD 1.12 billion. Alberta Indigenous Opportunities Corporation (AIOC) provided an equity loan of CAD 250 million in addition to the non-recourse financing secured by Athabasca Indigenous Investments. As of September 28, 2022, closing of the transaction is expected to occur within the next month. Bill Jenkins, George Antonopoulos, Dan Shea, Radha Khosla and Jessica Myers of Dentons advised BMO Capital Markets which acted as financial advisor to Enbridge. Torys LLP acted as legal advisor to Enbridge. RBC Capital Markets acted as financial advisor and Boughton Law acted as legal advisor to Athabasca Indigenous Investments.
</t>
  </si>
  <si>
    <t>Airasia Berhad</t>
  </si>
  <si>
    <t>IQTR1898270492</t>
  </si>
  <si>
    <t>AirAsia X Berhad (KLSE:AAX) signed a letter of intent to acquire Airasia Berhad from Capital A Berhad (KLSE:CAPITALA) for MYR 3.8 billion on January 8, 2024. The consideration consists of non-convertible debt of AirAsia X Berhad having a value of MYR 3.8 billion to be issued for common equity of Airasia Berhad. As part of consideration, MYR 3.8 billion is paid towards common equity of Airasia Berhad. AirAsia X Berhad (KLSE:AAX) has signed a conditional sale and purchase agreement to acquire AirAsia Aviation Group Limited from Capital A Berhad (KLSE:CAPITALA) for on April 25, 2024. Under the terms, the proposed disposal of our Company of our 100% equity interest in AirAsia Berhad to AAX for a disposal consideration of MYR 3,800 million to be satisfied entirely via the assumption by AAX of an amount of MYR 3,800 million owing by our Company to AAB.
The transaction is subject to approval by regulatory board / committee, approval of merger agreement by target board, approval of offer by acquirer board, approval of offer by target shareholders and definitive agreement. As of October 14, the transaction has been approved by the shareholders of Capital A Berhad. The expected completion of the transaction is January 1, 2025 to January 31, 2025. On January 24, 2025, the period for the satisfaction or fulfilment of the relevant conditions has been extended to March 24, 2025. As of March 24, 2025, AirAsia X Berhad and Capital A Berhad have mutually agreed to further extend the cut-off Date from March 25, 2025, until May 30, 2025, or such other date as mutually agreed between parties in writing. This is to allow additional time for the Capital A Berhad and AirAsia X Berhad to, amongst others, obtain the approval and/or consent of the relevant authorities, financiers/lenders and/or third parties as well as for AirAsia X Berhad to finalise the definitive terms with the identified investors in relation to AirAsia X Berhad’s Proposed Pre-Completion Private Placement Exercise. As of August 26, 2025 the Company submitted an application to Bursa Securities seeking its approval for an extension of time for the Company to complete the implementation of the Proposed AAB Acquisition. As of August 28, 2025, AirAsia X Berhad and Capital A Berhad have mutually agreed to further extend the period for the satisfaction or fulfilment of the relevant conditions precedent under the SSPAs which remain unsatisfied up to September 30, 2025. As of September 29, 2025, the transaction is expected to close by October 31, 2025.
RHB Investment Bank Berhad acted as financial advisor for Capital A Berhad. Public Investment Bank Berhad acted as financial advisor for Capital A Berhad. Public Investment Bank Berhad acted as fairness opinion provider for Capital A Berhad.</t>
  </si>
  <si>
    <t>IPL Plastics Inc.</t>
  </si>
  <si>
    <t>Madison Dearborn Partners, LLC; Caisse de dépôt et placement du Québec</t>
  </si>
  <si>
    <t>Caisse de dépôt et placement du Québec; Fonds de solidarité FTQ; Fitzwilliam Finance Corporation Limited</t>
  </si>
  <si>
    <t>IQTR681020874</t>
  </si>
  <si>
    <t xml:space="preserve">Madison Dearborn Capital Partners VIII Executive-A2, L.P., Madison Dearborn Capital Partners VIII Executive-A, L.P., Madison Dearborn Capital Partners VIII-A, L.P., Madison Dearborn Capital Partners VIII-C, L.P. managed by Madison Dearborn Partners, LLC and Caisse de dépôt et placement du Québec entered into an agreement to acquire IPL Plastics Inc. (TSX:IPLP) from Caisse de dépôt et placement du Québec, Fonds de solidarité FTQ, Fitzwilliam Finance Corporation Limited and others for approximately CAD 550 million on July 28, 2020. Pursuant to the terms of agreement, Madison will acquire all outstanding shares of IPL Plastics for CAD 10 each. All the securities including RSU, DSU and PSU will be entitled to receive the merger consideration. Shareholding of Caisse de dépôt et placement du Québec (CDPQ) are effectively to be rolled over at an implied value per share equal to the purchase price, in the transaction, such that upon completion, Madison Dearborn Partners will be the controlling shareholder of IPL Plastics, with a wholly-owned subsidiary of CDPQ holding a minority equity interest of approximately 24.9% stake.
The remaining shares owned by CDPQ will be sold to Madison Dearborn Partners at the purchase price. The purchase price represents a 49% premium to IPL Plastics closing share price on July 28, 2020, a 69% premium to the 20-day volume-weighted average price per share for the period ending on July 28, 2020, and a 153% premium to the closing price on May 15, 2020. The transaction values IPL Plastics at CAD 555 million on an equity basis and at CAD 981 million on an enterprise basis. Upon completion the shares of IPL Plastics will be delisted from TSX. Committed financing has been provided by Bank of America, Barclays, Deutsche Bank Securities Inc. and BMO Capital Markets Corp. An equity commitment have committed, subject to the terms and conditions set forth therein, to invest directly or indirectly in the aggregate amount of CAD 421.1 million for the purpose of facilitating the transactions.
Under the terms of the agreement, IPL Plastics may solicit a superior offer for a defined ‘go-shop’ during an initial 30-day period and BMO Nesbitt Burns Inc. has been engaged for the same. The 30-day go-shop period expired on August 27, 2020. In the event of termination, IPL Plastics shall pay Madison, a termination fee of CAD 19.4 million and a ‘Go-Shop Fee’ in amount of CAD 8.3 million, which ever applicable and Madison will be liable to pay a reverse termination fee of CAD 38.7 million. The transaction is subject to approval by at least 66 2/3% of IPL Plastics shareholders, Superior Court of Québec approval, regulatory approvals including FCO clearance and HSR clearance, shareholders shall not have exercised their dissent rights in connection with the agreement with respect to more than 10% of the outstanding shares and other customary approvals. The completion of the transaction is not subject to any financing condition. The shareholders meeting of IPL Plastics will be held on September 28, 2020. The transaction has been unanimously recommended by both, IPL Plastics Board of Directors and the independent committee of the Board (Special Committee).
The Board unanimously recommends the shareholders to approve the transaction. Fonds de solidarité FTQ and CDPQ have entered into a support agreement to vote their shares in favor of the transaction. As of September 28, 2020, the transaction has been approved by the shareholders of IPL Plastics. As of September 29, 2020, IPL Plastics obtained a final order from the Superior Court of Québec. It is anticipated that the arrangement will be completed in the fourth quarter of 2020. The transaction is expected to complete by mid-October 2020 or by week of October 5, 2020 or week of October 12, 2020.
PricewaterhouseCoopers and BMO Nesbitt Burns Inc. (BMO Capital Markets) provided fairness opinion to the Special Committee. PricewaterhouseCoopers LLP also provided opinion on valuation of IPL Plastics shares and acted as independent valuator. BMO Nesbitt Burns Inc. (BMO Capital Markets) acted as financial advisor for IPL Plastics. David Weinberger and Pierre-Yves Leduc of Stikeman Elliott LLP acted as legal advisors for IPL Plastics while McCarthy Tétrault LLP acted as legal advisor for the special committee of IPL Plastics. Evercore acted as financial advisor while Richard J. Campbell, Jon-Micheal A. Wheat, Michael Wright, Maureen Dixon, Kyle Gillen, Bob Hayward, Lisa Martin, Rachel Cantor and Jeffrey Ekeberg of Kirkland &amp; Ellis LLP and Michael Whitcombe, Paul Davis, and Sandra Zhao of McMillan LLP acted as legal advisors for Madison. Marie-Josée Neveu, Alain Ranger and Constantinos Ragas of Fasken Martineau DuMoulin LLP acted as legal advisor for CDPQ. Sean Skiffington of Shearman &amp; Sterling LLP acted as legal advisor to IPL Plastic Inc. D.F. King acted as proxy solicitor and Computershare Trust Company acted as depositary for IPL Plastics.
</t>
  </si>
  <si>
    <t>Caisse de dépôt et placement du Québec (Canada); Fonds de solidarité FTQ (Canada)</t>
  </si>
  <si>
    <t>Certain Renewable &amp; Power Generation Assets of Enbridge Income Fund Holdings Inc.</t>
  </si>
  <si>
    <t>IQTR563523404</t>
  </si>
  <si>
    <t xml:space="preserve">Canadian Pension Plan Investment Board (‘CPPIB’) entered into agreements to acquire a 49% interest in certain renewable and power generation assets of Enbridge Income Fund Holdings Inc. (TSX:ENF) ("ENF") for CAD 1.1 billion on May 9, 2018. The purchase consideration will be paid in cash. This transaction is part of a broader arrangement through which CPPIB will also acquire 49% interests in select renewable power generation assets and development projects in the United States and Europe owned by Enbridge Inc. (TSX:ENB). Following the transaction, ENF will maintain a 51% interest in the Canadian renewable power assets and Enbridge and its affiliates will continue to manage, operate and provide administrative services for the assets.
The transaction is subject to closing adjustments and conditions customary in transactions of this nature. The transaction is subject to the receipt of all necessary regulatory approvals and consents. Closing is expected to occur during the third quarter of 2018. Upon closing, ENF will utilize the proceeds to redeem trust units and pay back debt, as determined closer to closing. CIBC Capital Markets acted as exclusive financial adviser. Gagnier Communications LLC and Bill Jenkins, David Lefebvre, Vivek Bakshi, Courtney Burton, Dan Shea, Barry Zalmanowitz, Sandy Walker, Mark Jadd, Hazel Saffery, Simon Kupi, Keith Bishop, Byron Reynolds, Jamie Thomas, Dan Cerchia, Chetan Shory, Mark Elliott,  Carl Steen, John Harrington, Kerry Ryden, Thomas Schubert, Daniel Barth, Pawel Hermelinski, Michael Graf, Matthias Nordmann, Marcus Seiboth, Frederic Feyten and Gérard Maîtrejean of Dentons Canada LLP acted as legal advisors to Enbridge. RBC Capital markets acted as financial advisor to CPPIB. Citi acted as financial advisor to Canada Pension Plan Investment Board. Phil Symmonds, Janan Paskaran, Scott Kraag, Brook Wong, Andy Gibbons, Andrew Bedford, Jessie Mann, Christine Innes, Jerald Wortsman, Craig Maurice, Tyson Dyck, Henry Ren, Scott Bell and Jamie Becker of Torys LLP acted as acted as legal advisors to Canada Pension Plan Investment Board.
</t>
  </si>
  <si>
    <t>Lacc, LLC</t>
  </si>
  <si>
    <t>Eagle Us 2, LLC</t>
  </si>
  <si>
    <t>Lotte Chemical USA Corporation</t>
  </si>
  <si>
    <t>IQTR642192513</t>
  </si>
  <si>
    <t xml:space="preserve">Eagle US 2 LLC entered into a securities purchase agreement to acquire at least an additional 34.79% stake in LACC LLC from Lotte Chemical USA Corporation for approximately $820 million on October 29, 2019. Any additional equity interest Eagle US 2 LLC may receive is subject to finalisation of an audit and further negotiations between the parties concerning the purchase price. The transfer is arising from Eagle US 2 LLC exercising its call option which allows Eagle US 2 LLC to increase its equity interest in LACC to 50%. Upon completion, Eagle US’ shareholding in LACC will be increased to 46.77% with Lotte Chemical USA holding the remaining shareholding of 53.23%. 25% of the purchase price will be used by Lotte Chemical USA to pay off the syndicated term loan facility obtained by Lotte Chemical USA to fund the US Shale Gas Project and the remainder will be used by Lotte Chemical USA for new business plans in the USA such as the expansion of plants and downstream business. The transaction is expected to generate a one off gain on disposal that would have a material impact on the Group’s financial statements. Edward Han, Jong Han Kim, Dong Chul Kim, Kfir Abutbul, Samuel W Cooper, Michael S Wise, Joseph Profaizer and C. Scott Hataway of Paul Hastings LLP acted as legal advisors to Lotte Chemical USA Corporation. Eversheds acted as legal advisor to Eagle US 2.
</t>
  </si>
  <si>
    <t>SK Broadband Co., Ltd.</t>
  </si>
  <si>
    <t>SK Telecom Co., Ltd. (KOSE:A017670)</t>
  </si>
  <si>
    <t>Taekwang Industrial Co., Ltd. (KOSE:A003240)</t>
  </si>
  <si>
    <t>IQTR1903873527</t>
  </si>
  <si>
    <t>SK Telecom Co., Ltd. (KOSE:A017670) agreed to acquire an additional 24.76% stake in SK Broadband Co., Ltd. from Taekwang Industrial Co., Ltd. (KOSE:A003240) and others for KRW 1.15 trillion on November 13, 2024. A cash consideration of KRW 1.15 trillion will be paid by SK Telecom for 99,543,344 shares. Upon completion, SK Telecom Co., Ltd. will own 99.14% stake in SK Broadband Co., Ltd. The expected completion of the transaction is May 14, 2025. The transaction has been approved by the board of SK Telecom.</t>
  </si>
  <si>
    <t>Argo Energia Empreendimentos e Participações S.A.</t>
  </si>
  <si>
    <t>Grupo Energía Bogotá S.A. E.S.P. (BVC:GEB); Red Eléctrica Internacional SAU</t>
  </si>
  <si>
    <t>Patria Investimentos Ltda; Sheares Investments B.v.</t>
  </si>
  <si>
    <t>IQTR645537765</t>
  </si>
  <si>
    <t xml:space="preserve">Red Eléctrica Internacional SAU and Grupo Energía Bogotá S.A. E.S.P. (BVC:GEB) reached an agreement to acquire Argo Energia Empreendimentos e Participações. S.A. from Sheares Investments B.v. and Pátria Investimentos Ltda for BRL 3.6 billion on November 22, 2019. Red Eléctrica Internacional and Grupo Energía Bogotá will each pay BRL 1.775 billion to Argo Energia and is subject to adjustments. Post the completion, Red Eléctrica Internacional and Grupo Energía Bogotá will hold 50% each. As of December 31, 2019, Argo Energia Empreendimentos e Participações. S.A has revenue of BRL 600 million. The operation is subject to the authorization of the Brazilian regulator ANEEL and the Brazilian competition authority, CADE. As of December 19, 2019, CADE has approved the acquisition. Citigroup Inc. acted as financial advisor to Grupo Energía Bogotá S.A. E.S.P. Marcela Figueiró , Rosi Costa Barros, Regina Ramos and William Lins of NBF|A advised Grupo Energía Bogotá. Leonardo Miranda, Pedro Luis Galvao Seraphim, Ligia Pereira Schlittler and Erica Makiyama of Tozzini, Freire, Teixeira e Silva Advogados Ltda advised Red Eléctrica Internacional S.A.U. Fernando Tonanni, Guilherme Bueno Malouf, Paulo Henrique Carvalho Pinto and Manoela Vargas Nunes Dias of Machado Meyer advised Temasek Holdings and Sommerville Investments, B.V.
</t>
  </si>
  <si>
    <t>Patria Investimentos Ltda (Brazil)</t>
  </si>
  <si>
    <t>Anhui Jinsha Molybdenum Industry Co., Ltd</t>
  </si>
  <si>
    <t>Anhui Gold Molybdenum Geology and Mining Investment Co., Ltd.</t>
  </si>
  <si>
    <t>IQTR1805861325</t>
  </si>
  <si>
    <t>Zijin Mining Group Company Limited (SEHK:2899) signed Property interest transfer agreement to acquire a 84% stake in Anhui Jinsha Molybdenum IndustryCo., Ltd. from Anhui Gold Molybdenum Geology and Mining Investment Co., Ltd. for CNY 5.9 billion on October 21, 2022. For the year period ended June 30, 2022, Anhui Jinsha Molybdenum reported total assets of CNY 290 million and net assets of CNY 292 million. Zijin Mining Group Company Limited board unanimously approved the transaction.</t>
  </si>
  <si>
    <t>Fertin Pharma A/S</t>
  </si>
  <si>
    <t>EQT Partners AB; Bagger-Sørensen &amp; Co. A/S</t>
  </si>
  <si>
    <t>IQTR1672878353</t>
  </si>
  <si>
    <t xml:space="preserve">PMI Global Services Inc. entered into share sale and purchase agreement to acquire Fertin Pharma A/S from EQT Partners AB and Bagger-Sørensen &amp; Co. A/S for an enterprise value of DKK 5.1 billion on June 30, 2021. Philip Morris International Inc. will fund the transaction with existing cash reserves. Upon the completion of the acquisition, Fertin Pharma will become a wholly owned subsidiary of Philip Morris International Inc. In 2020, Fertin Pharma generated net revenues of DKK 1.1 billion. The transaction value represents a multiple of around 15 times Fertin Pharma’s 2020 EBITDA. Subject to approval by the appropriate regulatory and antitrust authorities, completion is expected in fourth quarter of 2021 subject to extension of up to six months if the required antitrust and governmental approvals have not yet been obtained. The Competition and Consumer Protection Commission cleared the transaction on August 13, 2021. Philip Morris International Inc. expects the impact of the acquisition on its full-year 2021 adjusted diluted earnings per share to be immaterial. 
Ulrik Falk, Kasper Elton Koch and Simon Hansen of FIH Partners A/S, Accura Advokataktieselskab and PricewaterhouseCoopers LLP acted as financial, legal and financial &amp; tax advisors to EQT Partners AB respectively. Boston Consulting Group Implement and COWI A/S also advised on different aspects. Tom Heylen, Frank Roth, Richard Taylor, Sarah Smith, Kelvin Chen, Semin O, Tim Baumgartner, Sam Szlezinger, Mark Dewar, Laura Marcelli, Jeremy Sher, Astrid Leonhard, Philipp Cepl, Marco de Morpurgo, Saira Iqbal, Caoimhe Clarkin, Nicola Landolfi, Darach Connolly, Lucas Przymusinski, Stasia Kelly, Loren Brown, Stefanie Fogel, Rebecca McKnight, Nate McKitterick, Christopher Strongosky, Maggie Craig, Jae Y. Kim, David Jaroslaw, Miriam Gott and Christopher Gismondi of DLA Piper and Gorrissen Federspiel acted as legal advisors whereas KPMG and Niras acted as accountant and financial advisor respectively to PMI Global Services Inc. AZB &amp; Partners acted as legal advisor for PMI Global Services, Inc.
</t>
  </si>
  <si>
    <t>Bagger-Sørensen &amp; Co. A/S (Denmark); EQT Partners AB (Sweden)</t>
  </si>
  <si>
    <t>Substantially All Assets of NPC International, Inc.</t>
  </si>
  <si>
    <t>Wend American Group LLC; Hut American Group LLC</t>
  </si>
  <si>
    <t>NPC International, Inc.</t>
  </si>
  <si>
    <t>IQTR694241740</t>
  </si>
  <si>
    <t xml:space="preserve">Wend American Group LLC and Hut American Group LLC entered into a stalking horse asset purchase agreement to acquire Substantially All Assets of NPC International, Inc. for approximately $820 million on November 5, 2020. Under the terms of the agreement, Wend American Group and Hut American Group would acquire all of NPC’s more than 1,300 Pizza Hut and Wendy’s restaurants as well as NPC’s Shared Services assets. In a related transaction Wendy's will acquire NPC's remaining Wendy's restaurants and assign the right to acquire restaurants to five current Wendy's franchisees. Wend American Group and Hut American Group have agreed to offer positions of employment to all of NPC’s restaurant field operations employees and substantially all other non-field NPC employees. The agreement is subject to Court approval and regulatory approval. A court hearing to approve Wend American Group and Hut American Group as the stalking horse bidder will take place on November 13, 2020. Bankruptcy Court approved the Original Agreement by entry of an order on November 14, 2020. As of January 7, 2021, a hearing before the United States Bankruptcy Court to consider the approval of the sale transactions is currently scheduled for January 15, 2021. Both the transactions are expected to close by the end of the second quarter of 2021. Ray C. Schrock, Gavin Westerman, Alfredo R. Perez, Annemargaret Connolly, Beatriz Azcuy, Douglas R. Urquhart, Gavin Westerman, Kevin Bostel, Mark Hoenig, Megan A. Granger, Michael A. Epstein, Natasha Hwangpo, Paul J. Wessel, Ray C. Schrock and Richard W. Slack of Weil, Gotshal &amp; Manges LLP are acting as NPC’s legal counsels. Neil Augustine and Thomas McCarthy of Greenhill &amp; Co., LLC are acting as financial advisors. Eric Koza, Jim McGlynn and Charles Braley of AlixPartners LLP are serving as restructuring advisors, and A&amp;G Realty is acting as real estate advisor to NPC International. Sarah English Tune of Davis Wright Tremaine LLP and Matthew S. Arenson, Joshua A. Sussberg and Anthony R. Grossi of Kirkland &amp; Ellis LLP are serving as legal counsel to Wend American Group LLC and Hut American Group LLC. The Cypress Group is acting as quick-service restaurant M&amp;A advisor in connection with the transaction. Cleary Gottlieb Steen &amp; Hamilton LLP acted as legal advisor to Wendy’s International.
</t>
  </si>
  <si>
    <t>Vivartia Holding S.A.</t>
  </si>
  <si>
    <t>IQTR688798854</t>
  </si>
  <si>
    <t xml:space="preserve">CVC Capital Partners VII, LP managed by CVC Capital Partners Limited made a binding offer to acquire a majority stake in Vivartia Holding S.A. from Marfin Investment Group Holdings S.A. (ATSE:MIG) and others on September 17, 2020. CVC Capital Partners Limited agreed to acquire Vivartia Holding S.A. from Marfin Investment Group Holdings S.A. and others for approximately €600 million on November 26, 2020. Apart form the consideration of €175 million, CVC will also take over Vivartia's debt, currently at €425 million , raising the company's appreciation to more than €600 million. CVC will pay €161.1 million in cash to Marfin Investment Group Holdings S.A on the day of completion of the transaction. Board of Directors of Marfin Investment granted to CVC an exclusivity period for the negotiations and the completion of the agreement until November 6, 2020(inclusive), during the period Marfin Investment will proceed to the appointment of a financial adviser to support the company at the stage of negotiations and examine whether the transactions terms to be agreed upon are reasonable and fair. Board of Directors of Marfin Investment granted to CVC an exclusivity period for the negotiations and the completion of the agreement until November 30, 2020. The offer is subject to usual terms and conditions including, final approval by CVC’s competent corporate bodies, agreement as to the specific terms of the share purchase agreement, approval by Marfin's shareholders, regulatory approval and competition authorities. As of February 26, 2021 Marfin's shareholders approved the deal. As on December 1, 2020, Marfin Investment Group announced that its Board of Directors unanimously approved the deal. Nikos Papachristopoulos and Marina Androulakakis of Bernitsas Law acted as legal advisor to CVC.
</t>
  </si>
  <si>
    <t>Alcumus Holdings Ltd.</t>
  </si>
  <si>
    <t>Inflexion Private Equity Partners LLP</t>
  </si>
  <si>
    <t>IQTR1771184099</t>
  </si>
  <si>
    <t xml:space="preserve">Apax X, LP managed by Apax Partners LLP entered into a definitive agreement to acquire an unknown stake in Alcumus Holdings Ltd. from Inflexion Buyout Fund IV managed by Inflexion Private Equity Partners LLP for £600 million on February 11, 2022. The Company’s management team will remain significant shareholders in the business following the transaction. The transaction is subject to customary closing conditions and is expected to close end of Q1 2022. Thierry Monjauze, Erik Szyndlar, Brian Titterington and Mathew Tsui of Harris Williams &amp; Co. Ltd. acted as financial advisor and Eversheds Sutherland (Germany) LLP acted as legal advisor to Alcumus Holdings Ltd. Karan Dinamani, Amith Yedugondla and Stephen Lloyd of Allen &amp; Overy LLP acted as legal advisor and Houlihan Lokey (Europe) Limited and Deloitte &amp; Touche Corporate Finance UK Limited acted as financial advisor to Apax Partners LLP. Richard Moulton, Peter Harper, Colin Askew, Danny Blum, Chris Hastings, Nicola Holmes and Victoria Green Eversheds Sutherland (International) LLP acted as legal advisor to Inflexion Private Equity Partners LLP.
</t>
  </si>
  <si>
    <t>MVV Energie AG (XTRA:MVV1)</t>
  </si>
  <si>
    <t>XTRA:MVV1</t>
  </si>
  <si>
    <t>FS DE Energy GmbH</t>
  </si>
  <si>
    <t>EnBW Energie Baden-Württemberg AG (XTRA:EBK); RheinEnergie AG</t>
  </si>
  <si>
    <t>IQTR660487949</t>
  </si>
  <si>
    <t xml:space="preserve">FS DE Energy GmbH reached an agreement in principle to acquire 45.1% stake in MVV Energie AG (XTRA:MVV1) from EnBW Energie Baden-Württemberg AG (XTRA:EBK) and RheinEnergie AG for approximately €750 million on March 25, 2020. FS DE Energy GmbH agreed to acquire 45.1% stake in MVV Energie AG (XTRA:MVV1) from EnBW Energie Baden-Württemberg AG (XTRA:EBK) and RheinEnergie AG on April 2, 2020. EnBW Energie Baden-Württemberg AG and RheinEnergie AG respectively owns 28.76% and 16.34% stake in MVV Energie. In a related transaction, FS DE Energy launched a take over bid for the remaining 54.9% stake in MVV Energie. The signing of the deal is subject to required board, council and regulatory approvals. On July 6, 2020, It has received all the needed approvals.
Matthias Hentzen, Carl-Philipp Eberlein, Christian Strothotte of Hengeler Mueller Partnerschaft von Rechtsanwälten mbB acted as legal adviser for MVV Energie AG. Perella Weinberg Partners LP acted as financial advisor for EnBW Energie Baden-Württemberg AG and RheinEnergie AG. Florian Harder, Dirk Horcher, Marc Trinkaus, Matthew Devey, Christoph Barth, Mark Nuttall, Christopher Bremme of Linklaters acted as legal adviser for FS DE Energy GmbH. Florian Ropohl of Ernst &amp; Young Global Limited acted as accountant for FS DE Energy GmbH. Hans GÃ¼nter Wolf, Christiane StÃ¤cker, Tim Wilkowski of B. Metzler GmbH acted as financial advisor to FS DE Energy GmbH.
</t>
  </si>
  <si>
    <t>EnBW Energie Baden-Württemberg AG (XTRA:EBK) (Germany); RheinEnergie AG (Germany)</t>
  </si>
  <si>
    <t>Kyocera Industrial Tools, Inc.</t>
  </si>
  <si>
    <t>IQTR612667274</t>
  </si>
  <si>
    <t xml:space="preserve">Kyocera Corporation (TSE:6971) signed an agreement to acquire Fastener Acquisition, Inc. from Kelso &amp; Company and other shareholders for approximately ¥90 billion on May 7, 2019. Fastener Acquisition will operate as a U.S. based subsidiary of Kyocera Corporation. Fastener Acquisition reported sales of approximately ¥60 billion for the fiscal year ending December 2018. The transaction is expected to close in June 2019. Rothschild Inc. acted as financial advisor to Fastener Acquisition, Inc. Michael A. Diz, Michael Bolotin, Jeffrey P. Cunard, Ted Hassi, Jonathan F. Lewis, Kyra K. Bromley, Erica Weisgerber, Peter J. Dalmasy, Andrew G. Jamieson, Tigist Kassahun, Samuel D. Krawiecz, Yana M. Mereminsky, Franklin L. Mitchell, Michael J. Pisem and Brett M. Rose of Debevoise &amp; Plimpton LLP acted as legal advisor to SouthernCarlson, Inc. Hajime Tanahashi and Nobuhiko Suzuki of Mori Hamada &amp; Matsumoto LPC and Gunter Schwandt, Fernando Quezada and Nicolás Pacheco L of Nader, Hayaux y Goebel, S.C. acted as legal advisors to Kyocera. Barclays acted as financial advisor to Kelso &amp; Company. Jefferies acted as financial advisor for Fastener Acquisition. BTIG, LLC acted as financial advisor for Kyocera Corporation.
</t>
  </si>
  <si>
    <t>One Rogers Street and One Charles Park</t>
  </si>
  <si>
    <t>The DAVIS Companies, Inc.; Principal Real Estate Investors, LLC</t>
  </si>
  <si>
    <t>IQTR718519579</t>
  </si>
  <si>
    <t xml:space="preserve">Alexandria Real Estate Equities, Inc. (NYSE:ARE) entered into a definitive agreement to acquire One Rogers Street and One Charles Park from The DAVIS Companies, Inc. and Principal Real Estate Investors LLC for approximately $820 million in June 2021. The transaction is expected to close in December 2021. As of December 1, 2021, the deal is expected to close in late December 2021.
</t>
  </si>
  <si>
    <t>Principal Real Estate Investors, LLC (United States); The DAVIS Companies, Inc. (United States)</t>
  </si>
  <si>
    <t>Oil and Gas Properties, Rights and Related Assets Located in Blaine, Caddo, Canadian, Custer, Dewey</t>
  </si>
  <si>
    <t>Mach Natural Resources LP (NYSE:MNR)</t>
  </si>
  <si>
    <t>Paloma Resources, LLC; Travis Peak Resources, LLC; Excalibur Resources, LLC; Paloma Partners IV, LLC; TPR Mid-Continent, LLC</t>
  </si>
  <si>
    <t>IQTR1861766350</t>
  </si>
  <si>
    <t xml:space="preserve">Mach Natural Resources LP (NYSE:MNR) entered into an agreement to acquire Oil and Gas Properties, Rights and Related Assets Located in Blaine, Caddo, Canadian, Custer, Dewey, Grady, Kingfisher and McClain Counties, Oklahoma from Paloma Partners IV, LLC, Excalibur Resources, LLC, Paloma Resources, LLC, Travis Peak Resources, LLC, TPR Mid-Continent, LLC for $820 million on November 10, 2023. The total cash consideration of $815 million, subject to customary closing adjustments. In connection with, and concurrently with the entry into, the agreement, the Mach Natural entered into a debt commitment letter, dated November 10, 2023, with a syndicate of financial institutions, pursuant to which the Lenders have committed, subject to satisfaction of the conditions set forth therein, to provide the Mach Natural with a senior secured term loan facility in an aggregate principal amount of $825 million. Under condition mentioned in the agreement in case of termination, the Mach Natural will receive $3 million. The acquisition is expected to close on December 29, 2023 with an effective date of September 1, 2023. As of December 7, 2023, the transaction is expected to complete in December 2023. Cyril V. Ryan D. Phelps, Jennifer C. Cornejo, Jones, Christopher S.C. Heasley and Lindsey M. Jaquillard of Kirkland &amp; Ellis acted as legal advisor for Mach. Bryan Edward Loocke, Joclynn Marsh, Matt Dobbins, Hill Wellford, Evan Miller, Sarah Mitchell, David D’Alessandro, Becky Baker, Mike Marek, Jackson O’Maley, Todd Way, John Lynch and James Longhofer of Vinson &amp; Elkins is serving as legal advisor and RBC Richardson Barr is serving as financial advisor for Paloma Partners IV. Latham &amp; Watkins is serving as legal advisor for the term loan participants. Transaction is accretive to both total cash available for distribution, as well as expected cash distribution per unit.
</t>
  </si>
  <si>
    <t>Excalibur Resources, LLC (United States); Paloma Partners IV, LLC (United States); Paloma Resources, LLC (United States); TPR Mid-Continent, LLC (United States); Travis Peak Resources, LLC (United States)</t>
  </si>
  <si>
    <t>CEMIX MÉXICO SA DE CV.</t>
  </si>
  <si>
    <t>IQTR1891474445</t>
  </si>
  <si>
    <t xml:space="preserve">Compagnie de Saint-Gobain S.A. (ENXTPA:SGO) entered into a definitive agreement to acquire Cemix Mexico, S.A. De C.V. for approximately $820 million on August 15, 2024. A cash consideration of $815 million will be paid by Compagnie de Saint-Gobain S.A. As part of consideration, $815 million is paid towards common equity of Cemix Mexico, S.A. De C.V. This acquisition will be fully financed in cash. The transaction is subject to customary conditions The transaction reflects TEV/EBITDA multiple of 13.1x. The transaction is expected to complete in the first half of 2025. BNP Paribas SA acted as financial advisor for Compagnie de Saint-Gobain S.A. Galicia Abogados, S.C acted as legal advisor for Compagnie de Saint-Gobain S.A. J.P. Morgan Casa de Bolsa, S.A. de C.V., J.P. Morgan Grupo Financiero served as financial advisor to CEMIX MÉXICO SA DE CV.
</t>
  </si>
  <si>
    <t>portfolio of Solar and Battery Energy Storage System assets in Chile</t>
  </si>
  <si>
    <t>Glenfarne Asset Company, LLC</t>
  </si>
  <si>
    <t>Metlen Energy &amp; Metals PLC (ATSE:MTLN)</t>
  </si>
  <si>
    <t>IQTR1940589682</t>
  </si>
  <si>
    <t xml:space="preserve">Glenfarne Asset Company, LLC entered into an agreement to acquire Portfolio of Solar and Battery Energy Storage System assets in Chile from Metlen Energy &amp; Metals S.A. (ATSE:MYTIL) for approximately $820 million on April 22, 2025. METLEN and a wholly owned subsidiary of Glenfarne have entered into an agreement for Glenfarne to acquire a portfolio of Solar and Battery Energy Storage System (“BESS”) assets in Chile. The headline consideration of the acquisition is agreed at $815 Million, including the assumption of debt, and based on certain financing assumptions and other adjustments.
The closing of the transaction is planned to occur when the BESS becomes operational, regulatory approvals are obtained and certain financing and other customary conditions for this type of transactions are fulfilled.
As part of the transaction, Metlen will deliver all four fully constructed and operational BESS facilities to Glenfarne with expected completion in early 2026. 
Robert Leung, Mike Huang and Jason Hill of Paul Hastings LLP acted as legal advisor for Glenfarne Asset Company, LLC. White &amp; Case LLP acted as legal advisor for Glenfarne Asset Company, LLC. Claro Y Cia acted as legal advisor for Glenfarne Asset Company, LLC. Astris Finance, LLC acted as financial advisor for Metlen Energy &amp; Metals S.A. Larrain Y Associates acted as legal advisor for Metlen Energy &amp; Metals S.A. Milbank LLP acted as legal advisor for Metlen Energy &amp; Metals S.A. 
</t>
  </si>
  <si>
    <t>Exterran Corporation</t>
  </si>
  <si>
    <t>Enerflex Ltd. (TSX:EFX)</t>
  </si>
  <si>
    <t>Dimensional Fund Advisors LP; EGI-Fund (08-10) Investors, L.L.C; EGI-Fund (11-13) Investors, L.L.C; EGI-Fund B L.L.C.; EGI-Fund (05-07) Investors, L.L.C.; Chai Trust Co LLC; EGI-Fund C, L.L.C</t>
  </si>
  <si>
    <t>IQTR1765252610</t>
  </si>
  <si>
    <t xml:space="preserve">Enerflex Ltd. (TSX:EFX) entered into a definitive agreement to acquire Exterran Corporation (NYSE:EXTN) from a group of shareholders for approximately $210 million on January 24, 2022. Pursuant to the terms of agreement, each share of Exterran and each security will be exchanged for 1.021 Enerflex common shares in an all-stock transaction. The transaction value for Exterran is approximately $735 million. The transaction value paid for Exterran implies an EV/2022E Adjusted EBITDA of 3.6x and Price/2022E Cash Flow of 1.9x, including synergies, respectively. Upon closing of the Transaction, Enerflex and Exterran shareholders will respectively own approximately 72.5% and 27.5% of the total Enerflex common shares outstanding. Enerflex will continue to trade on the Toronto Stock Exchange (“TSX”) under the symbol "EFX" and intends to apply to either the New York Stock Exchange (the “NYSE”) under the symbol "EFXT" or the NASDAQ exchange (“NASDAQ”) for the listing of Enerflex common shares to be effective upon transaction close. Upon closing, Exterran Common Stock will be delisted from the New York Stock Exchange. The company will operate as Enerflex Ltd. and will remain headquartered in Calgary, Alberta, Canada.
In the event of termination, Enerflex is required to pay Exterran a termination fee of $30 million. Additionally, Enerflex is required to pay Exterran a termination fee of $20 million if (a) prior to obtaining Enerflex shareholder approval, Enerflex terminates the Merger Agreement to enter into a definitive agreement with a third party to effect a Parent Superior Proposal; or (b) Exterran terminates the Merger Agreement in the event of a Enerflex Change of Recommendation, as set forth in, and subject to the conditions of, the Merger Agreement. Enerflex must also pay Exterran a $20 million termination fee if the Merger Agreement is terminated in certain other specified circumstances. Additionally, Exterran is required to pay Enerflex a termination fee of $10 million if (a) prior to obtaining the Exterran shareholder approval, Exterran terminated the Merger Agreement to enter into a definitive agreement with a third party to effect a Company Superior Proposal; or (b) Enerflex terminates the Merger Agreement in the event of a Exterran Change of Recommendation, as set forth in, and subject to the conditions of, the Merger Agreement. Exterran must also pay Enerflex a $10 million termination fee if the Merger Agreement is terminated in certain other specified circumstances.
On January 24, 2022, concurrently with the execution of the merger agreement, Exterran entered into a voting agreement with the directors and executive officers of Enerflex, pursuant to which such shareholders agreed to vote their Enerflex shares and other securities in favor of the issuance of Enerflex shares pursuant to the merger agreement. Chai Trust Company, LL and the directors and executive officers of Exterran holding shares have also entered into a voting agreement. In conjunction with the transaction, Enerflex has entered into a binding agreement with the Royal Bank of Canada to provide Enerflex with a fully committed financing consisting of a $600 million 3-year revolving credit facility and a $925 million 5-year bridge loan facility. The bridge loan will provide financing to backstop an anticipated issuance of new debt securities prior to closing of the Transaction. The committed financing is sufficient to fully repay existing Enerflex and Exterran notes and revolving credit facilities and support putting in place a new capital structure, provide for capital expenditures and other ordinary course capital needs, and provide significant liquidity for the pro forma business. With the support of the lenders, Enerflex elected to upsize the facility size from $600 million to $700 million to provide enhanced liquidity. One Exterran director will be appointed to Enerflex’s Board of Directors at closing. Marc Rossiter will continue to serve as Enerflex’s President and Chief Executive Officer and a member of the Board of Directors of Enerflex and will oversee all aspects of integration. Anjay Bishnoi will continue to serve as Enerflex’s Chief Financial Officer. Enerflex’s Executive Management Team will continue to serve in their current roles.
The transaction is subject to adoption of the merger agreement by the Exterran stockholders, the approval of the issuance of Enerflex common shares as the merger consideration by the Enerflex shareholders, expiration or termination of any waiting period applicable under the Hart-Scott-Rodino Antitrust Improvements Act of 1976, as amended as well as the receipt of certain antitrust approvals outside of the United States, Enerflex Common Shares have been conditionally approved for listing on the NYSE or Nasdaq, US Registration Statement has become effective, regulatory approval including those of the TSX and NYSE (or NASDAQ), among others. Merger shall qualify (i) as a “reorganization” within the meaning of Section 368(a) of the Code and (ii) for an exception to the general rule of Section 367(a)(1) of the Code, and (b) this Agreement be, and is hereby adopted as, a “plan of reorganization” for purposes of Sections 354, 361 and 368 of the Code. Board of directors of Enerflex and Exterran unanimously approved the transaction. Enerflex's shareholder meeting will be held on October 11, 2022 for Enerflex shareholders to approve the transaction. As of October 11, 2022, the shareholders of Enerflex and Exterran has approved the deal. The transaction is expected to close in the beginning of fourth quarter of 2022. As of October 11, 2022, the transaction is expected to be completed on or about October 13, 2022. The transaction is immediately accretive to shareholders and is expected to approximately double Adjusted EBITDA and be over 50% accretive to cash flow per share and approximately 50% accretive to earnings per share (subject to purchase price allocation to be determined upon closing), for Enerflex shareholders.
RBC Dominion Securities Inc. and RBC Capital Markets acted as financial advisors and provided fairness opinion to Enerflex. Brian P. Fenske of Norton Rose Fulbright US LLP, Norton Rose Fulbright Canada LLP, Davies Ward Phillips &amp; Vineberg LLP, and Cravath, Swaine &amp; Moore LLP acted as legal advisors for Enerflex. TD Securities and Scotia Capital acted as strategic advisors to Enerflex. Wells Fargo Securities, LLC acted as financial advisor and provided fairness opinion to Exterran Board. Keith Townsend and Robert J. Leclerc of King &amp; Spalding LLP and McCarthy Tétrault LLP acted as legal advisors to Exterran. Innisfree M&amp;A Inc. acted as proxy solicitor to Exterran and will receive a fee of approximately $20,000 for its services. TSX Trust Company acted as transfer agent to Enerflex. American Stock Transfer and Trust Company, LLC acted as transfer agent to Exterran. Exterran has agreed to pay Well Fargo an aggregate fee of approximately $10 million, $1.5 million of which became payable at the time of proposed merger and remainder is contingent upon closing. Enerflex has retained Morrow Sodali Global LLC (“Morrow Sodali”) to act as its proxy solicitation agent in connection with the Transaction. Eric S. Klinger-Wilensky of Morris, Nichols, Arsht &amp; Tunnell LLP acted as legal advisor to Exterran Corporation.
</t>
  </si>
  <si>
    <t>Dimensional Fund Advisors LP (United States); EGI-Fund (05-07) Investors, L.L.C. (United States); EGI-Fund (08-10) Investors, L.L.C (United States); EGI-Fund B L.L.C. (United States); EGI-Fund C, L.L.C (United States)</t>
  </si>
  <si>
    <t>Sunseap Group Pte. Ltd.</t>
  </si>
  <si>
    <t>ISOTeam Ltd. (Catalist:5WF); ABC World Asia Pte Ltd</t>
  </si>
  <si>
    <t>IQTR1686974991</t>
  </si>
  <si>
    <t xml:space="preserve">EDP Renováveis, S.A. (ENXTLS:EDPR) agreed to acquire 87.4% stake in Sunseap Group Pte. Ltd. from ISOTeam Ltd. (Catalist:5WF), Abc World Asia Pte Ltd and others for transaction valued at SGD 1.1 billion in October 2021. The acquisition will allow the renewables arm of Portuguese energy giant EDP (ELI:EDP) to deploy part of the SGD 29.69 billion earmarked for investment through 2025. ABC World Asia is set to sell its stake in Sunseap to global renewables energy producer EDP Renewables and ISOTEAM will sell its 1.18% stake at SGD 270 per share. The transaction is subject to regulatory and other customary precedent conditions. Credit Suisse Bank (Europe), S.A. acted as financial advisor to EDP Renováveis, S.A. (ENXTLS:EDPR). Ashok Lalwani and Kenny Kwan including Caryn Ng, Martin David, Kim Hock Ang, Kah Chin Chu, Dennis Lim, Ken Chia, Zhao Yang Ng and Harikumar Pillay, and Baker McKenzie partners Lan Phuong Nguyen (Vietnam) and Ean Mac Pherson (Japan) of Baker &amp; McKenzie.Wong &amp; Leow acted as legal advisors to EDP Renováveis, S.A. (ENXTLS:EDPR).
</t>
  </si>
  <si>
    <t>ABC World Asia Pte Ltd (Singapore); ISOTeam Ltd. (Catalist:5WF) (Singapore)</t>
  </si>
  <si>
    <t>China National Scientific Instruments and Materials Corporation</t>
  </si>
  <si>
    <t>Sinopharm Group Co. Ltd. (SEHK:1099)</t>
  </si>
  <si>
    <t>China National Pharmaceutical Group Corporation</t>
  </si>
  <si>
    <t>IQTR573678587</t>
  </si>
  <si>
    <t xml:space="preserve">Sinopharm Group Co. Ltd. (SEHK:1099) entered into an agreement to acquire 60% stake in China National Scientific Instruments and Materials Corporation from China National Pharmaceutical Group Corporation for CNY 5.4 billion on July 11, 2018. Under the terms of consideration, Sinopharm Group will issue 204,561,102 domestic shares of common stock to China National Pharmaceutical Group Corporation at an issue price of CNY 24.97 per share. The shares will be issued within 30 days upon closing of the transaction. Post-closing, China National Scientific Instruments and Materials Corporation will operate as a non-wholly-owned subsidiary of Sinopharm.
As at December 31, 2017, China National Scientific Instruments and Materials Corporation reported audited consolidated total assets of CNY 21.19 billion and net assets of CNY 6.67 billion. For the year ended December 31, 2017, it reported operating revenue of CNY 30.71 billion, net profit before tax of CNY 1.06 billion and net profit after tax of CNY 798 million. Transaction is subject to the approval by the shareholders of Sinopharm Group Co. Ltd. at the extraordinary general meeting of the Sinopharm Group Co. Ltd shareholders to be held on September 21, 2018. In order to advise shareholders of Sinopharm, the board has formed an independent committee of non-executive board members comprising Li Ling, Yu Tze Shan Hailson, Tan Wee Seng, Liu Zhengdong and Zhuo Fumin. As of August 7, 2018, the independent committee recommended Sinopharm shareholders to vote in favor of transaction. 
China International Capital Corporation Hong Kong Securities Limited acted as financial advisor to Sinopharm Group Co. Ltd. Octal Capital Limited acted as financial adviser to the independent committee of Sinopharm Group Co. Ltd. Cmputershare Hong Kong Investor Services Limited acted as registrar to Sinopharm in filing circular and handelling shareholders vote procedure. 
</t>
  </si>
  <si>
    <t>Minerações Brasileiras Reunidas S.A.</t>
  </si>
  <si>
    <t>Banco Bradesco BBI S.A.</t>
  </si>
  <si>
    <t>IQTR655744405</t>
  </si>
  <si>
    <t xml:space="preserve">Vale S.A. (BOVESPA:VALE3) acquire an additional 36.4% stake in Minerações Brasileiras Reunidas S.A. for BRL 3.3 billion on December 20, 2019. As a part of the transaction Vale, now holds 98.3% stake in Minerações Brasileiras Reunidas.
</t>
  </si>
  <si>
    <t>Ulterra Drilling Technologies, L.P.</t>
  </si>
  <si>
    <t>Blackstone Energy Partners II Q L.P.</t>
  </si>
  <si>
    <t>IQTR1846759955</t>
  </si>
  <si>
    <t xml:space="preserve">Patterson-UTI Energy, Inc. (NasdaqGS:PTEN) entered into a definitive agreement to acquire Ulterra Drilling Technologies, L.P. from affiliates of Blackstone Energy Partners for approximately $810 million on July 3, 2023. As part of the transaction Patterson-UTI will acquire Ulterra Drilling Technologies, L.P. from affiliates of Blackstone Energy Partners on a debt-free basis for aggregate consideration of $370 million of cash and 34.9 million shares of Patterson-UTI common stock. In addition, an earnout consideration, providing that, if the trading price of Patterson-UTI Common Stock is less than $10.90 per share, then the Stockholder may, subject to the terms and conditions of the Merger Agreement, be entitled to receive additional consideration based on the performance of Ulterra during 2024 in an aggregate amount up to $14.025. Patterson-UTI intends to fund the $370 million cash consideration using cash on hand and Patterson-UTI's revolving line of credit. The Ulterra business will continue to operate under the name Ulterra, and its headquarters will remain in Fort Worth, Texas.
In connection with the transaction, Blackstone has entered into a voting agreement with NexTier Oilfield Solutions, whereby Blackstone will vote the shares of Patterson-UTI issued in the transaction and held by the stockholder at the time of the Patterson-UTI special meeting in a manner to facilitate the consummation of the merger between Patterson-UTI and NexTier. Transaction is subject to customary closing conditions and receipt of required regulatory approvals, including the expiration or termination of the waiting period under the Hart-Scott-Rodino Act and the approval for listing of Patterson-UTI Common Stock to be issued in accordance with the terms of the Merger Agreement on the Nasdaq. The Board of Directors of all parties have unanimously approved the transaction. The transaction is expected to close in the third quarter of 2023. The Ulterra business will continue to operate under the name Ulterra, and its headquarters will remain in Fort Worth, Texas. Tull R. Florey of Gibson, Dunn &amp; Crutcher LLP acted as legal advisor to Patterson-UTI. Cyril Jones, P.C., Rhett Van Syoc, P.C.,James Long, Michael W. Rigdon, P.C.; Billy Vranish; Mark Dundon, P.C.; Rebecca Leigh Fine; Stephen M. Jacobson, P.C.; Brandon A. Newman, Paul David Fife and Josh Teahen of Kirkland &amp; Ellis LLP acted as legal advisor to Ulterra. Wells Fargo Corporation acted as the financial advisor to Ulterra. Piper Sandler &amp; Co. acted as financial advisor to Ulterra Drilling Technologies.
</t>
  </si>
  <si>
    <t>Micromine Pty Ltd.</t>
  </si>
  <si>
    <t>The Weir Group PLC (LSE:WEIR)</t>
  </si>
  <si>
    <t>Potentia Capital Pty. Ltd.; Saniel Ventures</t>
  </si>
  <si>
    <t>IQTR1933194266</t>
  </si>
  <si>
    <t xml:space="preserve">The Weir Group PLC (LSE:WEIR) agreed to acquire Micromine Pty Ltd. from Potentia Capital Pty. Ltd. and others for an enterprise value of AUD 1.3 billion on February 28, 2025. The deal is expected to close in Q2 2025. The EPS is expected to be accretive in the first full year of ownership. The deal will be financed with existing cash and new acquisition debt. The transaction is subject to clearance by the Foreign Investment Review Board of Australia. As of April 24, 2025, The Weir Group anticipate the acquisition to close the week commencing April 28, 2025.
J.P. Morgan Securities plc acted as a financial adviser to The Weir Group PLC.
</t>
  </si>
  <si>
    <t>Potentia Capital Pty. Ltd. (Australia)</t>
  </si>
  <si>
    <t>portfolio of non-performing loans</t>
  </si>
  <si>
    <t>Maggese S.R.L.</t>
  </si>
  <si>
    <t>Cassa di Risparmio di Biella e Vercelli S.p.A.</t>
  </si>
  <si>
    <t>IQTR576698546</t>
  </si>
  <si>
    <t xml:space="preserve">Maggese S.R.L. acquired a portfolio of non-performing loans from Cassa di Risparmio di Biella e Vercelli S.p.A for  approximately €697 million on July 16, 2018.  Gianluca Fanti, Giuseppe Barra Caracciolo,  Francesco Scebba and Rocco De Nicola acted as legal advisor to Cassa di Risparmio di Biella e Vercelli S.p.A. Prelios Credit Servicing acted as Master and Special Servicer in the transaction. The transaction was structured by Mediobanca – Banca di Credito Finanziario S.p.A., as arranger.
</t>
  </si>
  <si>
    <t>Fibre-to-the Home (FTTH) Network of Digi Spain Telecom S.L.U.</t>
  </si>
  <si>
    <t>Sota Investments Spain OpCo, S.L.U.</t>
  </si>
  <si>
    <t>Digi Spain Telecom S.L.U.</t>
  </si>
  <si>
    <t>IQTR1877399074</t>
  </si>
  <si>
    <t xml:space="preserve">Sota Investments (Spain) Opco S.L. signed an asset sale and purchase agreement to acquire Fibre-to-the Home (FTTH) Network of Digi Spain Telecom S.L.U. for €750 million on April 4, 2024. The transaction is subject to closing conditions, such as foreign direct investment clearance and economic concentration merger control. Inigo del Val, Antonio Martínez Sánchez and Charles Poole-Warren of Allen &amp; Overy Spain acted as legal advisor to Macquarie Capital. Banco Santander, S.A. (BME:SAN) acted as financial advisor to Sota Investments (Spain) Opco S.L. Samir Azzouzi of Clifford Chance acted as legal advisor to Arjun Infrastructure Partners.
</t>
  </si>
  <si>
    <t>On The Run Pty. Ltd.</t>
  </si>
  <si>
    <t>Viva Energy Group Limited (ASX:VEA)</t>
  </si>
  <si>
    <t>Peregrine Corporation Pty. Ltd.</t>
  </si>
  <si>
    <t>IQTR1832226237</t>
  </si>
  <si>
    <t xml:space="preserve">Viva Energy Group Limited (ASX:VEA) entered into a binding agreement to acquire the OTR Group from Peregrine Corporation for AUD 1.15 billion on April 5, 2023. The consideration will be funded through AUD 1 billion of debt and working capital, and an equity component of AUD 150 million to be issued to the sellers. The debt component will be funded through existing debt facilities plus bridging finance, with long-term debt facilities put in place over time. Of the equity component, 50% will be escrowed for a 12-month period following completion and the remainder will be escrowed for a 24-month period. The acquisition will be funded by a new standalone term debt facility of AUD 600 million together with utilizing capacity in our existing debt facilities of AUD 700 million. The ACCC will not oppose Viva Energy's proposed acquisition of OTR group, after accepting a court enforceable undertaking that commits viva energy to divest 25 Coles Express sites in South Australia.
Approximately 6,500 OTR team members and support center staff will join the Viva Energy Group on their current terms and conditions. Viva Energy will retain the OTR head office in Adelaide which, along with the existing Melbourne-based team, will service the Group’s Convenience and Mobility business over time. Transaction is subject to subject to customary FIRB and ACCC approvals, and is expected to close in the second half of 2023. As of November 9, 2023, the transaction is expected to close in first half of 2024. As of March 21, 2024, Foreign Investment Review Board (FIRB) approved the deal. Jacob Kahwaji, Elizabeth Hill and Marcus Berghouse of Clifford Chance, Sydney acted as legal advisors for Viva Energy. Gilbert and Tobin acted as legal advisor to Peregrine Corporation.
</t>
  </si>
  <si>
    <t>Transcontinental Realty Investors, Inc. (NYSE:TCI)</t>
  </si>
  <si>
    <t>NYSE:TCI</t>
  </si>
  <si>
    <t>The Shidler Group, Inc.; Brixton Capital, LP</t>
  </si>
  <si>
    <t>American Realty Investors, Inc. (NYSE:ARL); Realty Advisors, Inc.</t>
  </si>
  <si>
    <t>IQTR1682677586</t>
  </si>
  <si>
    <t xml:space="preserve">Brixton Capital, LP and The Shidler Group, Inc. made an offer to acquire Transcontinental Realty Investors, Inc. (NYSE:TCI) from American Realty Investors, Inc. (NYSE:ARL), Realty Advisors, Inc. and others for $380 million on September 21, 2021. Brixton Capital and The Shidler Group seek to acquire 100% of the outstanding capital stock of Transcontinental Realty Investors for $44.40 per share in cash. The proposed transaction would be subject to the execution of mutually acceptable, negotiated, definitive transaction agreements containing representations, covenants, conditions and other terms. Brixton Capital, LP and The Shidler Group engaged UBS Investment Bank as its financial advisors and Morris, Manning &amp; Martin, LLP as its legal advisor.
</t>
  </si>
  <si>
    <t>American Realty Investors, Inc. (NYSE:ARL) (United States); Realty Advisors, Inc. (United States)</t>
  </si>
  <si>
    <t>Development Under Construction On New Kowloon Inland Lot No. 6564</t>
  </si>
  <si>
    <t>Fabulous New Limited</t>
  </si>
  <si>
    <t>IQTR555538311</t>
  </si>
  <si>
    <t xml:space="preserve">Fabulous New Limited entered into an agreement to acquire development under construction on New Kowloon Inland Lot No. 6564 from Hong Kong International Construction Investment Management Group Co., Limited (SEHK:687) for HKD 6.4 billion on March 8, 2018. Fabulous New Limited entered into legally binding sale and purchase agreement to acquire development under construction on New Kowloon Inland Lot No. 6564 from Hong Kong International Construction Investment Management Group Co., Limited on March 21, 2018. Fabulous New Limited paid HKD 500 on March 8, 2018, will pay 20% of the consideration upon the signing of the agreement and remaining upon completion. Transaction will be funded from internal resources and bank borrowings. As of December 31, 2017, target reported net loss after tax of HKD 0.08 million and net liabilities of HKD 0.09 million. As of May 11, 2018, Hong Kong International Construction Investment Management Group Co., Limited's shareholders ahs approved the trasnaction. The transaction is expected to close on June 30, 2018.
</t>
  </si>
  <si>
    <t>Blue Sling Ventures, LLC</t>
  </si>
  <si>
    <t>Mapletree Real Estate Advisors Pte. Ltd.; Mapletree Industrial Trust (SGX:ME8U)</t>
  </si>
  <si>
    <t>IQTR637411445</t>
  </si>
  <si>
    <t xml:space="preserve">Mapletree Industrial Trust (SGX:ME8U) and Mapletree Real Estate Advisors Pte. Ltd. entered into an agreement to acquire 80% stake in three fully fitted hyperscale data centres from Digital Realty Trust, L.P. for approximately $810 million on September 16, 2019. The consideration will be paid in cash. Digital Realty will continue to hold the remaining 20% stake in the data centres. In a related transaction, Mapletree Industrial Trust and Mapletree Real Estate Advisors Pte. Ltd. have entered into an agreement to acquire 10 data centres from Digital Realty Trust, Inc. The transaction is expected to be financed by a combination of equity and debt financing, including external onshore loans. Approximately 60% of Mapletree Industrial Trust’s share of consideration is to be funded by debt. As of September 17, 2019, Mapletree Industrial Trust announced a private placement of 158.3 million new units to raise gross proceeds of no less than approximately SGD 350 million ($254.43 million), subject to an upsize option to issue up to 22.615 million additional new units to raise additional gross proceeds of no less than approximately SGD 50 million ($36.35 million). 98.4% of the gross proceeds will be used to partially fund Mapletree Industrial Trust’s total acquisition cost of approximately SGD 965 million ($701.51 million) to acquire 10 powered shell data centres and co-invest in three turnkey data centres. As of September 18, 2019, it was announced that 176.6 million units will be issued by Mapletree Industrial Trust in the private placement for aggregate gross proceeds of SGD 400 million ($290.78 million).
Digital Realty will continue to manage the three Turn-key Flex® hyper-scale data centres. The transaction is subject to closing conditions. The transaction is expected to close in late 2019. Proceeds from the transaction will initially be used to pay down debt and will ultimately be used to fund future investment activity. The transaction is expected to be distribution per unit (DPU) and net asset value (NAV) per unit accretive to the unitholders of Mapletree Industrial Trust. Digital Realty Trust, L.P. expects a reduction of approximately $49 million in its share of net operating income as a result of the transaction. Newmark Knight Frank Valuation &amp; Advisory, LLC was appointed to provide an independent valuation of the portfolio. Citigroup Inc. (NYSE:C), CBRE, Inc., and Park Hill acted as financial advisors while Latham &amp; Watkins and Mayer Brown acted as legal advisors for Digital Realty.
</t>
  </si>
  <si>
    <t>Eagle Football Group SA (ENXTPA:EFG)</t>
  </si>
  <si>
    <t>ENXTPA:EFG</t>
  </si>
  <si>
    <t>Eagle Football Holdings LLC</t>
  </si>
  <si>
    <t>IDG Capital; Holnest; Pathé</t>
  </si>
  <si>
    <t>IQTR1818564299</t>
  </si>
  <si>
    <t xml:space="preserve">Eagle Football Holdings LLC agreed to acquire additional 70% stake in Olympique Lyonnais Groupe SA (ENXTPA : OLG) from IDG Capital Partners Co., Ltd., Holnest and Pathé for approximately €330 million on June 20, 2022. On July 7, 2022, Eagle Football Holdings LLC entered into a definitive agreement to acquire additional 70% stake in Olympique Lyonnais Groupe SA from IDG Capital Partners Co., Ltd., Holnest and Pathé. Eagle football has committed to acquire 39,201,514 shares issued by ol groupe at €3 per share and 789,824 osranes issued by ol groupe at €265.57 per osrane to its main historical shareholders share purchase agreement is firm and unconditional. The transaction is expected to be closed by December 19, 2022.
The Raine Group is serving as lead financial advisor and Allen &amp; Overy LLP acted as legal advisor of IDG and Pathé. Delsol &amp; Associés acted as legal advisor of Holnest. Gide Loyrette Nouel LLP and EY Law advised Olympique Lyonnais Groupe .
</t>
  </si>
  <si>
    <t>Holnest (France)</t>
  </si>
  <si>
    <t>Broadcast Satellite Service Business of EchoStar Corporation</t>
  </si>
  <si>
    <t>IQTR614187363</t>
  </si>
  <si>
    <t xml:space="preserve">DISH Network Corporation (NasdaqGS:DISH) (‘DISH’) signed an agreement to acquire Broadcast Satellite Service business of EchoStar Corporation (NasdaqGS:SATS) for approximately $810 million on May 19, 2019. Pursuant to the agreement, EchoStar will carry out an internal reorganization in which certain assets and liabilities of the Satellite Services segment will be transferred to EchoStar BSS Corporation, a wholly owned subsidiary of EchoStar Corporation (“Newco”). EchoStar will then distribute all outstanding shares of common stock of Newco on a pro rata basis to the holders of record of Class A common stock and Class B common stock of EchoStar; and upon the consummation of the acquisition, Newco will continue as a wholly owned subsidiary of DISH. As consideration, DISH will issued approximately 22.94 million of its common shares to Newco shareholders. The transaction is intended to be structured as a tax-free spin-off and merger.
There will be no changes to the board of directors of DISH or the executive officers of DISH after the consummation of the transaction. The transaction is subject to the receipt of necessary government approvals pertaining to certain assets being transferred, including all required filings with the Federal Communications Commission, Securities and Exchange Commission, Nasdaq Stock Market, as well as any required filings with respect to export control regulations, registration and listing of DISH common stock being issued to Newco stockholders, and certain other customary closing conditions. The parties also expect to request the approval of the United Kingdom Space Agency for the operation of the EchoStar XXIII satellite by DISH Network, and EchoStar has filed a notice and a request for the consent of Anatel regarding the termination of EchoStar's license for that satellite and the relocation of the satellite. The completion of the Merger is contingent on making those filings and obtaining those regulatory approvals or consents, to the extent such consents are required. On June 6, 2019, the registration statement was declared effective under the Securities Act of 1933. The transaction has been unanimously approved by DISH and EchoStar boards. As on August 19, 2019, the affirmative vote by written consent of the sole holder of all the issued and outstanding Newco shares (the "Requisite Stockholder Approval") has been obtained and the required governmental consents have been received and the required governmental notices that are required to be submitted prior to the closing have been filed and certain consents with respect to the operation of the EchoStar XXIII satellite have been obtained. 
The transaction is expected to be completed no earlier than September 10, 2019. As of August 19, 2019, the transaction is expected to occur in the second half of 2019. Either DISH or EchoStar may terminate the master transaction agreement if the closing has not occurred by February 19, 2020. Clearly Gottlieb steen &amp; Hamilton LLP acted as legal advisor to BofA Merrill Lynch. BofA Merrill Lynch acted as financial advisor and Scott D. Miller and James M. Shea Jr. of Sullivan &amp; Cromwell LLP acted as legal advisors to DISH on the transaction. Deutsche Bank Securities Inc. acted as financial advisor and Daniel G. Dufner and Michael A. Deyong of White &amp; Case LLP acted as legal advisor to EchoStar. Merrill Lynch, Pierce, Fenner &amp; Smith Incorporated received $1.5 million for their services to DISH Network Corporation.
</t>
  </si>
  <si>
    <t>Tools &amp; Test Business of Textron Inc.</t>
  </si>
  <si>
    <t>Ridge Tool Company, Inc.</t>
  </si>
  <si>
    <t>Textron Inc. (NYSE:TXT)</t>
  </si>
  <si>
    <t>IQTR559559434</t>
  </si>
  <si>
    <t xml:space="preserve">Ridge Tool Company, Inc. entered into an agreement to acquire Tools &amp; Test business of Textron Inc. (NYSE:TXT) for approximately $810 million on April 18, 2018. The consideration will be paid in cash. Included in the transaction are all the Textron Tools &amp; Test businesses and brands — Greenlee, Greenlee Communications, Greenlee Utility, HD Electric, Klauke, Sherman+Reilly, and Endura. The acquired business will combine with Ridge Tool Company. Revenues of Tools &amp; Test business of Textron is $470 million. Transaction is subject to various regulatory and antitrust approvals and other customary closing conditions. Board of directors of Textron approved the transaction. The Federal Trade Commission granted the early termination notice on May 11, 2018. The deal is expected to close within next 90 days. The proceeds from the transaction are expected to be used to fund additional share repurchases to offset the earnings impact related to the sale. The transaction is expected to be accretive to earnings in fiscal 2019 and immediately accretive to cash flow. 
Phillip R. Mills, Elyka A. Anvari, Samantha Kobbe, Michael Mollerus, Anne E. McGinnis, Jeffrey P. Crandall, Ronan P. Harty, Mary K. Marks, Pritesh P. Shah and Betty Moy Huber of Davis Polk &amp; Wardwell LLP acted as legal advisor for Emerson Electric, the parent of Ridge Tool Company. Andreas Löhdefink, Anders Kraft, Philipp Jaspers, Odilo Wallner, Marc Lorenz,Robert Katz, Sean Skiffington, John Cannon, Ethan Harris, Jordan Altman, Lee Edwards, Kris Ferranti, Dale Collins, Mehran Massih, Jason Pratt, Andreas Piepers, Kotoe Oshima, JB Betker, Jai Garg, Ryan Au, Aleksandra Petkovic, Helen Quigley, Alex Muller, Weina Guan, Kim Doan, Helene Zotiades and Denise Tayler of Shearman &amp; Sterling acted as legal advisors for Textron.
</t>
  </si>
  <si>
    <t>Therachon AG</t>
  </si>
  <si>
    <t>Versant Venture Management, LLC</t>
  </si>
  <si>
    <t>IQTR612810327</t>
  </si>
  <si>
    <t xml:space="preserve">Pfizer Inc. (NYSE:PFE) entered into a definitive agreement to acquire all the remaining shares of Therachon AG from Versant Venture Management, LLC for $810 million on May 8, 2019. Under the terms of the agreement, Pfizer will acquire Therachon for $340 million upfront with an additional $470 million in additional payments contingent on the achievement of key milestones in the development and commercialization of TA-46 for the treatment of achondroplasia. Prior to the closing of the transaction with Pfizer, Therachon will spin-off its apraglutide development program into a separate, independent company. Pfizer Ventures, the venture capital arm of Pfizer Inc., currently holds a minority stake and will continue to hold an equity stake in the new company. Following the acquisition, Therachon will be a wholly-owned subsidiary of Pfizer. Pfizer do not expect this transaction to have any significant impact on our 2019 financial performance. Goldman Sachs acted as a financial advisor, Ryan Sansom and Michal Berkner of Cooley LLP and Dieter Gericke, Stefan Oesterhelt, Georg Rauber, Andreas Müller, Kevin Hubacher, Lorenzo Togni, Viktorija Tarasova, Frédéric Fitzi, Jasmin Künzle, Marc Vogelsang, Manuel Dubach, Irène Suter-Sieber, Luca Dal Molin, Richard Stäuber of Homburger AG acted as legal advisors for Therachon. Lowell Dashefsky, Rory Greiss and Marci Settle of Arnold &amp; Porter Kaye Scholer LLP and Stephan Erni of Lenz &amp; Staehelin acted as legal advisors to Pfizer.
</t>
  </si>
  <si>
    <t>Wine And Spirits Portfolio Of Constellation Brands, Inc.</t>
  </si>
  <si>
    <t>E. &amp; J. Gallo Winery, Inc.</t>
  </si>
  <si>
    <t>IQTR648497700</t>
  </si>
  <si>
    <t xml:space="preserve">E. &amp; J. Gallo Winery, Inc. entered into a letter agreement to acquire wine and spirits portfolio from Constellation Brands, Inc. (NYSE:STZ) for $1.1 billion on December 11, 2019. E. &amp; J. Gallo Winery, Inc. entered into an asset purchase agreement to acquire wine and spirits portfolio from Constellation Brands, Inc. on May 22, 2020. The consideration includes a base amount of $842.95 million which is subject to certain purchase price adjustments and $250 million of earn out consideration which Constellation Brands, Inc. could earn if certain brand performance provisions are met over a two-year period following transaction close. The transaction is a modified agreement to an agreement previously entered into by E. &amp; J. Gallo Winery, Inc. to acquire a portfolio of wine and spirits brands and six winemaking facilities of Constellation Brands, Inc. for $1.7 billion on April 3, 2019 and which now stands terminated. The new agreement excludes the brands namely, Cook’s California Champagne, J. Roget American Champagne, and Paul Masson Grande Amber Brandy, to address concerns raised by the Federal Trade Commission (FTC). As of May 28, 2020, and as per the revise agreement, Constellation's Mission Bell facility and certain related real estate, equipment, contracts, and employees are now excluded from the transaction. This resulted in an adjusted transaction price of approximately $1.03 billion, subject to closing adjustments, of which $250 million is an earnout if brand performance provisions are met over a two-year period after closing. In a related transaction, E. &amp; J. Gallo Winery, Inc. entered into an agreement to acquire New Zealand-based Nobilo Wine brand and related assets from Constellation Brands, Inc. for $130 million. The transaction is subject to FTC review and approval, all waiting periods applicable to the transaction under the HSR Act having been expired or terminated, regulatory clearance, governmental approvals, and other customary and routine closing conditions. The transaction is expected to close by the end of fiscal 2020. As of April 3, 2020, the transaction is expected to close by the end of Q1 fiscal 2021. As of May 28, 2020, the revised transaction is expected to close in the second quarter of fiscal 2021. If the Closing occurs after July 15, 2020, the Base Purchase Price will be reduced by approximately $3 million per month for each month beginning on July 2, 2020, until the Closing. As of November 9, 2020, E. &amp; J. Gallo Winery, Inc. have signed an agreement containing order with the Bureau of Competition of the U.S. Federal Trade Commission. The proposed consent order marks the final stages in the FTC review process and remains subject to review and approval by the FTC commissioners. As of December 24, 2020, the transaction was approved by FTC. The acceptance by the FTC satisfies all required antitrust clearances needed to be obtained for these transactions to close. As of December 24, 2020, transaction is scheduled to close the week of January 4, 2021.
Goldman Sachs &amp; Co. LLC and BofA Securities acted as financial advisors for Constellation Brands, Inc. Brian J. McCarthy, Kenneth Schwartz, Thomas Pak and Rita Sinkfield Belin of Skadden, Arps, Slate, Meagher &amp; Flom LLP acted as legal advisors for E. &amp; J. Gallo Winery, Inc. Lori B. Green of Nixon Peabody LLP acted as legal advisor for Constellation Brands, Inc.
</t>
  </si>
  <si>
    <t>Solar Business of Exelon Generation Company, LLC</t>
  </si>
  <si>
    <t>IQTR697836241</t>
  </si>
  <si>
    <t xml:space="preserve">Brookfield Renewable Partners L.P. (TSX:BEP.UN) along with its institutional partners entered into a definitive agreement to acquire Solar business of Exelon Generation Company, LLC for approximately $810 million on December 8, 2020. The purchase price is subject to certain working capital and other post-closing adjustments. As part of the agreement, the solar business includes 360 megawatts of generation in operation or under construction across nearly 600 sites located throughout the United States, with an additional over 700 megawatts under development. Brookfield Renewable is expected to hold a 25% interest. With the purchase, Brookfield Renewable is expected to retain approximately 60 employees who comprise the solar business, including employees working in sales, technical sales, engineering and construction, project structuring, and plant operations and maintenance functions. The transaction is subject to customary closing conditions and is expected to close in the first half of 2021. As of February 8, 2021, the transaction is expected to close in the first quarter of 2021. Sales proceeds will be used for general corporate purposes. Drew Young, Rachel Ramos, Vladimir Fet, Jennifer Layfield, Paolo Morante, Rita Patel, Vanessa Wilson, Mike Bedke, Brad Jorgensen, Jeffrey Kuhn and Nicholas Klein, Susie McCann, Regan LaTesta and Chris Lubrano of DLA Piper acted as legal advisor to Exelon Generation and it's parent entity, Exelon Corporation. BofA Securities, Inc. acted as financial advisor to Exelon Generation.
</t>
  </si>
  <si>
    <t>1,176 Megawatt Natural Gas-Fired Combined Cycle Generating Plant of New Covert Generating Company</t>
  </si>
  <si>
    <t>Consumers Energy Company</t>
  </si>
  <si>
    <t>New Covert Generating Company, LLC</t>
  </si>
  <si>
    <t>IQTR1671714814</t>
  </si>
  <si>
    <t xml:space="preserve">Consumers Energy Company signed a purchase and sale agreement to acquire 1,176 megawatt natural gas-fired combined cycle generating plant of New Covert Generating Company, LLC for $810 million on June 21, 2021. The purchase price will be adjusted by post-closing working capital adjustments. At closing, Consumers Energy Company will also assume certain liabilities of New Covert Generating Company. In a related transaction, Consumers Energy Company signed a purchase and sale agreement to acquire three additional Michigan natural gas-fired power plants from Dearborn Industrial Generation, LLC, CMS Generation Michigan Power, LLC and CMS Energy Resource Management Company for approximately $520 million. Consumers Energy Company has, or at the closing will have, sufficient cash on hand or other sources of immediately available funds to enable it to make payment of the purchase price and to consummate the transactions contemplated by the agreement. The agreement provides that a party not in default may terminate the covert agreement if closing does not occur by September 30, 2023. 
The closing conditions include approvals by the Federal Energy Regulatory Commission, approval of Consumers Energy Company and New Covert Generating Company, LLC, approval of the Michigan Public Service Commission and the expiration of the waiting period under the Hart-Scott-Rodino Antitrust Improvements Act of 1976 and reconnection with the Midcontinent Independent System Operator, Inc. system (or a reasonably acceptable alternative arrangement). The closing of the transaction is targeted for the second quarter of 2023. William Bice of Milbank LLP acted as the legal advisor to New Covert Generating Company, LLC.
</t>
  </si>
  <si>
    <t>Dorel Sports Usa LLC</t>
  </si>
  <si>
    <t>Pon Holdings B.V.</t>
  </si>
  <si>
    <t>Dorel Industries Inc. (TSX:DII.B)</t>
  </si>
  <si>
    <t>IQTR1684884412</t>
  </si>
  <si>
    <t xml:space="preserve">Pon Holdings B.V. entered into a definitive agreement to acquire Dorel Sports from Dorel Industries Inc. (TSX:DII.B) for $810 million on October 8, 2021. Dorel Sports had sales of $1.2 billion. The purchase price is subject to adjustments. The transaction is subject to applicable governmental authorities, satisfaction or waiver of closing conditions contemplated by the share purchase agreement, including receipt of applicable regulatory approvals and the absence of any material adverse changes with respect to Dorel Sports until closing. The sale has been unanimously approved by Dorel’s and Pon's Board of Directors. The sale of Dorel Sports is expected to close before the end of the first quarter of 2022. Dorel expects to use the net proceeds from the sale of approximately $735 million (subject to closing adjustments) to reduce indebtedness, return capital to shareholders and for general corporate purposes. Pon.Bike is expecting the acquisition will allow to generate an expected annual revenue of $2.9 billion.
Baird Global Investment Banking and BMO Capital Markets acted as financial advisors and Neil Wiener, Simon Bisson and Antonio Di Domenico of Fasken Martineau DuMoulin LLP acted as legal advisor to Dorel and Lazard acted as financial advisor and Goodmans LLP acted as legal advisor to Pon Holdings in connection with the sale of Dorel Sports. Bart de Klerk, Rob van Veldhuizen, Franz-Ewald Mitterdorfer, Ruben Emmink, Pim van der Velden and Arjan van der Lee of ING Groep N.V. (ENXTAM:INGA) acted as financial advisors to Pon Holdings.
</t>
  </si>
  <si>
    <t>Lucas Meyer Cosmetics Canada, Inc.</t>
  </si>
  <si>
    <t>IQTR1860336062</t>
  </si>
  <si>
    <t xml:space="preserve">Clariant AG (SWX:CLN) agreed to acquire Lucas Meyer Cosmetics Canada, Inc. from International Flavors &amp; Fragrances Inc. (NYSE:IFF) for approximately $810 million on October 30, 2023. As for consideration, purchase price of $810 million on a debt-free, cash-free basis, equivalent to an EV/ reported EBITDA multiple of 16.3x. Cash proceeds from the proposed transaction net of taxes and expenses will be used to reduce outstanding debt. The funding for the acquisition has been secured by a fully committed bridge facility which is intended to be refinanced soon after completion. As of October 30, 2023, Lucas Meyer Cosmetics Canada, Inc. reported a revenue of $100 million for the last 12 months ended October 30, 2023. Transaction is subject to applicable works council consultations and customary closing conditions, including regulatory clearances. Transaction is expected to close in Q1, 2024. Morgan Stanley &amp; Co. LLC acted as financial advisor and Brandon Van Dyke, Michael J. Cardella, Frederic Depoortere, Nathan W. Giesselman, Bruce Goldner, Page W. Griffin, Armand W. Grumberg, Kyle J. Hatton, Rachel M. Kurth, Thomas Perrot, Resa K. Schlossberg of Skadden, Arps, Slate, Meagher &amp; Flom LLP acted as legal advisor to International Flavors &amp; Fragrances Inc. Sebastian Tiller, Jihyun Chung, Isaac Hudis, Drew Purcell, Jeannine McSweeney, Marisa Geiger, Steve DeLott, Krista McManus, Michael Isby, Peter Guryan, Mick Tuesley, Mark Brod, Shahpur Kabraji and Andrew Bechtel of Simpson Thacher &amp; Bartlett LLP acted as legal advisors to Clariant AG.
</t>
  </si>
  <si>
    <t>Lime Operations Of CRH In Europe</t>
  </si>
  <si>
    <t>SigmaRoc plc (AIM:SRC)</t>
  </si>
  <si>
    <t>IQTR1862598145</t>
  </si>
  <si>
    <t xml:space="preserve">SigmaRoc plc (AIM:SRC) agreed to acquire Lime Operations Of CRH In Europe from CRH plc (NYSE:CRH) for approximately €750 million on November 22, 2023. The deal consideration is €745 million (including approximately €211.5 million in connection with the assignment of the German Intercompany Loan Receivables) (subject to customary adjustments in respect of the target entities' net debt and working capital position as at January 1, 2024). In addition, the Company has entered into the Call Options pursuant to which, subject to certain conditions, it has been granted the right (but not the obligation) to acquire, separately, the Deal 2 Target (the UK Target) and the Deal 3 Target (the Polish Target), being the UK and Polish lime operations of CRH. The Business comprises 16 operating locations with leading market positions across Ireland, the UK, Germany, Czech Republic and Poland. The combined Business generated sales of c.$610 million (€557.902 million) and EBITDA of c.$137 million (€125.299 million) in 2022. Upfront consideration of €825 million and €175 million deferred consideration financed through a combination of €505 million from the New Facilities, €230 million ordinary equity raise and purchase price adjustments. As of December 11, 2023, shareholders of CRH plc have approved the transaction. The transaction is structured in three phases, the first of which is expected to complete in early 2024 comprising the Group's lime operations at home and in Germany, Czech Republic and Ireland. As of January 4, 2024, SigmaRoc completed the acquisition of CRH's lime operations in Germany, Czech Republic and Ireland. The remaining phases, consisting of operations in the UK and Poland, are expected to complete in 2024. As of March 27, 2024, SigmaRoc completed the acquisition of CRH's lime operations in UK.
Dru Danford, Ben Cryer, Mark Harrison, John More, Anake Singh, Oliver Baxendale, Oliver Houghton, Will Game, Joel Knight, Chris Cooper, Paras Amlani, Charlie Campbell and Edward Prest of Liberum Capital Limited, BNP Paribas SA, Banco Santander, S.A. and Rothschild &amp; Co SCA acted as financial advisor to SigmaRoc plc (AIM:SRC). David Lewis, Mark Richardson, Ingrid Wijnmalen, Philip Broke, Marc Israel, James Johnson, Helen Joseph, Will Smith, Philip Trillmich, Bodo Bender, Marek Sawicki, Jonathan Weinberg, Alisa Preissler, Thyl Hassler, Jakub Gubanski, Tallat Hussain, of White &amp; Case LLP acted as legal advisor to SigmaRoc plc on the acquisition. Ed Westhead, Oliver Abel Smith, David Gallagher, Anna Crosby, Sophia Steiger, Elaine Traynor, Barry Walsh and Killian O'Reilly; Joanna Bannon, Neil Dineen, Neil Cahill and Conor Folan of Fieldfisher acted as legal advisor to  SigmaRoc. Patrick Keown, Hannah Place, Georgina Tyrell and Lauren Walton of Howard Kennedy acted as legal advisor to SigmaRoc plc. 
</t>
  </si>
  <si>
    <t>IQTR563804628</t>
  </si>
  <si>
    <t xml:space="preserve">Canadian Tire Corporation, Limited (TSX:CTC.A) entered into an agreement to acquire Helly Hansen AS from Ontario Teachers' Pension Plan Board and others for CAD 1 billion on May 10, 2018. As part of consideration, Canadian Tire Corporation will pay CAD 958 million for Helly Hansen brands and related businesses and will assume approximately CAD 50 million of operating debt, net of cash. As on June 11, 2018, Canadian Tire launched a private placement offering of CAD 650 million unsecured medium term notes to fund the acquisition. Paul Stoneham, Chief Executive Officer of Helly Hansen, and the management team, based in Oslo, Norway, will continue to lead the business. The transaction is subject to certain closing conditions and is expected to complete in third quarter of 2018. The transaction will be immediately accretive to EPS, EBITDA and Cash Flow, before the realization of synergies.
Roger Johnson, Tom Bartram, Niklas Ahlklo, Irfan Ahmed, Dulcie Sawle Daly, Mark Ingram, Paula Riedel and Mike Robert-Smith of Kirkland &amp; Ellis acted as legal advisers to Ontario Teachers' Pension Plan Board. Walied Soliman, Terence Dobbin, Troy Ungerman, Chris Pearson, Jon Perry, Pierre Dagenais, Bruce Sheiner, Seemal Patel, Trevor Zeyl, Robert Corbeil, Saskia Blokland, Jasper Geerdes, Adrienne Oliver, Brian Milne, Dominic Stuttaford, Remco Smorenburg, Kevin Ackhurst, Anastasia Kastelskaya, Chris Hunter, Robert Percival, Mike Knapper, Lisa Cabel, Senka Grahovac, Matthew Findley, Michael Lieberman, Alex Fane, Sara Josselyn and Noah Schein of Norton Rose Fulbright acted as legal advisors for Canadian Tire Corporation, Limited. Morgan Stanley Canada Limited acted as financial advisor to Ontario Teachers' Pension Plan Board. Jonny Jones and Evan Alper of Jamieson acted as financial advisors to the management team of Helly Hansen. Laurie Duke of Torys LLP acted as acted as legal advisors to Ontario Teachers' Pension Plan Board. Michael Innes of Osler, Hoskin &amp; Harcourt LLP advised the underwriters on Canadian Tire’s debt offering to partially fund the acquisition.
</t>
  </si>
  <si>
    <t>Brack Capital Properties N.V.</t>
  </si>
  <si>
    <t>Leg Grundstücksverwaltung GmbH</t>
  </si>
  <si>
    <t>IQTR1903218908</t>
  </si>
  <si>
    <t xml:space="preserve">Leg Grundstücksverwaltung Gmbh signed a share purchase agreement to acquire an additional 52.68% stake in Brack Capital Properties N.V (TASE:BCNV-M) from Adler Real Estate AG for approximately €180 million on November 4, 2024. A cash consideration valued at €45 per share will be paid by Leg Grundstücksverwaltung Gmbh. Together with its 35.52% stake in BCP already acquired in 2021/2022, LEG initially increases its stake to 88.20% upon completion of the share purchase agreement. In addition, Adler has committed to tender its remaining 10.1% of the shares in case of a public offer by LEG regarding BCP. In the event that no public offer is made, LEG grants Adler a put option for the 10.1% stake in BCP at a certain point in time. The cash-financed purchase price for Adler’s entire 62.78% % stake in BCP amounts to approximately €219 million. The completion of the transaction regarding the 52.68% stake is planned for early 2025; merger control clearance has already been granted. The full acquisition is expected in the following months thereafter.
Van Lanschot Kempen N.V. acted as Sole Financial Adviser, Andreas Lischka and Stefan Bressler, Roger Kiem, Gernot Wagner, Rebecca Emory, Yannick Adler, Bodo Bender, Alisa Preissler and Markus Fischer, White &amp; Case LLP acted as Sole Legal Adviser to Adler Group S.A. BofA acted as the financial advisor to LEG. Carsten Berrar, Konstantin Technau, Michael Rosenthal, Max Birke, Michael Kern, Lars Rueve, Johanna Schöbener and Jan Lukas Werner of Sullivan &amp; Cromwell (Germany) LLP acted as legal advisor to Leg Grundstücksverwaltung.
</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 xml:space="preserve">BillerudKorsnäs Inc. entered into a definitive merger agreement to acquire Verso Corporation (NYSE:VRS) from Hoak Public Equities, L.P., managed by Hoak &amp; Co., Hoak Fund Management, L.P., The Hoak Foundation and others for approximately $800 million on December 19, 2021. Pursuant to the agreement, BillerudKorsnäs will acquire all of the outstanding shares of Verso for a purchase price of $27 per share in cash, or approximately $825 million in cash. The purchase price corresponds to an enterprise value of approximately $970 million inclusive of Verso’s cash, net debt and other debt-like items as of September 30, 2021. The acquisition and transformation will be financed through a combination of a rights issue of up to SEK 3.5 billion ($0.38 billion), additional debt and operating cash flow. BillerudKorsnäs has entered into a new credit facility in the form of a bridge loan of SEK 6 billion ($0.66 billion), provided by Danske Bank and SEB, intended to be utilized for this purpose. This credit facility is planned to be refinanced by issuance of debt instruments and an equity rights issue. BillerudKorsnäs is committed to continuing to serve Verso's existing customers. Verso will be required to pay a termination fee equal to $24.69 million.
The closing of the transaction subject to the approval of Verso's shareholders, as well as receipt of regulatory approvals, the expiration or termination of any applicable waiting periods under the Hart-Scott-Rodino Antitrust Improvements Act of 1976, as amended and satisfaction of other customary closing conditions. Regulatory approvals include U.S. antitrust approval as well as approval from relevant state and federal energy regulatory authorities in the U.S. Closing of the transaction is not subject to any financing condition. Verso's Board of Directors, acting upon the recommendation of a special committee of Verso's Board, has unanimously approved and resolved to recommend approval of the merger by Verso's shareholders. A special meeting of Verso's shareholders is expected to be convened following the mailing to Verso's shareholders of a proxy statement for the transaction. BillerudKorsnäs' four largest shareholders, which together hold around 37.7% of BillerudKorsnäs' share capital, support the acquisition and have expressed their intention to vote for the rights issue and subscribe for their pro rata share. As of February 8, 2022, the special meeting of shareholders of Verso is scheduled on March 11, 2022. As of February 10, 2022, the applicable waiting period under the HSR Act expired. As of February 25, 2022, the State of Wisconsin Department of Health Services has approved the deal. As of March 8, 2022, the Federal Energy Regulatory Commission issued an order authorizing the transaction. As of March 11, 2022, the shareholders of Verso have approved the deal. As of March 29, 2022, the transaction has received the necessary approvals from the Nuclear Regulatory Commission and the Public Service Commission of Wisconsin. Verso has now received all regulatory approvals necessary to complete the transaction and as such all conditions for completion of the transaction have been fulfilled. The transaction is expected to close in the second quarter of 2022. As of March 11, 2022, the transaction is expected to close in late-March or April of 2022. As of March 29, 2022, the transaction is expected to close on March 31, 2022. The acquisition will immediately be accretive to earnings per share and create significant shareholder value over time with a more profitable product mix.
Rothschild &amp; Co served as exclusive financial advisor and Steven Li, Jonathan Davis, Daniel Wolf, Kate Coverdale and Sara Webber of Kirkland &amp; Ellis LLP served as legal counsel to Verso. Rothschild will receive a fee of $15.5 million from Verso for its services, $3 million of which became payable upon delivery of Rothschild &amp; Co’s opinion. BofA Securities served as financial advisor, Jeffrey A. Brill, Pete Coulton, David Rievman, Erica Schohn, Timothy F. Nelson, Kenneth Schwartz, Elizabeth Malone, Raunaq (Niqui) Kohli and Denis Klimentchenko of Skadden, Arps, Slate, Meagher &amp; Flom LLP served as U.S. legal counsel and Wilhelm Lüning, Fredrik Lundén, Per Henriksson, Mirja Sikander, and Fredrik Lindblom of Cederquist served as Swedish legal counsel to BillerudKorsnäs. Rothschild &amp; Co US Inc. acted as fairness opinion provider. Innisfree M&amp;A Inc.is acting as proxy solicitor of Verso and will receive a fee of $0.1 million plus expenses. Computershare Inc. is the transfer agent for shares of Verso. Sullivan &amp; Cromwell represented Rothschild &amp; Co.
</t>
  </si>
  <si>
    <t>BlackRock, Inc. (NYSE:BLK) (United States); Dimensional Fund Advisors LP (United States); Hoak Fund Management, L.P. (United States); Lapetus Capital III LLC (United States); SCW Capital Management, LP (United States); The Hoak Foundation (United States); The Vanguard Group, Inc. (United States)</t>
  </si>
  <si>
    <t>Goldenbridge Acquisition Limited</t>
  </si>
  <si>
    <t>SunCar Technology Group Inc. (NasdaqCM:SDA)</t>
  </si>
  <si>
    <t>Karpus Management Inc.; Scienjoy Inc.; Cross Wealth Investment Holding Limited</t>
  </si>
  <si>
    <t>IQTR1784804191</t>
  </si>
  <si>
    <t xml:space="preserve">Auto Services Group Wealth Limited agreed to acquire Goldenbridge Acquisition Limited (NasdaqCM:GBRG) from Cross Investment Holding Limited, Jining Li, Scienjoy Inc. and Karpus Management, Inc. in a reverse merger deal for approximately $850 million on May 23, 2022. The aggregate consideration to be paid to Auto Services shareholders for the Acquisition Merger is $800 million. Under the Merger Agreement, 1,000,000 shares of the Closing Payment Shares (“Escrow Shares”) will be held in escrow for a period of six months after the closing to satisfy indemnification obligations. The consideration includes 1,600,000 Purchaser Class A Ordinary Shares if Auto Services’s revenue equals or exceeds $258,000,000 for the fiscal year ending December 31, 2022, as reflected on the audited consolidated financial statements of the Company as of and for the fiscal year ended December 31, 2022, 1,600,000 Purchaser Class A Ordinary Shares if the Auto Services’s revenue equals or exceeds $352,000,000 for the fiscal year ending December 31, 2023, as reflected on the audited consolidated financial statements of the Company as of and for the fiscal year ended December 31, 2023 and 1,600,000 Purchaser Class A Ordinary Shares if Auto Services’s revenue equals or exceeds $459,000,000 for the fiscal year ending December 31, 2024, as reflected on the audited consolidated financial statements of the Company as of and for the fiscal year ended December 31, 2024. Upon the closing of the transactions, the combined company is expected to be Nasdaq-listed. As of August 25, 2022 Goldenbridge Acquisition Limited issued $0.575 million promissory notes to Auto Services Group Limited. Goldenbridge will pay termination of $2 million and Auto Services will pay termination of $2 million. The current management team of Auto Services will continue to run the Company after the transaction. The transaction is subject to government authorities and shareholders of Auto Services and Goldenbridge. As of March 20, 2023, The board of directors of Goldenbridge has approved the Merger Agreement, and unanimously recommends that Goldenbridge shareholders vote “FOR” approval of each of the Proposals. As of April 14, 2023, shareholders of Goldenbridge Acquisition Limited approved the transaction.
Maxim Group LLC is acting as M&amp;A and financial advisor to Goldenbridge. Giovanni of Loeb &amp; Loeb LLP is acting as legal advisor to Goldenbridge. Elizabeth F. Chen of Pryor Cashman LLP is acting as legal advisor along with Maples and Calder (Hong Kong) LLP to Auto Services. Chain Stone Capital Limited (CTM) and Trans Asia Capital Management Ltd acting as financial advisor to Auto Services. Karen Smith of ADVANTAGE PROXY, INC. acted as information agent, The Depository Trust Company acted as depository bank and Mark Zimkind of Continental Stock Transfer &amp; Trust Company acted as transfer agent to Goldenbridge Acquisition Limited. Forbes Hare and Allbright Law Offices acted as legal advisor for Goldenbridge Acquisition Limited.
</t>
  </si>
  <si>
    <t>Karpus Management Inc. (United States)</t>
  </si>
  <si>
    <t>B&amp;R Global Holdings, Inc.</t>
  </si>
  <si>
    <t>HF Foods Group Inc. (NasdaqCM:HFFG)</t>
  </si>
  <si>
    <t>IQTR625899540</t>
  </si>
  <si>
    <t xml:space="preserve">HF Foods Group Inc. (NasdaqCM:HFFG) entered into an agreement to acquire B&amp;R Global Holdings Inc. for approximately $740 million on June 21, 2019. The transaction is structured as the acquisition by HF Foods of B&amp;R in exchange for a consideration of approximately 30.7 million shares of HF Foods common stock. Following the closing of the transaction, B&amp;R Global’s shareholders will own approximately 58.1% of HF Group’s shares to be outstanding immediately after the transactions, and the HF Group’s shareholders will own approximately 41.9% of HF Group’s outstanding shares. Post-closing of the transaction, HF Foods will be considered as the accounting acquirer. The assets and liabilities and results of operations of B&amp;R Global will be consolidated into the results of operations of HF Foods as of the completion of the business combination. Either of HF Foods or B&amp;R may be required to pay the other party a fee of $3 million in the event of termination of the transaction under certain circumstances. The B&amp;R and HF Foods management will continue to operate the combined business after the transaction. The Board of Directors of HF Foods will consist of no more than five directors. Immediately after the closing, Zhou Min Ni, the current Chief Executive Officer (‘CEO’) of HF Foods shall serve as a Director and the Chairman of the Board, Xiao Mou Zhang, the current CEO of B&amp;R shall serve as a Director, Zhou Min Ni shall select one person to serve as an Independent Director, Xiao Mou Zhang shall select one person to serve as an Independent Director and Zhou Min Ni and Xiao Mou Zhang shall jointly select one person to serve as an Independent Director. Zhou Min Ni and Peter Zhang will serve as co-CEOs, Sha Zhang will serve as the Vice President of Finance for West Coast, Caixuan Xu will serve as the Vice President of Finance for East Coast, Ren Hua Zheng and Felix Lin will serve as Independent Directors and Zhehui Ni will serve as an Independent Director and Chairman of Audit Committee at the combined company.
The closing of the merger is subject to customary closing conditions, approval of HF Foods’s stockholders and HF Foods completing a due diligence review of B&amp;R, completion of a restructuring by B&amp;R as defined in the merger agreement, execution and delivery of certain additional agreements, receipt of copies of third party consents (including the consents of the landlords under the leases and the consents of lenders) and receipt of copies of government approvals and is not subject to any additional federal or state regulatory requirements or approvals, except for (1) the Hart-Scott Rodino Antitrust Improvements Act of 1976 and (2) filings with the State of Delaware necessary to effectuate the transactions contemplated by the merger agreement. As of July 26, 2019, HF Group Board determined that the business combination with B&amp;R Global is in the best interests of HF Group and its shareholders. On the basis of the foregoing, HF Group’s board has unanimously approved and declared advisable the business combination with B&amp;R Global. The waiting period of the FTC, following the receipt by the FTC and the Antitrust Division of the Department of Justice (“DOJ”) with respect to the transaction, expired on October 25, 2019. The transaction has been approved by shareholders of HF Food, at the shareholders meeting held on October 28, 2019. The transaction is expected to close in the third quarter of 2019. Giovanni Caruso, Emily Sheahan, Sally Yin and Wills Klein from Loeb &amp; Loeb LLP served as the legal advisors to HF Foods. David Puryear and Joe Lingle of Puryear and Lingle, PLLC also served as legal advisors to HF Foods. Tim T. Chang, Leonard Castro, Randy Muhlestein and Sharon Chung from Musick, Peeler &amp; Garrett LLP served as legal advisors to B&amp;R Global Holdings Inc. Friedman LLP acted as accountant to B&amp;R Global Holdings Inc.
</t>
  </si>
  <si>
    <t>Puertos y Logistica S.A.</t>
  </si>
  <si>
    <t>Empresas Copec S.A. (SNSE:COPEC); Minera Valparaiso S.A. (SNSE:MINERA); Celulosa Arauco y Constitución S.A.; Matte Group</t>
  </si>
  <si>
    <t>IQTR598257949</t>
  </si>
  <si>
    <t xml:space="preserve">DP World Limited (DIFX:DPW) made an offer to acquire Puertos y Logistica S.A. (SNSE:PUERTO) from Minera Valparaiso S.A. (SNSE:MINERA), Matte Group, Empresas Copec S.A. (SNSE:COPEC), Celulosa Arauco y Constitución S.A. and others for approximately $500 million on January 13, 2019. DP World has entered into agreement to acquire 71.3% stake from Minera Valparaiso S.A. and other shareholders associated with the Matte Group, in a transaction which will be effected via a tender offer. DP world will own complete 100% in Puertos y Logistica post completion. Empresas Copec S.A. (SNSE:COPEC), Celulosa Arauco y Constitución S.A. own 23% of Puertos y Logistica S.A, amongst themselves. As of March 4, 2019, the tender offer was launched. The transaction will be financed from existing balance sheet resources. The transaction is subject to the condition that at least 164 million shares are taken over by DP World until then and relevant third party consents. The transaction is expected to close in the first half of 2019. The takeover is expected to be finalized on April 2, 2019. The transaction is expected to be earnings accretive in the first full year of consolidation. Scotiabank acted as financial advisor to DP World. Juan José Cárdenas, Camilo Maruy, Ricardo Cárdenas, Víctor Valdez, Andrea Rieckhof and Fernando Rodríguez of Rebaza, Alcázar &amp; De Las Casas, and Javier Villasante, Mariano Ucar, Álvaro López de Ceballos and Marta Benjumea of Cuatrecasas, Gonçalves Pereira, S.L.P. acted as legal advisors for DP World.
</t>
  </si>
  <si>
    <t>Celulosa Arauco y Constitución S.A. (Chile); Empresas Copec S.A. (SNSE:COPEC) (Chile); Minera Valparaiso S.A. (SNSE:MINERA) (Chile)</t>
  </si>
  <si>
    <t>3,529 Towers in Philippines</t>
  </si>
  <si>
    <t>Frontier Tower Associates Philippines Inc.</t>
  </si>
  <si>
    <t>Globe Telecom, Inc. (PSE:GLO)</t>
  </si>
  <si>
    <t>IQTR1796769763</t>
  </si>
  <si>
    <t xml:space="preserve">Frontier Tower Associates Philippines Inc. agreed to acquire 3,529 Towers in Philippines from Globe Telecom, Inc. (PSE:GLO) for PHP 45 billion on August 11, 2022. The leased back is over an initial period of 15 years. Globe estimates the pre-tax transaction gain for this portfolio to be PHP 15 billion. The first closing target for this portfolio is targeted to happen in late 3rd quarter, with subsequent closings happening as and when closing conditions are met. The Board of Globe Telecom approved the deal on August 11, 2022. Of the total proceeds, approximately 75% will be used to fund capital expenditures, to support ongoing network expansion and sustain industry-leading network consistency and reliability scores. The balance of 25% will be earmarked to cover our 2023 debt servicing requirements. As of September 23, 2022, Frontier Tower Associates Philippines Inc. acquired 800 Towers in Philippines from Globe Telecom out of 3529 Towers for PHP 10.2 billion. As on December 9, 2022, Globe Telecom has transferred 750 towers to Frontier Tower Associates for a cash consideration of PHP 9.5 billion. With this closing a total of 1550 out of the 3529 towers have been transferred to Frontier Towers. As of May 8, 2023, the transaction will result in availability of funds for Globe to support future capital expenditures, debt repayments and debt avoidance with the expectation to improve the balance sheet health. As of May 17, 2023, Globe Telecom has transferred 431 towers to Frontier Tower Associates for a cash consideration of PHP 5.5 billion. With this closing a total of 1981 out of the 3529 towers have been transferred to Frontier Towers. As of August 15, 2023, Globe Telecom has transferred additional 113 towers to Frontier Tower Associates for a cash consideration of PHP 1.4 billion. With this closing a total of 2,094 out of the 3529 towers have been transferred to Frontier Towers. As of March 25, 2024, Globe Telecom has transferred additional 91 towers to Frontier Tower Associates for a cash consideration of PHP 1.16 billion. With this closing, Globe has closed 2,305 out of 3,529 towers to be acquired by Frontier Towers. As of June 28, 2024, Globe Telecom has transferred additional 187 towers for a cash consideration of  PHP 2.38 billion. With this closing, Globe has closed 2,492 out of 3,529 towers to be acquired by Frontier Towers.
UBS acted as exclusive financial advisor to Globe on the transaction. Duggal, Rajeev P, Chan, Arthur, Cohn, Andrew S of Skadden, Arps, Slate, Meagher &amp; Flom LLP acted as legal advisor to the Frontier Tower Associates Philippines Inc. in the transaction. Herbert Smith LLP, Singapore acted as legal advisor to Globe Telecom, Inc. BofA Securities, Inc. acted as financial advisor to Frontier Tower Associates Philippines Inc. Ernst &amp; Young UK, Investment Banking Arm acted as legal advisor to Frontier Tower Associates Philippines Inc. in the transaction.
</t>
  </si>
  <si>
    <t>Photosol</t>
  </si>
  <si>
    <t>Rubis (ENXTPA:RUI)</t>
  </si>
  <si>
    <t>IQTR1761787773</t>
  </si>
  <si>
    <t xml:space="preserve">Rubis (ENXTPA:RUI) agreed to acquire 80% stake in Photosol from founders Robin Ucelli and David Guinard and managers for approximately €380 million on December 17, 2021. Robin Ucelli and David Guinard, and managers will hold 20% stake in the Photosol. The acquisition of 80% of the shares of Photosol France will be fully debt financed, with the objective of maintaining Rubis’ strong credit profile: leverage on net financial debt 10 below 3.0x net debt/ EBITDA; leverage on non-project finance debt to come back to c. 1.0x in 2025. Completion of the deal is subject to customary clearances. The transaction has been approved by the management board of Rubis. The transaction is expected to close by the end of quarter one 2022. Société Générale acted as financial advisor, Florent Mazeron, Mehdi Boumedine, François April, Samuel Bordeleau, Pierre Guillot, Charlotte Colin-Dubuisson, Géric Clomes and Cyril Boussion of Linklaters LLP (France) and Andrew Compton and Megan Ridley-Kaye of Linklaters LLP (USA) acted as legal advisor, Deloitte acted as financial, fiscal and accounting advisor and Enea consulting acted as strategic consultant to Rubis in the transaction. Emmanuel Mimin, Catherine Naroz, and Alexis Mesnildrey of Clifford Chance acted as legal advisors to Robin Ucelli and David Guinard and managers.
</t>
  </si>
  <si>
    <t>Geely International (Hong Kong) Limited</t>
  </si>
  <si>
    <t>IQTR1903991858</t>
  </si>
  <si>
    <t xml:space="preserve">Geely Automobile Holdings Limited (SEHK:175) entered into sale and purchase agreement to acquire additional 11.30% stake in ZEEKR Intelligent Technology Holding Limited (NYSE:ZK) from Geely International (Hong Kong) Limited for CNY 5.84 billion on November 14, 2024. A cash consideration of CNY 5.84 billion will be paid by Geely Automobile Holdings Limited. As part of consideration, CNY 5.84 billion is paid towards common equity of ZEEKR Intelligent Technology Holding Limited. Houlihan Lokey acted as the financial advisor to ZEEKR Intelligent Technology Holding Limited.
</t>
  </si>
  <si>
    <t>Regional data centre business of Singapore Telecommunications Limited</t>
  </si>
  <si>
    <t>Singapore Telecommunications Limited (SGX:Z74)</t>
  </si>
  <si>
    <t>IQTR1856013620</t>
  </si>
  <si>
    <t xml:space="preserve">KKR &amp; Co. Inc. (NYSE:KKR) through a fund has reached a definitive agreement to acquire 20% stake in Regional data centre business of Singapore Telecommunications Limited (SGX:Z74) for SGD 1.1 billion on September 18, 2023. The transaction is expected to be completed by the fourth quarter of 2023, subject to regulatory approvals and customary closing conditions. The proceeds from this transaction will be used to accelerate the expansion of the regional data centre business across ASEAN markets, including Singapore, Indonesia and Thailand, while exploring markets like Malaysia and others. Morgan Stanley acted as financial advisor to KKR. Simpson Thacher &amp; Bartlett LLP acted as legal advisor to KKR &amp; Co. Inc.
</t>
  </si>
  <si>
    <t>Substantially All of the Assets of Atalaya Capital Management LP</t>
  </si>
  <si>
    <t>Atalaya Capital Management LP</t>
  </si>
  <si>
    <t>IQTR1888118078</t>
  </si>
  <si>
    <t xml:space="preserve">Blue Owl Capital Inc. (NYSE:OWL) agreed to acquire Substantially All of the Assets of Atalaya Capital Management LP for approximately $810 million on July 16, 2024. A cash consideration of $100 million will be paid by Blue Owl Capital Inc. The consideration consists of 20.02 million common equity of Blue Owl Capital Inc. having a value of $356.49 million to be issued for assets of Assets of Atalaya Capital Management LP. Blue Owl Capital Inc. will pay an earnout/contingent payment of $350 million common equity, to be payable in 2027 and 2029. As part of consideration, $806.49 million is paid towards assets of Assets of Atalaya Capital Management LP. The Acquisition is expected to close in the second half of 2024, subject to customary closing conditions. 
Citigroup Inc. (NYSE:C), MUFG Bank, Ltd, SMBC Group, Wells Fargo &amp; Company acted as financial advisor to Blue Owl Capital Inc. Kirkland &amp; Ellis LLP is acting as legal advisor to Blue Owl Capital Inc. Mizuho Financial Group, Inc, Royal Bank of Canada, Truist Financial Corporation acted as financial advisor to Atalaya Capital Management LP and Cravath, Swaine &amp; Moore LLP acted as legal advisor to Atalaya Capital Management LP
</t>
  </si>
  <si>
    <t>Emtek and Schaub Door And Cabinet Hardware and U.S. And Canadian Home Locks Business of ASSA ABLOY</t>
  </si>
  <si>
    <t>Fortune Brands Innovations, Inc. (NYSE:FBIN)</t>
  </si>
  <si>
    <t>ASSA ABLOY Inc.</t>
  </si>
  <si>
    <t>IQTR1817017233</t>
  </si>
  <si>
    <t xml:space="preserve">Fortune Brands Home &amp; Security, Inc. (NYSE:FBHS) entered into a definitive agreement to acquire Emtek and Schaub Door And Cabinet Hardware and U.S. And Canadian Home Locks Business of ASSA ABLOY for $800 million on December 1, 2022. Under the terms of transaction, Fortune Brands Home &amp; Security will acquire the business for aggregate $800 million or approximately $700 million net of tax benefits, on a cash-free, debt-free basis, subject to customary adjustments. The net purchase price of $700 million equates to approximately 7.8x 2022 adjusted EBITDA for the Business before synergies. The company intends to fund the purchase price with cash on hand and/or available credit facilities. The transaction is subject to favorable resolution of the court proceedings, successful closing of the acquisition by Assa Parent from Spectrum Brands, Inc. of its hardware and home improvement business and approval of the Mexican competition authority, which is the only outstanding regulatory condition. The transaction is expected to close in late June, 2023. Business had revenues of approximately $350 million in 2021. As of May 5, 2023, Fortune Brands Innovations, Inc. has received final statutorily required approval from the Court and the Department of Justice, ASSA ABLOY, Spectrum Brands and Fortune Brands have resolved the lawsuit. Peter Cohen-Millstein and Megan Ridley-Kaye of Hogan Lovells US LLP acted as legal advisor to ASSA. Chris Abbinante, Beth Berg and Jonathan Blackburn of Sidley Austin LLP acted as legal advisor to Fortune Brands Home &amp; Security. BofA Securities, Inc. acted as financial advisor to ASSA ABLOY Inc.
</t>
  </si>
  <si>
    <t>Iara B.V.</t>
  </si>
  <si>
    <t>Petrobras Netherlands B.V.</t>
  </si>
  <si>
    <t>IQTR697291390</t>
  </si>
  <si>
    <t xml:space="preserve">Petrobras Netherlands B.V. agreed to acquire additional 4.61% stake in Iara B.V for $805 million on May 1, 2020. The consideration is subject to price adjustments. In a related deal, Petrobras Netherlands B.V. also signed agreement to acquire an additional 2.5% stake in Tupi B.V. for $84 million on May 1, 2020. On September 15, 2020, a price adjustment occurred, resulting in additional payments on the acquisition of interest in Tupi BV and Iara BV, in the amount of $13 million, impacting property, plant and equipment.
</t>
  </si>
  <si>
    <t>MHI Vestas Offshore Wind A/S</t>
  </si>
  <si>
    <t>Vestas Wind Systems A/S (CPSE:VWS)</t>
  </si>
  <si>
    <t>Mitsubishi Heavy Industries, Ltd. (TSE:7011)</t>
  </si>
  <si>
    <t>IQTR693392077</t>
  </si>
  <si>
    <t xml:space="preserve">Vestas Wind Systems A/S (CPSE:VWS) signed an agreement to acquire remaining 50% stake in MHI Vestas Offshore Wind A/S from Mitsubishi Heavy Industries, Ltd. (TSE:7011) for DKK 5.1 billion on October 29, 2020. Under the terms, Vestas will issue 5 million shares. Kentaro Hosomi will join Board of Directors of Vestas. Johnny Thomsen will be Chief Executive Officer, Tatsuichiro Honda will be Co-Chief Executive Officer and Chief Financial Officer, Kentaro Hosomi will be Deputy Chairman and Henrik Andersen will be Chairman of MHI Vestas Offshore. Transaction is subject to approval by competition authorities. As of October 29, 2020, Board of Directors of Vestas approved the transaction. As of November 4, 2020, the transaction was subject to third-party approvals. As of November 27, 2020 European Commission has approved the transaction. Closing of the transaction is expected to take place within either the fourth quarter of 2020 or the first quarter of 2021. As of November 27, 2020 the transaction is expected to close before year end. Rothschild &amp; Co SCA (ENXTPA:ROTH) acted as financial advisor to Vestas Wind Systems A/S. Jakob Hans Johansen, Jørgen Kjergaard Madsen,  Bart Creve,  Marianne Granhøj and Michael Nørremark of Kromann Reumert acted as legal advisors to Mitsubishi Heavy Industries, Ltd. and Gorrissen Federspiel I/S acted as legal advisor to Vestas Wind Systems A/S in the transaction.
</t>
  </si>
  <si>
    <t>Sage Therapeutics, Inc.</t>
  </si>
  <si>
    <t>Saphire, Inc.</t>
  </si>
  <si>
    <t>IQTR1948261832</t>
  </si>
  <si>
    <t xml:space="preserve">Saphire, Inc agreed to acquire Sage Therapeutics, Inc. (NasdaqGM:SAGE) for approximately $560 million on June 13, 2025. Supernus to acquire Sage through a tender offer for $8.50 per share in cash (or an aggregate of approximately $561 million), payable at closing, plus one non-tradable contingent value right (CVR) collectively worth up to $3.50 per share in cash (or an aggregate of approximately $234 million), for total consideration of $12.00 per share in cash (or an aggregate of up to approximately $795 million). The CVR entitles Sage stockholders to receive up to an additional $3.50 per share payable upon ZURZUVAE achieving certain sales and commercial milestones within certain specified periods (subject to the terms and conditions contained in a Contingent Value Rights Agreement detailing the terms of the CVR). These milestones include (1) $1 per share payable if in any calendar year between closing and end of 2027, annual net sales of ZURZUVAE allocable to Supernus reach $250 million or more in the U.S., (2) $1 per share payable if in any calendar year between closing and end of 2028, annual net sales of ZURZUVAE allocable to Supernus reach $300 million or more in the U.S., (3) $1 per share payable if in any calendar year between closing and end of 2030, annual net sales of ZURZUVAE allocable to Supernus reach $375 million or more in the U.S., and (4) $0.50 per share at first commercial sale in Japan to a third-party customer after regulatory approval for ZURZUVAE for the treatment of major depressive disorder (MDD) in Japan by June 30, 2026. All cash consideration will be funded through existing balance sheet cash. Sage will pay a termination fee of $22.376056 million.
The transaction has been approved by the boards of directors of both companies, is expected to close in the third quarter of 2025, subject to customary closing conditions, including receipt of required regulatory approvals, Hart-Scott-Rodino Antitrust Improvements and the tender of a majority of the outstanding shares of Sage’s common stock. Following the successful closing of the tender offer, Supernus will acquire any shares of Sage that are not tendered in the tender offer through a second-step merger at the same consideration as paid in the tender offer. The acquisition is expected to be significantly accretive in 2026. As on July 25, 2025, Regulatory Condition has been satisfied and the waiting period applicable to the Offer under the HSR Act expired. As on July 30, 2025, The Offer and related withdrawal rights expired and 36,313,509 shares were validly tendered represnting 58% of total outstanding shares. 
Moelis &amp; Company LLC acted as financial advisor for Supernus Pharmaceuticals, Inc. Goldman Sachs &amp; Co. LLC acted as financial advisor and fairness opinion provider for Sage Therapeutics, Inc. Mark I. Gruhin of Saul Ewing LLP acted as legal advisor for Supernus Pharmaceuticals, Inc. Graham Robinson and Laura Knoll of Kirkland &amp; Ellis LLP acted as legal advisor for Sage Therapeutics, Inc. D.F. King &amp; Co., Inc. acted as information agent to Saphire. Equiniti Trust Company, LLC acted as transfer agent to Sage. 
</t>
  </si>
  <si>
    <t>Atrion Corporation</t>
  </si>
  <si>
    <t>Nordson Medical Corporation</t>
  </si>
  <si>
    <t>BlackRock, Inc. (NYSE:BLK); Kayne Anderson Rudnick Investment Management, LLC; Neuberger Berman Group LLC; T.Rowe Price Investment Management, Inc.</t>
  </si>
  <si>
    <t>IQTR1882152030</t>
  </si>
  <si>
    <t xml:space="preserve">Nordson Medical Corporation entered into an agreement to acquire Atrion Corporation (NasdaqGS:ATRI) from a group of shareholders for approximately $810 million on May 28, 2024. Nordon will pay $460 per share in cash. The transaction will be funded through a combination of cash on hand and newly issued financial debt. In case of termination of the transaction under certain circumstances, Atrion would be required to pay a termination fee of $20 million and Nordson may required to pay a termination fee of $40.725 million under certain circumstances. The proposed transaction was unanimously approved by the Boards of Directors of Atrion and Nordson. The transaction is subject to the satisfaction of customary closing conditions, including the receipt of customary regulatory clearances, waiting period (and any extension thereof) applicable to the consummation of the Merger under the HSR Act shall have expired or been terminated, and approval of the holders of a majority of the outstanding shares of Atrion’s common stock. Completion of the proposed transaction is expected in the third quarter of 2024 or expected to close by end of fiscal 2024.
Truist Securities, Inc. acted as the exclusive financial advisor and fairness opinion provider to Atrion on the transaction, and Clare O’Brien and Derrick Lott of Allen &amp; Overy LLP acted as legal counsel to Atrion. Morgan Stanley &amp; Co. LLC acted as financial advisor and James P. Dougherty, Matthew J. Bacal, Travis Triano, Charlotte R. Fabiani, Jesse Solomo, Arthur J. Burke, Corey M. Goodman and Shanu Bajaj of Davis Polk &amp; Wardwell LLP acted as legal advisor to Nordson Corporation. Stuart Rogers of Alston &amp; Bird LLP acted as legal advisors to Morgan Stanley &amp; Co. LLC. Atrion has agreed to pay Truist Securities for its services as financial advisor to Atrion in connection with the Merger an aggregate fee currently estimated to be approximately $14.3 million, of which a portion was payable upon delivery of Truist Securities’ opinion and approximately $12.3 million is contingent upon consummation of the Merger. Atrion has retained Campaign Management LLC (“Campaign Management”), a proxy solicitation firm, to solicit proxies in connection with the Special Meeting at a cost of approximately $12,500 plus expenses. Broadridge Corporate Issuer Solutions, Inc. acted as Transfer Agent for Atrion.
</t>
  </si>
  <si>
    <t>BlackRock, Inc. (NYSE:BLK) (United States); Kayne Anderson Rudnick Investment Management, LLC (United States); Neuberger Berman Group LLC (United States); T.Rowe Price Investment Management, Inc. (United States)</t>
  </si>
  <si>
    <t>Veidekke Eiendom AS/Veidekke Eiendom AB</t>
  </si>
  <si>
    <t>Fredensborg AS; Npro Holding AS; Fredensborg Bolig AS; Union Real Estate Fund III Holding AS</t>
  </si>
  <si>
    <t>Veidekke ASA (OB:VEI)</t>
  </si>
  <si>
    <t>IQTR672518149</t>
  </si>
  <si>
    <t xml:space="preserve">Npro Holding As, Fredensborg AS, Fredensborg Bolig AS and Union Real Estate Fund III Holding AS (Buyer Consortium) signed an agreement to acquire Veidekke Eiendom AS and Veidekke Eiendom AB from Veidekke ASA (OB:VEI) for NOK 7.7 billion on June 16, 2020. The consideration is on a debt-free basis. Under the terms of transaction, Buyer Consortium will pay a consideration of approximately NOK 3.3 billion for shares acquisition, NOK 4.2 billion for the repayment of debt owed by Veidekke Eiendom AS and Veidekke Eiendom AB to Veidekke ASA. The remaining NOK 200 million is comprise of deferred project payments and will be paid upon project completion. NPRO and Fredensborg will be equal partners with 42.5% each and Union will own 15% stake of Veidekke Eiendom AS and Veidekke Eiendom AB. The Buyer Consortium will finance the transaction with NOK 2.6 billion in new equity and with NOK 5.7 billion of debt. Post completion, consortium of Fredensborg AS will change name to Nordar Eiendom.
Baard Schumann will head up the overall operations in Norway and Sweden, replacing Jørgen Wiese Porsmyr, who will remain with Veidekke ASA. The transaction is expected to be completed during September 2020. Part of the sales proceeds will be used to repay debt, in order to ensure desired adjustments in the financing structure to support the future growth and development of Veidekke. After completion of the transaction, the Board of Veidekke will propose payment of an extraordinary dividend of NOK 20 per share. ABG Sundal Collier acted as financial advisor and Schjødt acted as legal advisor for Veidekke. Arctic Securities and DNB Markets acted as financial advisor, PWC acted as accountant, Thommessen Krefting Greve Lund AS and Advokatfirman Vinge KB acted as legal advisors for Buyer Consortium.
</t>
  </si>
  <si>
    <t>Red Chris Development Company Ltd.</t>
  </si>
  <si>
    <t>Mount Polley Mining Corporation</t>
  </si>
  <si>
    <t>IQTR605931408</t>
  </si>
  <si>
    <t xml:space="preserve">Newcrest Mining Limited (ASX:NCM) entered into an agreement to acquire 70% stake in Red Chris Development Company Ltd. from Mount Polley Mining Corporation for approximately $810 million on March 10, 2019. Newcrest Mining Limited also agreed to acquire 100% legal interest in Red Chris Development Company Ltd for $1. The consideration payable will be subject to customary adjustments for certain assumed equipment loans, working capital and non-financial debt at closing. Mount Polley Mining Corporation will retain 30% stake in Red Chris. Newcrest plans to fund the acquisition from cash and committed undrawn bank facilities which together amounted to over $3 billion as at December 31, 2018. Mount Polley Mining Corporation and Newcrest will form a joint venture for the operation of the Red Chris asset going forward, with Newcrest acting as operator. The sale is subject to customary conditions precedent including all required regulatory approvals and the assignment or transfer of material permits and contracts. The transaction is expected to close before August 15, 2019. Imperial Metals Corporation (TSX:III), parent of Mount Polley Mining Corporation, intends to use the proceeds from the sale to repay certain existing debt obligations in accordance with their maturity dates, with remaining funds to be utilized for working capital purposes. BMO Capital Markets acted as financial advisor and Fred R. Pletcher, Erik Goldsilver, Stephen Robertson, Salvador Pimentel, Randy Morphy, Kim Maguire, David Camp, Subrata Bhattacharjee, Denes Rothschild and Steve Winder of Borden Ladner Gervais LLP acted legal advisors for Imperial Metals. J.P. Morgan acted as financial advisor to Newcres Mining. 
Newcrest Mining Limited completed the acquisition of a 70% stake in Red Chris Development Company Limited from Imperial Metals Corporation for $US806.5 million on March 11, 2021. 
</t>
  </si>
  <si>
    <t>KIND Hörgeräte GmbH &amp; Co. KG</t>
  </si>
  <si>
    <t>Demant A/S (CPSE:DEMANT)</t>
  </si>
  <si>
    <t>IQTR1947681452</t>
  </si>
  <si>
    <t>Demant A/S (CPSE:DEMANT) signed an agreement to acquire KIND Hörgeräte GmbH &amp; Co. KG from Alexander Kind for €700 million on June 11, 2025. The total consideration of €700 million (DKK 5.2 billion) on a cash- and debt-free basis will be paid in cash at closing and financed fully through debt facilities. Following the acquisition, Demant will operate a nationwide network of hearing care clinics in the competitive and highly fragmented German market, totaling more than 900 clinics. The transaction is subject to customary closing conditions, regulatory approvals and approvals by the antitrust authorities and is expected to take place in second half of 2025. Otto von Gruben, Jacob Fontaine, Christoph Engeler, Susan Kempe-Müller, Max Hauser, Jana Dammann de Chapto, Sven Nickel, Wolf-Tassilo Böhm, Stefan Bartz, Joachim Grittmann, Tobias Leder and Tobias Klass of Latham &amp; Watkins Schön Nolte, Latham &amp; Watkins Frankfurt and Latham &amp; Watkins LLP Munich acted as legal advisory to Demant A/S. Harald Stang, Maximilian Habel, Anna Bethmann, Charlotte Sander, Daniela Wasseram, Lars Hinrichs, Johannes Passas, Julia Meyer, Gunnar Fehringer, Nikola Werry, Alina Scheja, Sebastian von Rueden, Felix Skala of Deloitte Legal Rechtsanwaltsgesellschaft mbH acted as legal advisors to KIND Hörgeräte GmbH &amp; Co. KG.</t>
  </si>
  <si>
    <t>JBT AeroTech Corporation</t>
  </si>
  <si>
    <t>Oshkosh Corporation (NYSE:OSK)</t>
  </si>
  <si>
    <t>IQTR1839177995</t>
  </si>
  <si>
    <t xml:space="preserve">Oshkosh Corporation (NYSE:OSK) entered into a definitive agreement to acquire JBT AeroTech Corporation from John Bean Technologies Corporation (NYSE:JBT) for approximately $800 million on May 26, 2023. The aggregate purchase price of $800 million is on a cash-free, debt-free basis and is payable in cash, subject to customary post-closing items. When adjusted for the present value of expected tax benefits of approximately $80 million, the purchase price is $720 million. Pursuant to the purchase agreement, Oshkosh has agreed to acquire all of the issued and outstanding shares of capital stock of JBT AeroTech Corporation and certain related assets and liabilities. Oshkosh expects to fund the transaction through a combination of cash on hand and capacity under its current revolving credit agreement. Upon close, JBT AeroTech will become part of the Oshkosh Vocational segment. JBT is committed to work closely with Oshkosh to execute a seamless transition for customers and employees with Oshkosh working with the JBT AeroTech team. The agreement also contains customary termination rights for each of Oshkosh and JBT, including, among others, permitting either Oshkosh or JBT to terminate the purchase agreement if the transaction has not been consummated on or prior to November 26, 2023, subject to a two-month extension for receipt of regulatory approvals. The purchase price represents a multiple of approximately 14.7x trailing four quarters reported AeroTech adjusted EBITDA as of March 31, 2023. JBT AeroTech business reported revenue of $575 million in 2022.
Completion of the transactions contemplated by the purchase agreement is subject to satisfaction or waiver of certain customary closing conditions, including, among other things: the accuracy of representations and warranties of each party to the purchase agreement; the performance by each party of its obligations and covenants in all material respects; the absence of any applicable law or injunction enjoining or otherwise prohibiting the consummation of the transaction; the expiration or termination of the waiting period applicable to the transaction under the Hart-Scott-Rodino Antitrust Improvements Act of 1976 and the receipt of certain other regulatory approval in certain other jurisdiction including receipt of certain foreign direct investment approvals; and the consent of the required lenders under the JBT’ credit agreement approving the transaction. The transaction has been unanimously approved by JBT’s Board of Directors. The transaction is expected to close in the third quarter of 2023. The acquisition is expected to be accretive to Oshkosh’s growth and margins and deliver solid recurring revenue from its aftermarket parts and services offerings. Oshkosh expects to deliver approximately $20 million in annual run-rate synergies by year three and expects AeroTech to be accretive to Oshkosh’s earnings per share within the first year following close. The acquisition is expected to deliver return on invested capital (ROIC) in excess of 10% by the third year following close. JBT estimates the classification of AeroTech as held for sale will have a dilutive impact to second quarter 2023 GAAP earnings per share (EPS) from continuing operations of approximately $0.33 and adjusted EPS from continuing operations of approximately $0.40. JBT expects to use the net proceeds from the transaction consistent with its stated capital allocation priorities, including debt repayment and continued disciplined FoodTech inorganic growth. AeroTech will be part of the Vocational segment.
Morgan Stanley &amp; Co. LLC and Centerview Partners LLC are serving as JBT’s financial advisors and Kirkland &amp; Ellis LLP is acting as JBT’s legal advisor. Goldman Sachs &amp; Co. LLC is serving as exclusive financial advisor and Cravath, Swaine &amp; Moore LLP is acting as legal advisor to Oshkosh.
</t>
  </si>
  <si>
    <t>IQTR1888824933</t>
  </si>
  <si>
    <t xml:space="preserve">Permira Advisers Ltd. and Clayton, Dubilier &amp; Rice, LLC proposed a simplified mandatory tender offer to acquire remaining 33.30% stake in Exclusive Networks SA (ENXTPA:EXN) for approximately €740 million on July 23, 2024. As part of consideration, the price of €24.25 per share, which includes an exceptional distribution of €5.29 per share, represents a 34.4% premium on the undisturbed share price as of 13 March 2024. CD&amp;R and Permira Advisers Ltd. the majority shareholder of Exclusive Networks, intend to form a consortium with a view to acquire the shares of Exclusive Networks. Following the Block Acquisition, the consortium would file a simplified mandatory tender offer on the remaining shares in Exclusive Networks at the same price, followed by a squeeze-out if the legal conditions are met at the end of the offer. In the context of the proposed transaction, Exclusive Networks would refinance its existing indebtedness and propose to its shareholders, at a shareholders' meeting to be convened, an exceptional distribution of €5.29 per share, which would be paid after the obtaining of the regulatory approvals and immediately before the closing of the Block Acquisition and the filing of the mandatory tender offer.
The Company's Board of Directors unanimously welcomed the proposed transaction and approved the refinancing of the Company and the exceptional distribution, without prejudice to the reasoned opinion to be issued by the Board following the filing of the mandatory tender offer and the receipt of the report of the independent expert. The Company’s Board of Directors has formed an ad hoc committee of independent directors, comprised of three members: Barbara Thoralfsson, Marie-Pierre de Bailliencourt and Nathalie Lomon. On the recommendation of the ad hoc committee, the Company's Board of Directors also appointed Finexsi, represented by Christophe Lambert, as an independent expert to provide a fairness opinion on the financial terms of the mandatory tender offer and a solvency opinion on the exceptional distribution. The transaction has received positive opinion from the works council and the information-consultation process is now completed. The Board of Directors has also approved the contemplated exceptional distribution of reserves and premia, in an amount of €5.29 per share. The payment of this exceptional distribution will be proposed to the shareholders’ meeting before 30 November 2025 and its payment will take place after the receipt of the regulatory approvals required in the context of the Proposed Transaction. The implementation of the Acquisitions will trigger the obligation for the consortium to launch a mandatory simplified tender offer. The Acquisitions and the subsequent filing of the Offer are expected to take place at the beginning of 2025. The transaction is expected to close in Q1 2025. As of September 2, 2024, Competition Bureau Canada announced that the ongoing and concluded merger is reviewing Clayton, Dubilier &amp; Rice Fund XII L P / Exclusive Networks S A. As of November 20, 2024 CD&amp;R and Everest UK HoldCo Limited announce today that they have received the last regulatory clearance necessary for the closing of the Acquisitions and the subsequent launching of a simplified mandatory tender offer for the remaining shares of Exclusive Networks. The completion of the Acquisitions remains subject to the payment of the Exceptional Distribution approved by the shareholders’ general meeting of Exclusive Networks held on 31 October 2024. Exclusive Networks will issue a press release to inform the market of the payment date of the Exceptional Distribution in due course. Shortly after the payment of the Exceptional Distribution and the subsequent closing of the Acquisitions, BidCo will launch a simplified mandatory tender offer on the remaining shares of Exclusive Networks at a price of €18.96 per share (ex- Exceptional Distribution of €5.29 per share attached) (the “Offer”). BidCo will subsequently request the implementation of a squeeze-out if the legal conditions are met at the end of the Offer. GLAS made financial arrangement for the acquisition of Exclusive Networks. The financing package includes a term loan of €607 million and €256 million, two delayed term loans totaling €235 million, a revolving credit facility of €235 million, and additional term loans of €300 million and €127 million for Etna French BidCo and Etna US Finco. GLAS acted as Facility Agent and Security Agent in the transaction.
Morgan Stanley Europe SE acted as financial advisor, Latham &amp; Watkins (London) LLP acted as legal advisor, Clifford Chance Europe Llp acted as legal advisor and Pwc Strategy&amp; (France) S.A.S. acted as accountant to Permira Advisers Ltd. Olivier Assant, Kate Romain, Karine Angel, Julien Gayral, Karine Sultan, Tangui Resmond, Laetitia Tombarello and Bena Mara of Bredin Prat &amp; Associes; and Vincent Ponsonnaille, Adrian Maguire, Louis Gosset, Jessica Corr, Kalish Mullen, Jacqueline Clover, Siv Devakumar, Nadine Gelli and Alasdair Balfour of Kirkland &amp; Ellis LLP acted as legal advisors and Timothy McIver,  Michael Schaper,  Sergej Bräuer, Kyra Bromley and Anne-Mette Heemsoth of Debevoise &amp; Plimpton LLP (France) acted as legal advisor, EY acted as accountant to CD&amp;R and Permira. Fabrice Cohen, Aline Cardin, Thierry Arachtingi, Maroussia Cuny, Florence Aubonnet and Anne Lemercier of Clifford Chance acted as legal advisor to Exclusive Networks SA.
</t>
  </si>
  <si>
    <t>PHP Holding Oy</t>
  </si>
  <si>
    <t>IQTR609699166</t>
  </si>
  <si>
    <t xml:space="preserve">Telenor ASA (OB:TEL) signed an agreement to acquire 25.78% stake in DNA Oyj (HLSE:DNA) from PHP Holding Oy for approximately €710 million on April 9, 2019. Telenor will pay €20.9 per share in cash. In a related transaction, Telenor ASA signed an agreement to acquire 28.3% stake in DNA Oyj from Finda Telecoms Oy. The completion of the transaction will trigger a mandatory public tender offer for the remaining outstanding shares in DNA Oyj by Telenor ASA. The transaction will be funded through existing cash resources and credit facilities. Subject to the outcome of the mandatory tender offer, Telenor ASA's intention is to keep DNA Oyj's listing on the Nasdaq Helsinki stock exchange. The employees of DNA Oyj will join Telenor ASA. The transaction is subject to certain conditions, including the approval by the general meeting of PHP Holding Oy, customary irrevocables from the Boards and key shareholders and required regulatory approvals. The Boards of Directors of PHP Holding Oy will recommend the agreement to the shareholders and convene general meetings to be held on May 6, 2019. Certain shareholders in PHP Holding Oy have through irrevocable undertakings agreed to vote in favor of the transactions in the general meeting. The regulatory approvals are expected in quarter two-quarter three of 2019. As of May 6, 2019, the transaction is approved by the shareholders of PHP Holding. As of June 7, 2019, the transaction has been notified to EU Commission. The provisional deadline for the transaction has been set for July 15, 2019. The European Commission approved the transaction on July 15, 2019. As of August 8, 2019, Finnish Government approved the transaction. As of August 19, 2019, Finland’s Ministry of Economic Affairs and Employment approved the transaction. Telenor ASA expects the transaction to be completed during the third quarter of 2019. As of August 19, 2019, Telenor expects the transaction to be completed in August 2019. The transaction is expected to generate material synergies within procurement, roaming, and best practice sharing. The transaction will, upon completion, increase Telenor ASA's net debt/ earnings before interest, tax, depreciation and amortization by 0.4x to 1.3x (assuming 54% ownership share). The transaction is cash accretive from April 9, 2019. Barclays acted as financial advisor to Telenor. HPP Attorneys Ltd acted as legal advisor for PHP Holding while Dittmar &amp; Indrenius acted as legal advisor for Telenor. Nordea acted as advisor for shareholders of DNA. Douglas Lahnborg, Boris Marschall, Alexandra Ames and Benjamin Stafford of Orrick, Herrington &amp; Sutcliffe LLP acted as legal advisor to Telenor ASA.
</t>
  </si>
  <si>
    <t>Unieuro S.p.A.</t>
  </si>
  <si>
    <t>Fnac Darty SA (ENXTPA:FNAC); RUBY Equity Investment S.à r.l.</t>
  </si>
  <si>
    <t>Amundi Asset Management SAS; iliad SA; Iliad Holding S.p.A; Victor S.R.L.</t>
  </si>
  <si>
    <t>IQTR1888315411</t>
  </si>
  <si>
    <t xml:space="preserve">Fnac Darty SA (ENXTPA:FNAC) and Ruby Equity Investment S.à R.L. proposed to acquire an additional 95.30% stake in Unieuro S.p.A. (BIT:UNIR) from Amundi Asset Management SAS, Xavier Niel, Giuseppe Silvestrini and others for approximately €240 million on July 16, 2024. The Offerors will pay a consideration for each Unieuro Share tendered to the Offer equal to €9.00 (the “Cash Portion”), and no. 0.1 newly issued Fnac-Darty shares listed on the Euronext Paris (the “Share Portion”). Therefore, for every 10 Unieuro Shares tendered to the Offer, €90.00 and 1 newly issued Fnac-Darty share will be paid. As of the date of this Notice, Fnac-Darty directly holds no. 913,412 ordinary shares of Unieuro (equal to approximately 4.4% of the share capital), which are excluded from the Offer. The Offer is aimed at delisting Unieuro from the Euronext Milan. Fnac Darty and Ruby Equity Investment plan to create a Joint investment vehicle (held respectively at 51% and 49%) that will hold the stake in Unieuro. This company would be controlled and consolidated by Fnac Darty Group. The cash component representing c.75% of the offer amount, would be financed by Ruby Equity Investment and Fnac Darty in the respective proportion of c.2/3 and c.1/3. The equity component representing c.25% of the offer amount would be financed by Fnac Darty through a share issuance of approximately 2.0 million shares, within the limits of the current authorizations, and representing around 6.6% of Fnac Darty’s share capital post transaction. The Cash Portion will be financed through the use of the Offerors own funds. If all of the Shares subject to the Offer are tendered a maximum amount of €178.066881 million an aggregate amount of the Cash Portion, will be paid to the tendering Unieuro shareholders and a maximum of no. 1,978,521 newly issued shares of Fnac-Darty, as maximum aggregate amount of the Share Portion, will be issued to the tendering Unieuro shareholders (other than the Offerors), representing approximately 6.6% of Fnac-Darty’s share capital following the execution of the VTO Capital Increase. 
The transaction is subject to the obtainment, by the second trading day prior to the Payment Date, of any authorization, approval or clearance, including the authorization by the European Commission required under EU competition legislation in order to take legal control over the Issuer, as well as any other applicable clearance pursuant to antitrust applicable regulations, that the Offerors and any person acting in concert with them come to hold, upon completion of the Offer as a result of tenders in the Offer and/or any purchases made outside the Offer pursuant to applicable law during the Tender Period a direct and/or indirect stake equal at least to 90% of the Issuer’s share capital. Closing of the offer is expected over the course of Q4 2024. As of July 22, 2024, the Parties are carrying out all the disclosure formalities required by the mentioned provision of law and by the relevant regulations. As of August 5, 2024, the Offerors inform that, Consob requested certain additional information, ordering the suspension of the review period for the approval of the Offer Document until such additional information is provided and, in any event, for a period not exceeding 15 days. The reopening of the review period will be promptly disclosed to the market. As of August 8, 2024, the Offerors announce that Fnac Darty has obtained from its lending banks the waivers required to implement the Offer and the overall transaction and to prevent any technical breach under any existing facility agreement of Fnac Darty which would arise therefrom. As a result, the condition set forth by the CFA shall be deemed to have been fulfilled. As of August 23, 2024, Commissione Nazionale per le Società e la Borsa (CONSOB) approved the Issuers’ Regulation Offer document, as subsequently amended and supplemented. Fnac Darty directly holds no. 913,412 ordinary shares of Unieuro (equal to approximately 4.38% of the share capital), which are excluded from the Offer. Therefore, as of the Date of the amended Offer Document, the Offer – assuming the issuance of all of the Additional Shares, 8,697 Additional Shares that Unieuro might issue prior to the completion of the Offer in favour of the beneficiaries of the long-term stock option incentive plan approved on February 6, 2017 by Unieuro’s shareholders’ meeting, as a result of the exercise of the stock options and the consequent execution of the capital increase authorized by the same shareholders’ meeting of Unieuro. The Tender Period agreed with Borsa Italiana, corresponding to 40 Trading Days, will begin on September 2, 2024 and last until on October 25, 2024 included, subject to possible extensions. If all of the Shares Subject to the Offer are tendered (assuming the issuance of all of the Additional Shares): (i) a maximum amount of Euro 179,503,137, as maximum aggregate amount of the Cash Portion, will be paid to the tendering Unieuro shareholders; and (ii) a maximum of no. 1,994,480 newly issued Fnac Shares, as maximum aggregate amount of the Share Portion, will be issued to the tendering Unieuro shareholders (other than the Offerors), representing approximately 6.70% of Fnac Darty’s share capital following the execution of the Offer Capital Increase. As of August 29, 2024, the board of directors of the Unieuro has failed to reach a majority to accept the amount of the offer by Fnac Darty, five directors considered the offer insufficient, five directors considered it "appropriate" while one of the director abstained. As of October 7, 2024, the Offerors hereby announce their decision to amend the Minimum Threshold Condition by reducing the shareholding required for its fulfillment. The Minimum Threshold Condition will be deemed to have been fulfilled if acceptances to the Offer are obtained to an extent that enables the Offerors to achieve directly and/or indirectly a stake at least equal to 66.67% of the Issuer’s share capital. As of October 24, 2024 Authorization to officially notify the transaction received from European Commission approval obtained. As of October 29, 2024, 67.1% of Unieuro’s share capital have been tendered. The Reopening of the Tender Period will take place between November 4 and 8, 2024. As of November 4, 2024 Fnac Darty and Ruby already secured 71.5% of the share capital of Unieuro Reminder of the terms of the Offer. 
Crédit Agricole Corporate and Investment Bank acted as financial advisor for Fnac Darty SA. Rothschild &amp; Co SCA acted as financial advisor for Fnac Darty SA. Benjamin Kanovitch, Jean-Benoît Demaret, Olivier Saba, Sébastien de Monès, Jean-Baptiste Frantz, Samuel Pariente, Olivier Billard and Laetitia Tombarello of Bredin Prat &amp; Associes acted as legal advisor for Ruby Equity Investment S.à R.L. and Fnac Darty SA. Eric Muller and Alexandre Eberhardt of De Pardieu Brocas Maffei acted as legal advisor for Ruby Equity Investment S.à R.L. Chiomenti Studio Legale acted as legal advisor for Ruby Equity Investment S.à R.L. and Fnac Darty SA. Ferigo Foscari, Michael Immordino and Alessandro Picchi of White &amp; Case LLP acted as legal advisor for Ruby Equity Investment S.à R.L. Intesa Sanpaolo S.p.A., acts as Intermediary Responsible for Coordinating the Collection of Tenders and, therefore, will receive fees for such service. Georgeson S.r.l., with registered office in Rome, Via Emilia no. 88, has been appointed by the Offerors as Global Information Agent in order to provide information relating to the Offer to all shareholders of the Issuer.
</t>
  </si>
  <si>
    <t>Amundi Asset Management SAS (France); Iliad Holding S.p.A (Italy); iliad SA (France)</t>
  </si>
  <si>
    <t>InPost S.A. (ENXTAM:INPST)</t>
  </si>
  <si>
    <t>ENXTAM:INPST</t>
  </si>
  <si>
    <t>IQTR1839438283</t>
  </si>
  <si>
    <t xml:space="preserve">PPF Group N.V. agreed to acquire 15% stake in InPost S.A. (ENXTAM:INPST) from Advent International Corporation on May 25, 2023. Under the terms of the agreement, Advent will sell the 15% shareholding, with the option for PPF to purchase a further 15% of the Group’s total share capital at an agreed price. On completion of the initial sale, Advent will remain the largest shareholder in the Group with a 30.3% ownership stake. David Avery-Gee, Patrick Brendon, Sarah Flaherty of Weil, Gotshal &amp; Manges (London) Llp acted as legal advisor to Advent International Corporation. Arne Grimme and Gaby Smeenk of De Brauw Blackstone Westbroek N.V. acted as legal advisor to Advent International Corporation.
</t>
  </si>
  <si>
    <t>Performing SME Portfolio in Great Britain of AIB Group</t>
  </si>
  <si>
    <t>Allica Bank Limited</t>
  </si>
  <si>
    <t>AIB Group (UK) p.l.c.</t>
  </si>
  <si>
    <t>IQTR1759367048</t>
  </si>
  <si>
    <t xml:space="preserve">Allica Bank Limited entered into an agreement to acquire Performing SME Portfolio in Great Britain of AIB Group (UK) p.l.c. for approximately £0.6 billion on November 23, 2021. In the year ended December 31, 2020, the loan portfolio incurred a loss before tax of £9 million. Subject to approvals, migration will be on a phased basis with the process expected to commence in 2021 and complete over 2022. The proceeds will be used for general corporate purposes. The sale is expected to be marginally accretive to capital. Guy Morgan, Peter Finch and Jon Segal of Fox Williams advised Allica Bank on the transaction.
</t>
  </si>
  <si>
    <t>RHÖN-KLINIKUM Aktiengesellschaft (XTRA:RHK)</t>
  </si>
  <si>
    <t>XTRA:RHK</t>
  </si>
  <si>
    <t>Asklepios Kliniken GmbH &amp; Co. KGaA</t>
  </si>
  <si>
    <t>B. Braun Melsungen AG; HCM SE; Landeskrankenhilfe V.V.A.G, Asset Management Arm</t>
  </si>
  <si>
    <t>IQTR656853966</t>
  </si>
  <si>
    <t xml:space="preserve">Asklepios Kliniken GmbH made voluntary public takeover offer to acquire an additional 58.93% stake in RHÖN-KLINIKUM Aktiengesellschaft (XTRA:RHK) from HCM SE, B. Braun Melsungen AG, Landeskrankenhilfe V.V.A.G, Asset Management Arm and others for approximately €710 million on February 28, 2020. Asklepios Kliniken Verwaltungsgesellschaft mbH will acquire shares at a price of €18 per share. Eugen Münch will continue to play a central role at RHÖN. In related transaction, Asklepios Kliniken Verwaltungsgesellschaft mbH will acquire 6.94% and 5.4% stake from Eugen Münch and Ingeborg Münch respectively. Asklepios Kliniken entered into a syndicated facility agreement with BNP Paribas Fortis to finance the transaction. Asklepios Kliniken can draw up to €875 million under this facility. RHÖN is to remain an independent company following completion of the transaction.
The consummation of the offer is subject to merger control clearance by the German Federal Cartel Office (Bundeskartellamt). The transaction was resolved on April 22, 2020. As of April 22, 2020, the Board of RHÖN-KLINIKUM Aktiengesellschaft recommended its shareholders to accept the offer. As of May 26, 2020, German Federal Cartel Office approved the transaction. The transaction is expected to be completed in the second quarter of 2020. As reported on April 8, 2020, acceptance period runs from April 8, 2020 to May 6, 2020. As reported on June 18, 2020, additional acceptance period runs from June 23, 2020 to July 6, 2020. Jefferies International provided the fairness opinion that offer price is adequate.
Staffan Illert, Dirk Horcher, Neil Weiand, Carsten Grave, Ulli Janssen, Urs Lewens, Ingo Klauß, Christopher Kuhn, Moritz Hechenrieder, Roman Seifert, Markus Althoff, Jan Liersch and Karin Labisch of Linklaters Oppenhoff &amp; Rädler acted as legal advisor to Asklepios Kliniken GmbH. Christian Zschocke, Ulrich Korth, Michael Masling and Torsten Schwarze of Morgan Lewis &amp; Bockius acted as legal advisor to Eugen Münch and his wife. Henning Schneider and Andreas Lanner of Latham &amp; Watkins Schön Nolte acted as legal advisor to RHÖN-KLINIKUM. Seufert Rechtsanwälte acted as legal advisor to supervisory Board of RHÖN-KLINIKUM. Esther Jansen of Shearman &amp; Sterling acted as legal advisor to BNP Paribas. Hartmut Paulus and Stefan Spruck of BDO AG Wirtschaftsprüfungsgesellschaft, Investment Banking Arm acted as financial advisor to Asklepios Kliniken GmbH. Morgan Stanley Europe SE acted as financial advisor and fairness opinion provider for the management Board of RHÖN-KLINIKUM. Jefferies International Limited acted as fairness opinion provider for RJ-iön-KUmkum. BNP Paribas SA acted as financial advisor to Asklepios Kliniken GmbH &amp; Co. KGaA. Dominik Heß, Christian Vogel and Andreas Dietzel of Clifford Chance, Düsseldorf acted as legal advisor to RHÖN-KLINIKUM Aktiengesellschaft in the transaction.
</t>
  </si>
  <si>
    <t>B. Braun Melsungen AG (Germany); HCM SE (Germany)</t>
  </si>
  <si>
    <t>Healthscope Portfolio</t>
  </si>
  <si>
    <t>HMC Capital Limited (ASX:HMC); HealthCo Healthcare and Wellness REIT (ASX:HCW)</t>
  </si>
  <si>
    <t>IQTR1831162882</t>
  </si>
  <si>
    <t xml:space="preserve">HMC Capital Limited (ASX:HMC) and HealthCo Healthcare and Wellness REIT (ASX:HCW) entered into a definitive agreement to acquire Healthscope Portfolio from Medical Properties Trust, Inc. (NYSE:MPW) for AUD 1.2 billion on March 29, 2023. Portfolio will be sold for cash proceeds of approximately AUD 1.2 billion. The transaction is subject to regulatory approvals. The Transaction is expected to be closed in two phases with the first (and larger) phase expected to close in the second quarter and the full transaction expected to be complete by the end of year 2023. Medical Properties Trust, Inc. plan to use proceeds from the sale to prepay in full the Australian term loan. As of May 24, 2023, Medical Properties completed the disposal of seven Australian hospitals from Healthscope Portfolio for AUD 730 million and expect to close the remaining AUD 470 million disposal and debt repayment during the current quarter. On June 2, 2023, Unlisted Healthcare &amp; Life Sciences fund (UHF) to settle remaining AUD 470 million of Healthscope hospitals (Tranche 3) by Sep-23 with third party institutional capital. As of October 3, 2023, the Australian Foreign Investment Review Board has approved HMC Capital’s purchase of Medical Properties Trust, Inc’s remaining four Australian facilities for approximately AUD 470 million. The cash proceeds of approximately AUD 470 million to be immediately applied to debt reduction. The transaction is expected to close in October 2023.
Goldman Sachs &amp; Co. LLC acted as financial advisor and Arnold Bloch Leibler acted as legal advisor to Medical Properties Trust.
</t>
  </si>
  <si>
    <t>Steigenberger Hotels AG</t>
  </si>
  <si>
    <t>China Lodging Holdings Singapore Pte. Ltd.</t>
  </si>
  <si>
    <t>IQTR642874300</t>
  </si>
  <si>
    <t xml:space="preserve">China Lodging Holdings Singapore Pte. Ltd. entered into a share purchase agreement to acquire Steigenberger Hotels AG for approximately €720 million on November 4, 2019. The purchase price is subject to net working capital and other post-closing adjustments as provided in the agreement. The acquisition is subject to regulatory approvals and certain other closing conditions. The transaction is expected to close in January 2020. J.P. Morgan Securities LLC acted as financial advisor to Huazhu Group Limited, parent entity of China Lodging Holdings Singapore Pte. Ltd. Christian Vocke, Ulrich Hennings, Taher Helmy, Florian Thamm, Christian Atzler, Thomas Gilles, Christoph Becker, Rembert Niebel, Christian Burholt, Anahita Thoms of Baker McKenzie acted as legal advisors for Steigenberger Hotels AG. Stephan Oppenhoff and Wolfram Krüger of Linklaters acted as legal advisor to Huazhu Group Limited, parent entity of China Lodging Holdings Singapore Pte. Ltd. 
</t>
  </si>
  <si>
    <t>IQTR641440270</t>
  </si>
  <si>
    <t xml:space="preserve">Apollo Management IX LP made a bid to acquire 51.33% stake in Gamenet Group S.p.A. (BIT:GAME) for approximately €190 million on October 22, 2019. Apollo Management IX offered €12.5 per share for each share of Gamenet. In related transactions, Apollo Management IX LP signed an asset purchase agreement to acquire 20% stake in Gamenet Group S.p.A. from Intralot Italian Investments B.V. for €75 million and Apollo Management IX LP signed another asset purchase agreement to acquire 28.67% stake in Gamenet Group S.p.A. from TCP on October 22, 2019. Upon completion of the related transactions, Apollo Management IX will own 48.67% of the voting shares in the Gamenet and will be required to launch a mandatory takeover offer. The mandatory takeover offer shall be launched at the higher of the price per share paid to either TCP or Intralot, net of any Leakage. As on November 15, 2019, the offer per share has been increased to €13. As on November 15, 2019, Apollo Management IX LP through a reverse accelerated book-building acquired 4.8 million shares and including the earlier shares of the previous agreement, it now owns 19.4 million shares of Gamenet Group, representing 67% stake. Hence, the percentage of the offer has been changed accordingly. The mandatory takeover offer is aimed at the delisting of the Gamenet. Apollo Management IX will fund the transaction, including any potential refinancing of the Gamenet existing debt, through a combination of its own cash resources, and a fully committed debt financing from international banks of primary standing. The mandatory offer is expected to close by the first quarter of 2020. As of January 22, 2020, CONSOB has approved the offer and the tender period as agreed with Borsa Italiana, will start on January 27, 2020 and will end on February 14, 2020. The consideration will be paid to the subscribers to the offer on February 19, 2020. The tender period might be re-opened for five consecutive trading days starting from the trading day immediately following the payment date, namely on February 20, 2020, February 21, 2020, February 24, 2020, February 25, 2020 and February 26, 2020. As of February 13, 2020, pursuant to the bid, Apollo Management IX LP is in possession of a total of 27.55 million Gamenet Group ordinary shares, equal to 90.73% of the share capital of the gaming company. Paul, Weiss, Rifkind, Wharton &amp; Garrison LLP and Latham &amp; Watkins LLP acted as legal advisors and PricewaterhouseCoopers LLP advised for tax and financial aspects to Apollo Management and Banca IMI S.p.A. and Equita SIM S.p.A. acted as tender agents.
</t>
  </si>
  <si>
    <t>Kensington Capital Acquisition Corp. IV</t>
  </si>
  <si>
    <t>Amprius Technologies, Inc. (NYSE:AMPX)</t>
  </si>
  <si>
    <t>Kensington Capital Sponsor IV LLC</t>
  </si>
  <si>
    <t>IQTR1782668641</t>
  </si>
  <si>
    <t xml:space="preserve">Amprius Technologies, Inc. entered into a definitive agreement to acquire Kensington Capital Acquisition Corp. IV (NYSE:KCAC.U) from Kensington Capital Sponsor IV LLC and others in a reverse merger transaction for approximately $800 million on May 11, 2022. The transaction values Amprius at an implied pro forma enterprise value of $939 million. Upon closing of the transaction, the combined company will be named Amprius Technologies, Inc. and shall trade on the NYSE under the new ticker symbol "AMPX." Justin Mirro will join the Amprius board of directors upon completion of business combination.
The Boards of Directors of both Kensington and Amprius have approved the proposed transaction but still subject to, among other things, the approval by Kensington's stockholders, all required filings under the HSR Act have been expired or been terminated, all consents, approvals have been obtained from and made with all Governmental Authorities, the Registration Statement has been declared effective, the shares of Kensington Common Stock to be issued in connection with the deal shall have been approved for listing on NYSE, cash amount shall be at least $200 million in aggregate, all members of Kensington Board shall have executed written resignations effective as of closing and satisfaction or waiver of other conditions stated in the definitive documentation. On September 13, 2022, Kensington Capital Acquisition shareholders approved the transaction. The transaction is expected to be completed in the second half of 2022. As of September 13, 2022, the transaction is expected to close on September 14, 2022. The transaction will result in gross proceeds of approximately $430 million to Amprius, comprised of $230 million of cash held in Kensington's trust, before redemptions, and up to $200 million in additional equity financing to be raised prior to the closing of the transaction.
Andy Braiterman and Charles A. Samuelson of Hughes Hubbard &amp; Reed LLP is serving as legal advisor, UBS Securities LLC, Stifel, Nicolaus &amp; Company, Incorporated, Robert W. Baird &amp; Co. Incorporated and Drexel Hamilton, LLC acted as financial advisors and Marcum is serving as accountant to Kensington. Oppenheimer &amp; Co. Inc. is serving as financial advisor, Michael J. Danaher, Mark B. Baudler, Austin D. March and Alexandra Perry of Wilson Sonsini Goodrich &amp; Rosati is serving as legal advisor, and SingerLewak is serving as accountant to Amprius. Mark Zimkind of Continental Stock Transfer &amp; Trust Company acted as Kensington’s transfer agent. Kensington has engaged D.F. King to assist in the solicitation of proxies. Kensington has agreed to pay D.F. King a fee of $20,000.
</t>
  </si>
  <si>
    <t>The Cholula Food Company Inc.</t>
  </si>
  <si>
    <t>McCormick &amp; Company, Incorporated (NYSE:MKC)</t>
  </si>
  <si>
    <t>IQTR695864563</t>
  </si>
  <si>
    <t xml:space="preserve">McCormick &amp; Company, Incorporated (NYSE:MKC) entered into an agreement to acquire The Cholula Food Company Inc. from L Catterton Partners for $800 million on November 24, 2020. The consideration is on a cash free, debt free basis, subject to customary working capital adjustments. The transaction will be financed with a combination of cash on hand and commercial paper. McCormick plans to retain the Cholula brand name in both the retail and foodservice channels. Cholula has annual net sales are approximately $96 million. The transaction is subject to customary closing conditions. As of November 24, 2020, the Hart-Scott-Rodino waiting period has expired. The transaction is expected to be completed by the end of the calendar year 2020. The transaction is expected to be accretive to McCormick's Consumer and Flavor Solutions segments, excluding transaction and integration costs. McCormick also expects the transaction to ~2% accretive to adjusted EPS in fiscal 2021 with full run-rate synergies and excluding amortization expense.
Morgan Stanley &amp; Co. LLC acted as the lead financial advisor to Cholula. Houlihan Lokey, Inc. (NYSE:HLI) acted as the financial advisor to Cholula. Joshua Kogan and Carlo Zenkner of Kirkland &amp; Ellis LLP acted as the legal advisors to L Catterton and Cholula. The Goldman Sachs Group, Inc. (NYSE:GS) acted as the financial advisor and Cleary Gottlieb Steen &amp; Hamilton LLP acted as the legal advisor to McCormick in the transaction. The Cleary M&amp;A team included David Leinwand, Glenn McGrory, Kate Ginsbern, Laura Bournhonesque, Brian Byrne, Michael Albano, Daniel Ilan, Corey Goodman, Duane McLaughlin, Rick Bidstrup, Beau Sterling and Jim Corsiglia. 
</t>
  </si>
  <si>
    <t>937 Pizza Hut and 194 Wendy's locations of NPC International, Inc.</t>
  </si>
  <si>
    <t>Flynn Restaurant Group LP</t>
  </si>
  <si>
    <t>IQTR709060239</t>
  </si>
  <si>
    <t xml:space="preserve">Flynn Restaurant Group LP acquired 937 Pizza Hut and 194 Wendy's Locations in the US from NPC International, Inc. for approximately $800 million on March 24, 2021. Flynn Restaurant had made a bid of $552.55 million for these restaurants and other NPC assets. Alfredo R. Perez, Annemargaret Connolly, Beatriz Azcuy, Douglas R. Urquhart, Gavin Westerman, Kevin Bostel, Mark Hoenig, Megan A. Granger, Michael A. Epstein, Natasha Hwangpo, Paul J. Wessel, Ray C. Schrock and Richard W. Slack of Weil, Gotshal &amp; Manges LLP acted as legal advisor to NPC International, Inc. Greenhill &amp; Co., LLC acted as financial advisor to NPC International in the transaction.
</t>
  </si>
  <si>
    <t>Infracore SA</t>
  </si>
  <si>
    <t>IQTR711863297</t>
  </si>
  <si>
    <t xml:space="preserve">Medical Properties Trust, Inc. (NYSE:MPW) acquired an additional 30% stake in Infracore SA from Bâloise Holding AG (SWX:BALN) for CHF 206.5 million at the end of December 2020. As a result, Medical Properties holds 70% stake in Infracore. Daniel Hasler and Franz Hoffet of Homburger AG acted as legal advisor for Medical Properties Trust.
</t>
  </si>
  <si>
    <t>Presicarre Corp.</t>
  </si>
  <si>
    <t>Uni-President Enterprises Corp. (TWSE:1216)</t>
  </si>
  <si>
    <t>IQTR1792436473</t>
  </si>
  <si>
    <t xml:space="preserve">Uni-President Enterprises Corp. (TWSE:1216) agreed to acquire 49.50% stake in Presicarre Corp. from Carrefour Netherlands B.V. for TWD 23.9 billion on July 19, 2022. In 2021, Carrefour Taiwan generated net sales of €2.5 billion (TWD 78.8 billion), EBITDA of €243 million (TWD 7.7 billion) and Recurring Operating Income of €78 million (TWD 2.5 billion). The transaction was approved by the Fair Trade Commission on May 5, 2023. Tess Fang and Quentin Liu of Allen &amp; Overy Hong Kong acted as legal advisor to Uni-President Enterprises Corp. Emma Davies Brian Harley, Ryan Wong, Ling Ho, Anthony Fay, Dessislava Savova, Aline Cardin, Alexander Kennedy, Richard Blewett and Dayu Man of Clifford Chance acted as legal advisors to Carrefour. 
</t>
  </si>
  <si>
    <t>PTT Public Company Limited (SET:PTT); Siam Management Holding Company Limited</t>
  </si>
  <si>
    <t>PTT Global Chemical Public Company Limited (SET:PTTGC)</t>
  </si>
  <si>
    <t>IQTR712333608</t>
  </si>
  <si>
    <t xml:space="preserve">Siam Management Holding Company Limited and PTT Public Company Limited (SET:PTT) agreed to acquire 12.72% stake in Global Power Synergy Public Company Limited (SET:GPSC) from PTT Global Chemical Public Company Limited (SET:PTTGC) for THB 25.1 billion on April 22, 2021. The Company will receive consideration in cash from PTT and SMH, which are the purchasers, when all conditions precedent have been fulfilled. The payment will be made in full with no installments. Pre acquisition, PTT owns 31.72% and PTT Global Chemical Public Company Limited owns 22.73% stake in GPSC. Post completion of the transaction, PTT and SMH will own 44.45% and PTT Global Chemical Public Company Limited will own 10% stake in Global Power Synergy Public Company Limited. 
The transaction completion is subjected to the Conditions Precedent including an approval by PTT Global Chemical Public Company Limited extraordinary shareholders. The transaction is subject to (a) from the signing date until the closing date, there has been no material adverse change (b) the seller has obtained all consents or waivers from its counterparties under the specified financial agreements (c) the seller and the purchasers have obtained approval from the meetings of the board of directors and shareholders for entering into the Share Sale Transaction in accordance with the terms and conditions as specified in the agreement and (d) the Office of the Energy Regulatory Commission has acknowledged the purchase of the shares from the seller pursuant to the regulation in relation to merger and the Office of the Energy Regulatory Commission has notified PTT of such acknowledgment in writing. The transaction has been approved b the board of PTT Global Chemical Public Company Limited. The transaction has been approved by shareholders of PTT Global Chemical Public  on June 7, 2021. The transaction is expected to close in June 2021.
</t>
  </si>
  <si>
    <t>IQTR1951249198</t>
  </si>
  <si>
    <t>Torrent Pharmaceuticals Limited (BSE:500420) proposed to acquire 26% stake in J. B. Chemicals &amp; Pharmaceuticals Limited (BSE:506943) for INR 68.4 billion on June 29, 2025. A cash consideration of INR 68.43 billion valued at INR 1639.18 per share will be paid by Torrent Pharmaceuticals Limited. As part of consideration, INR 68.43 billion is paid towards common equity of J. B. Chemicals &amp; Pharmaceuticals Limited. In a related transaction, Torrent Pharmaceuticals Limited is also acquiring 46.39% of J. B. Chemicals &amp; Pharmaceuticals from KKR. The acquisition by Torrent through an SPA which will trigger a mandatory open offer of 26%. Upon completion of the Share Acquisition and the Open Offer, Torrent Pharmaceuticals will become promoter of JB Chemicals &amp; Pharmaceuticals Limited. In addition, Torrent has also expressed its intent to acquire up to 2.80% of equity shares from certain employees of JB Pharma at the same price per share as KKR.
The transaction is subject to approval of the Competition Commission of India, receipt of applicable statutory and regulatory approvals. The deal has been approved by the board of Torrent Pharmaceuticals.
The offer period is expected to commence from August 30, 2025 till September 3, 2025.
Moelis &amp; Company and NovaaOne Capital Private Limited acted as financial advisors for Torrent Pharmaceuticals Limited. Bhavik Narsana, Mehul Shah, Arindam Ghosh, Gaurav Malhotra, Shashank Patil, Shweta Dwivedi, Shubhra Wadhawan, Haigreve Khaitan, Kumar Saurabh Singh, Rahul Chakraborti, Anshuman Sakle, Vinita Krishnan, Rahul Jain, Shabnam Shaikh, Kingshuk Banerjee, Deepak Kumar, Nishad Nadkarni, Amit H Wadhwani of Khaitan &amp; Co. acted as legal advisor for Torrent Pharmaceuticals Limited. Shardul Amarchand Mangaldas &amp; Co acted as legal advisor for J. B. Chemicals &amp; Pharmaceuticals Limited. Goldman Sachs Securities Private Limited acted as financial advisor for J. B. Chemicals &amp; Pharmaceuticals Limited. Vaidhyanadhan Iyer, Jeet Chaudhuri, Himanshoo Tembe of AZB &amp; Partners acted as legal advisor for Board of Directors of JB Pharma. ICICI Securities Limited acted as the fairness opinion provider to the Board of JB Pharma. Ernst &amp; Young Private Limited acted as financial advisor and fairness opinion provider to Torrent Pharmaceuticals Limited. Axis Capital Limited acted as fairness opinion provider for Torrent Pharmaceuticals Limited. BDO India LLP acted as financial advisor to Torrent Pharmaceuticals Limited.</t>
  </si>
  <si>
    <t>Melissa &amp; Doug, LLC</t>
  </si>
  <si>
    <t>Spin Master Us Holdings, Inc.</t>
  </si>
  <si>
    <t>AEA Investors LP; AEA Fund VI Stockholder Representative Corp.</t>
  </si>
  <si>
    <t>IQTR1858737021</t>
  </si>
  <si>
    <t xml:space="preserve">Spin Master US Holdings, Inc. entered into a definitive agreement to acquire Melissa &amp; Doug, LLC from AEA Fund VI Stockholder Representative Corp., AEA Investors LP and others for $1.1 billion on October 10, 2023. Spin Master plans to finance the $950 million purchase price with approximately $466.7 million balance sheet cash and $525 million in debt financing. Additional contingent earnout consideration of up to $150 million is subject to achieving certain financial targets for 2024 and 2025. The earn out payments, if any, will be funded via cash generated from ongoing operations. Melissa &amp; Doug had an Operating income of $27.5 million and EBITDA of $90.3 million in 2022. The transaction has been approved by the Boards of Directors of of Spin Master and unanimously approved by the board of directors of Melissa &amp; Doug and is subject to the receipt of certain regulatory approvals related to Hart-Scott-Rodino Antitrust Improvements Act and customary closing conditions. The acquisition is expected to close early in the first quarter of 2024. Evercore Group LLC, RBC Capital Markets and TD Securities are serving as financial advisors to Spin Master and J. Glen Eddie of Torkin Manes LLP and Jonathan J. Russo and Veronica Nunn of Pillsbury Winthrop Shaw Pittman LLP are serving as its legal counsel. Harris Williams &amp; Co is serving as financial advisor to Melissa &amp; Doug and Fried, Frank, Harris, Shriver &amp; Jacobson LLP are serving as its legal counsel. Jefferies acted as financial advisor to Melissa &amp; Doug. Steven Steinman and Adam B. Cohen of Fried, Frank, Harris, Shriver &amp; Jacobson LLP acted as legal advisors to AEA Investors LP. Stephen Kotran of Sullivan &amp; Cromwell acted as legal advisor to Evercore.
</t>
  </si>
  <si>
    <t>AEA Fund VI Stockholder Representative Corp. (United States); AEA Investors LP (United States)</t>
  </si>
  <si>
    <t>Google-Anchored Lakefront Blocks in Seattle's South Lake Union</t>
  </si>
  <si>
    <t>Deka Immobilien Investment GMBH; Deka Immobilien GmbH; Deka-ImmobilienGlobal (DB:D3KA); Deka-Immobilienmetropolen Fund (DB:D3KB)</t>
  </si>
  <si>
    <t>Vulcan Real Estate</t>
  </si>
  <si>
    <t>IQTR1772416803</t>
  </si>
  <si>
    <t xml:space="preserve">Deka-ImmobilienGlobal (DB:D3KA), a fund managed by Deka Immobilien GmbH and Deka-Immobilienmetropolen Fund (DB:D3KB), a fund managed by Deka Immobilien Investment GMBH acquired Google-Anchored Lakefront Blocks in Seattle's South Lake Union from Vulcan Real Estate for $800 million on February 23, 2022. The sale did not include the two apartment towers (Helm and Mera) located above the office buildings. As part of a joint venture, Block 25 will be transferred into the open-ended real estate funds Deka-ImmobilienGlobal (60%) and Deka-ImmobilienMetropolen (40%). Block 31 will be allocated in full to the Deka-ImmobilienGlobal portfolio. Nick Kucha, Ken White, Rob Hannan and Michael Moll of Newmark's Shannon brokered the sale.
</t>
  </si>
  <si>
    <t>Xcerra Corporation</t>
  </si>
  <si>
    <t>Cohu, Inc. (NasdaqGS:COHU)</t>
  </si>
  <si>
    <t>AQR Arbitrage, LLC</t>
  </si>
  <si>
    <t>IQTR563051373</t>
  </si>
  <si>
    <t xml:space="preserve">Cohu Inc. (NasdaqGS:COHU) entered into an agreement to acquire Xcerra Corporation (NasdaqGS:XCRA) for approximately $800 million on May 7, 2018. Under the terms, each share of Xcerra’s common stock will be entitled to receive $9 in cash per share and 0.2109 of a share of Cohu common stock. Each Xcerra restricted stock unit that is outstanding and either vests at the effective time or is held by a non-employee member of the Board shall receive, an amount in cash equal to $9 in cash and 0.2109 of a share of Cohu common stock. Each Xcerra’s restricted stock unit that is outstanding and unvested shall be assumed by Cohu and shall be converted into a Cohu restricted stock unit award equal to the product of the number of shares of Xcerra common stock represented by such unvested restricted stock unit multiplied by the sum 0.2109 of share of Cohu common stock plus the quotient of $9 in cash divided by the volume weighted average of the trading prices of Cohu common stock on each of the three consecutive trading days ending on the trading day that is one trading day prior to the date of the closing of the merger. The consideration is subject to adjustment. The purchase price was 65% payable in cash and 35% payable in Cohu common stock. Post-acquisition, Xcerra shareholders are expected to own approximately 28% of the combined company. After the close of the transaction, Xcerra will no longer be a public company and its shares will no longer trade on the NASDAQ stock exchange. Concurrently with the execution of the merger agreement, Cohu delivered to Xcerra executed debt commitment letter and related term sheets from the lenders for a senior secured term loan facility $350 million for the purpose of funding the transactions. Cohu intends to fund the cash payable to Xcerra shareholders with a combination of cash from combined balance sheets of Cohu and Xcerra and, approximately $350 million in debt financing via executed debt commitment letter. Upon completion of the transaction, Xcerra will operate as a wholly owned subsidiary of Cohu. In case of termination by Xcerra, Xcerra will pay a termination fee of $22.8 million to Cohu. In case of termination of the transaction, Cohu may be required to pay a fee of $22.8 million and in certain circumstances including financing failure a termination fee of $45 million.
Post-acquisition, Luis Müller will remain President and Chief Executive Officer and lead the combined company, and Jeff Jones will continue to serve as Vice-President of finance and Chief Financial Officer. Dave Tacelli, Xcerra’s President and Chief Executive Officer and Mark Gallenberger, Xcerra’s Senior Vice President, Chief Financial Officer and Chief Operating Officer, will transition their responsibilities to Luis Müller and Jeff Jones. Two members of Xcerra's Board of Directors will join Cohu's Board upon the closing of the transaction. Headquarters for Cohu will continue to be located in Poway. The transaction is subject to conditions including approval by majority of shareholders of both Cohu and Xcerra, expiration or termination of the waiting period under the Hart-Scott-Rodino Antitrust Improvements Act of 1976 and receipt of customary antitrust clearances in Germany, effectiveness of the required registration statement on Form S-4, authorization for listing of the shares of Cohu common stock issuable in the transaction on the Nasdaq Global Market and other customary closing conditions. The transaction has been unanimously approved by the Boards of Directors of both companies. On July 16, 2018, Germany Federal Cartel Office granted clearance for the acquisition. On July 26, 2018, the Federal Trade Commission granted early termination of the waiting period under the Hart-Scott-Rodino Antitrust Improvements Act of 1976. As on August 30, 2018, the transaction received approval from the shareholders of Cohu and Xcerra. As of October 1, 2018, Xcerra Corporation shares were delisted. The transaction is expected to close in the second half of 2018. As per an announcement made on August 3, 2018, transaction is expected to close early in the fourth quarter of 2018. On September 5, 2018, Cohu announced that the transaction is expected to close before October 15, 2018. The transaction is expected to be immediately accretive to non-GAAP earnings per share, diversifies revenue base and generate over $20 million of annual run-rate cost synergies within 2 years of closing, excluding stock-based compensation and other charges.
Deutsche Bank Securities Inc. acted as financial advisor and Paul J. Shim, Chris Condlin, Charlie Allen, Roberto Cugnasco, Gaia Goffe, Duane McLaughlin, Shirley Lo, Augustas Baliulis, Arthur Kohn, Kathleen Emberger, Alexander Eaton, Michael Brems, Falko Maurer, Roman van den Busch, Daniel Ilan, Brendan J. Cohen, Meyer Fedida, David Stuckey, Jeremy Calsyn, Kenneth Reinker, James Hunsberger, Drew Navikas. Nicolas Teijeiro, Julia Kang and Evan McQuiston of Cleary Gottlieb Steen &amp; Hamilton LLP acted as legal advisor to Cohu. Tad Freese and Chad Rolston of Latham &amp; Watkins LLP acted as legal advisor and Cowen and Company, LLC acted as financial advisor to Xcerra Corporation. Computershare Investor Services LLC acted as the transfer agent for Xcerra on the transaction. Deutsche Bank Securities shall be paid a fee of $4 million and Cowen and Company shall be paid a fee of $8 million. Okapi Partners LLC acted as the proxy solicitor for Cohu and will be paid a fee of $18,000 and The Proxy Advisory Group, LLC acted as the proxy solicitor for Xcerra and will be paid a fee of $20,000. David Schwartzbaum, Lauren Shor, Valerie Campbell of Convington and Burling LLP acted as a legal advisor to Cowen and Company LLC.
</t>
  </si>
  <si>
    <t>MPI Research Inc.</t>
  </si>
  <si>
    <t>Avista Healthcare Partners</t>
  </si>
  <si>
    <t>IQTR552748016</t>
  </si>
  <si>
    <t xml:space="preserve">Charles River Laboratories International, Inc. (NYSE:CRL) entered into definitive agreement to acquire MPI Research Inc. from Avista Capital Partners IV, L.P., a fund managed by Avista Capital Holdings, L.P. and others for approximately $800 million on February 12, 2018. As per the terms of merger, consideration will be paid in cash and subject to certain customary adjustments. Charles River Laboratories International refinanced its existing $1 billion of revolving credit facility due 2021 with a new $1.55 billion revolving credit facility due 2023, and its existing $650 million of term loan facility due 2021 with a new $750 million term loan facility due 2023 (the “credit facilities”). Charles River intends to use the net proceeds of the borrowings under the credit facilities to fund the cash consideration and other amounts payable, including the repayment of certain outstanding indebtedness, for acquisition of MPI Research, Inc., and to pay related fees and expenses. MPI Research is expected to be reported as part of Charles River Laboratories’s Discovery and Safety Assessment segment. Incase the transaction is terminated, Charles River Laboratories will pay a termination fee of $56 million.
Transaction is subject to the adoption and approval of the merger agreement by MPI Research shareholders, expiration or termination of the applicable waiting period under the Hart-Scott-Rodino Antitrust Improvements Act, regulatory approvals and other closing conditions. The Board of Directors of Charles River Laboratories unanimously approved the transaction. Board of Directors of MPI Research approved the execution of the agreement. Transaction is expected to close early in the second quarter of 2018. The acquisition is expected to add $170 to $190 million to Charles River’s 2018 consolidated revenue based on the anticipated timing of the close, and $260 to $280 million to 2019 consolidated revenue. The transaction is expected to be accretive to non-GAAP earnings per share by approximately $0.25 in 2018 and approximately $0.60 in 2019.
Davis Polk &amp; Wardwell LLP is advising Charles River Laboratories International in obtaining debt financing of $830 million from JPMorgan Chase Bank. Morgan Stanley &amp; Co. LLC acted as financial advisor to Charles River Laboratories. Andrew D. Krause, Daisy Wu, Michael Mollerus, Isaac MacDonald and Michael Davis of Davis Polk &amp; Wardwell LLP acted as legal advisors to Charles River Laboratories. The executive compensation team including: Kyoko Takahashi Lin, Joseph P. Hadley and Darren Mahone of Davis Polk &amp; Wardwell LLP provided credit advice to Charles River Laboratories. Richard D. Truesdell Jr. of Davis Polk &amp; Wardwell LLP provided capital markets advice to Charles River Laboratories. Axinn, Veltrop &amp; Harkrider LLP acted as antitrust counsel of Charles River Laboratories. Jefferies LLC and SunTrust Robinson Humphrey, Inc. acted as financial advisor and Philip Wolf, Ololade Oladapo, Larissa Lucas, Andrew Yoon, Heather Emmel, Michael Epstein, Helyn Goldstein, Amy Rubin, Samuel Zylberberg, Annemargaret Connolly, Gary Friedman, John Scribner, Steven Tyrrell, Holly Loiseau, Ted Posner, Thomas Goslin, John O’Loughlin, Michael Naughton, Steven LePorin, Sean McClay;  Dennis Adams, Rami Sherman, Liam Murphy, Jennifer Britz, Daniel Rios, Joshua Rudin, Thomas McCarthy, Gabriel Gershowitz, Jonathan Goldsmith, Timothy Welch, Nicole Prunetti, Michael J. Aiello and Peter Feist of Weil, Gotshal &amp; Manges LLP acted as legal advisors of MPI Research. Art Robinson, David Azarkh, Tony Rim and Richie Ragusa, Justin Lungstrum, Cristina Gonzalez, Eric Wisotsky, Rob Holo, Nicole Humphrey, William Smolinski, Larry Moss, Adam Cohen, Mike Isby, Noah Leibowitz, Amber Harezlak and Jennie Getsin of Simpson Thacher acted as legal advisors for JPMorgan.
</t>
  </si>
  <si>
    <t>Irvine Scientific Sales Company, Inc. and IS Japan Co., Ltd.</t>
  </si>
  <si>
    <t>Fujifilm Corporation</t>
  </si>
  <si>
    <t>ENEOS Corporation; ENEOS Holdings, Inc. (TSE:5020)</t>
  </si>
  <si>
    <t>IQTR557559741</t>
  </si>
  <si>
    <t xml:space="preserve">Fujifilm Corporation signed a stock purchase agreement to acquire Irvine Scientific Sales Company, Inc. and IS Japan Co., Ltd. from JXTG Holdings, Inc. (TSE:5020) and JXTG Nippon Oil &amp; Energy Corporation for approximately $800 million on March 29, 2018. Under the terms of the agreement, Fujifilm Corporation will acquire Irvine Scientific Sales Company, Inc. from JXTG Holdings, Inc. (TSE:5020) and IS Japan Co., Ltd. from JXTG Nippon Oil &amp; Energy Corporation. As of April 20, 2018, Federal Trade Commission granted the early termination notice. The transaction is expected to complete by June 2018. JPMorgan Securities Japan Co., Ltd. acted as financial advisor to JXTG Nippon Oil &amp; Energy Corporation. Merrill Lynch Japan Securities Co., Ltd. acted as a financial advisor to FUJIFILM Corporation whereas, Kenneth Lebrun and Ami Kurakado of Shearman &amp; Sterling LLP acted as a legal advisors to Merrill Lynch Japan Securities Co., Ltd. Masahiko Ishida of DLA Piper Tokyo Partnership acted as legal advisor to Fujifilm Corporation.
</t>
  </si>
  <si>
    <t>ENEOS Corporation (Japan); ENEOS Holdings, Inc. (TSE:5020) (Japan)</t>
  </si>
  <si>
    <t>Medical Specialties Distributors, LLC</t>
  </si>
  <si>
    <t>IQTR560532634</t>
  </si>
  <si>
    <t xml:space="preserve">McKesson Corporation (NYSE:MCK) entered into a definitive agreement to acquire Medical Specialties Distributors, LLC from New Mountain Capital, LLC for $800 million on April 25, 2018. The transaction is valued at $800 million. The transaction will be funded from cash on hand. The transaction is subject to receipt of antitrust approval and other customary closing conditions including necessary regulatory clearances. The transaction is expected to close in the first half of McKesson's fiscal year 2019.
Sebastian Tiller, Jeongseok Jay Yu, Della Fok, Katherine Smith, John Creed, Sophie Staples, Larry Moss, Alisa Tschorke, Stephan Bradley, Lori Lesser, Cecillia Xie, Dennis Loiacono, Tom Bell and Catherine Kidd of Simpson Thacher &amp; Bartlett LLP acted as legal advisors to Medical Specialties Distributors and New Mountain Capital, LLC. Alan F. Denenberg, Jason Bassetti, Andrew Basham, Tierney O'Rourke, Neil Barr, Patrick E. Sigmon, Catherine L. Chu, Michele Ontiveros Gross, Jason J. Bang, Veronica M. Wissel and Timothy John Durbin of Davis Polk &amp; Wardwell LLP acted as legal advisors to McKesson Corporation. Morgan Stanley &amp; Co. LLC acted as financial advisor to Medical Specialties Distributors. Bass, Berry &amp; Sims PLC acted as the legal advisor to New Mountain Capital, LLC.
</t>
  </si>
  <si>
    <t>GreatCall, Inc.</t>
  </si>
  <si>
    <t>Best Buy Co., Inc. (NYSE:BBY)</t>
  </si>
  <si>
    <t>IQTR577622820</t>
  </si>
  <si>
    <t xml:space="preserve">Best Buy Co., Inc. (NYSE:BBY) signed a definitive agreement to acquire GreatCall, Inc. from GTCR, LLC for $800 million on August 14, 2018. GreatCall has its annual revenue in excess of $300 million. David Inns will remain as Chief Executive Officer of GreatCall. GreatCall will maintain its San Diego headquarters, as well as its Care Centers in Carlsbad, California, and Reno, Nevada. The transaction is subject to regulatory approvals, antitrust approval and other customary closing conditions and is expected to close by the end of Best Buy's fiscal 2019 third quarter. Best Buy Co., Inc. expects the impact of the acquisition on its non-GAAP earnings to be neutral in fiscal 2019 and fiscal 2020 and accretive by fiscal 2021. As on September 10, 2018, the early termination of antitrust approval waiting period was granted by Federal Trade Commission.
Rob Sweeney, David Friedland and Steve Weiss of Goldman Sachs &amp; Co. LLC and Allen &amp; Company LLC acted as financial advisors while Alan Klein, Sebastian Tiller, Jeff Levine, Evan Zuckerman, Michael Ting, Hilary Albrecht, Larry Moss, Alisa Tschorke, Rob Holo, Christopher Murray, Lori Lesser, Amber Harezlak, Steve DeLott, Mike Isby, Dennis Loiacono and Joyce Xu of Simpson Thacher &amp; Bartlett LLP acted as legal advisors to Best Buy. Alper Cetingok of Raymond James &amp; Associates, Inc. is acted as financial advisor to GTCR. Stephen Ritchie, Christopher Thomas, Sean Kramer, Matthew Schlosser, Jeff Gilson, David Birnbaum, Russell Light, Polina Liberman, Seth Traxler, Matthew Colman, Alexandra Mihalas, Christopher Joseph Worek, Edward Holzwanger, Emily Morrison, Jeffrey J. Seroogy, Malhar Naik, Melissa M. Soares, Michael G. Falk, Michael Saretsky, Paul D. Tanaka, Roberto S. Miceli, Tim Dondanville of Kirkland &amp; Ellis LLP acted as legal advisors to GreatCall.
</t>
  </si>
  <si>
    <t>Ziylo Ltd</t>
  </si>
  <si>
    <t>IQTR577836887</t>
  </si>
  <si>
    <t xml:space="preserve">Novo Nordisk A/S (CPSE:NOVO B) acquired Ziylo for $800 million on August 17, 2018. Under the terms of the transaction, Novo Nordisk A/S will pay an upfront payment along with earn-out and contingent milestone payments upon achievement of certain development, regulatory and sales milestones. Covington &amp; Burling LLP acted as legal advisor to Ziylo.
</t>
  </si>
  <si>
    <t>Marine XII License in the Republic of Congo</t>
  </si>
  <si>
    <t>New Age (African Global Energy) Limited</t>
  </si>
  <si>
    <t>IQTR618866497</t>
  </si>
  <si>
    <t xml:space="preserve">PJSC LUKOIL (MISX:LKOH) concluded an agreement to acquire 25% stake in Marine XII license in the Republic of Congo from New Age (African Global Energy) Limited for $800 million on June 6, 2019. The consideration is payable in cash. New Age intends to use the proceeds from the transaction to strengthen its balance sheet. The transaction is subject to customary conditions, including the approval by the government of the Republic of Congo. Evercore Inc. acted as financial advisor for New Age. Bank of America Merrill Lynch acted as a financial advisor to New Age and Michael Wachtel, Philip Mace and Andrew Chadwick of Clyde &amp; Co. acted as a legal advisor to New Age. Natalia Baratiants, Julian Nichol and Alexander Trukhtanov of Akin Gump Strauss Hauer &amp; Feld LLP acted as legal advisor to PJSC LUKOIL.
</t>
  </si>
  <si>
    <t>8.7-Million Square Foot Industrial Logistics Portfolio</t>
  </si>
  <si>
    <t>Stockbridge Capital Partners, LLC</t>
  </si>
  <si>
    <t>Hillwood Development Company, LLC</t>
  </si>
  <si>
    <t>IQTR644172877</t>
  </si>
  <si>
    <t xml:space="preserve">Stockbridge Capital Partners, LLC acquired 8.7-million square foot industrial logistics portfolio from Hillwood Development Company, LLC on November 12, 2019. The acquired portfolio includes 17 fully stabilized properties spanning nine U.S. markets: Dallas/Fort Worth, Eastern Pennsylvania, Nashville, Cincinnati, Jacksonville, Columbus, Chicago, Las Vegas and Austin. PGIM Real Estate Finance served as the lender for the transaction and Jones Lang LaSalle will serve as property manager.
</t>
  </si>
  <si>
    <t>Two Industrial and Logistics Real Estate Portfolios</t>
  </si>
  <si>
    <t>Taurus Investment Holdings, LLC</t>
  </si>
  <si>
    <t>IQTR645102674</t>
  </si>
  <si>
    <t xml:space="preserve">Investcorp Bank B.S.C. (BAX:INVCORP) acquired two industrial and logistics real estate portfolios from Taurus US Logistics Fund I LP along with Taurus Investment Holdings, LLC and others for approximately $800 million on November 21, 2019. Investcorp has acquired portfolio of 126 industrial properties totaling 10.2 million square feet located across Atlanta, Georgia; Chicago, Illinois; Dallas, Texas; Charlotte, North Carolina, and Memphis, Tennessee in two separate transaction. Taurus will remain the co-invested manager of the portfolio in joint venture with Investcorp.
</t>
  </si>
  <si>
    <t>3,200 Communications Sites in Chile and Peru of Entel</t>
  </si>
  <si>
    <t>Entel Perú S.A.; Entel PCS Telecomunicaciones S.A.</t>
  </si>
  <si>
    <t>IQTR650194350</t>
  </si>
  <si>
    <t xml:space="preserve">American Tower Corporation (REIT) (NYSE:AMT) signed a definitive agreement to acquire 3,200 communications sites in Chile and Peru from Entel Perú S.A. and Entel PCS Telecomunicaciones S.A. for approximately $800 million on December 19, 2019. The consideration is subject to certain adjustments. American Tower completed the acquisition of approximately 2,400 communications sites for approximately $671.6 million on December 26, 2019. The remaining communications sites are expected to close in tranches beginning in the first quarter of 2020, subject to certain closing conditions. Luis Vargas, Jorge Collantes, Marco Salgado, Teresa Fernández, Diego Peña Diez, Paulina Farías Castro of DLA Piper LLP (US) acted as legal advisor to American Tower Corporation (REIT) in the transaction. Felipe Larraín of Claro Y Cia acted as legal advisor to Entel PCS Telecomunicaciones S.A. in the transaction. Jean Paul Chabaneix, Fernando Molina and Jorge Trelles Castro-Mendívil of Rodrigo Elías &amp; Medrano Abogados acted as legal advisor to Entel Perú S.A. in the transaction.
</t>
  </si>
  <si>
    <t>Entel PCS Telecomunicaciones S.A. (Chile); Entel Perú S.A. (Peru)</t>
  </si>
  <si>
    <t>BTG International Healthcare Limited</t>
  </si>
  <si>
    <t>SERB S.A.S.; STARK INTERNATIONAL LUX SARL</t>
  </si>
  <si>
    <t>IQTR696592254</t>
  </si>
  <si>
    <t xml:space="preserve">SERB S.A.S. and Stark International Lux S.A.R.L. (SERB group) signed a contract to acquire BTG International Healthcare Limited from BTG Limited for $800 million on November 25, 2020. SERB S.A.S. and Stark International Lux S.A.R.L. entered into a definitive agreement to acquire BTG International Healthcare Ltd from BTG Limited on December 1, 2020. The deal was financed by ICG Alternative Investment Limited, which provided €800 million ($964.32 million) equivalent Unitranche financing, and with new equity provided by Partners Group, Merieux Equity Partners and existing shareholders. The agreement includes the transfer of five facilities and approximately 280 employees globally. The transaction is subject to customary regulatory approvals and other closing conditions. The transaction is approved by the Board of Boston Scientific Corporation, parent of BTG Limited. The transaction is expected to close in the first half of 2021. Clare O’Brien, Derrick Lott, John J.Cannon, Jordan Altman, Laurence Bambino, Jay M. Singer, David A. Higbee, John M. Beahn and Jonathan Cheng of Shearman &amp; Sterling LLP, Sam Whitaker and Nick Withers of Shearman &amp; Sterling (London) LLP acted as legal advisors for BTG Limited. Justin Welstead, Gennat Mouline, Alison Harutunian and Julien Roux of Eight Advisory acted as financial advisors and Dean Lake and Caley Mogg of Eight Advisory Avocats acted as legal advisors to SERB S.A.S. and Stark International Lux S.A.R. Laurent Borey, Olivier Parawan, Sarah Rahmoun, Remmelt Reigersman and Matthew Mortimer of Mayer Brown LLP acted as the legal advisors to SERB group and its majority shareholder, Charterhouse. Yann Gozal, Paul Humphreys, Aled Batey, Stéphanie Corbière, Kyle Lakin, Gabriel Glover-Bondeau, Aimen Mir, Christine Laciak, Mary Lehner, Aude Guyon, Stephanie Brown Cripps and Charles Hayes of Freshfields Bruckhaus Deringer LLP acted as the legal advisors to SERB group. Rothschild &amp; Co SCA acted as financial advisor to Charterhouse and SERB in the transaction. 
</t>
  </si>
  <si>
    <t>Flexsys America L.P.</t>
  </si>
  <si>
    <t>One Rock Capital Partners, LLC</t>
  </si>
  <si>
    <t>IQTR717931445</t>
  </si>
  <si>
    <t xml:space="preserve">One Rock Capital Partners, LLC entered into a definitive agreement to acquire the Tire Additives Business from Eastman Chemical Company (NYSE:EMN) for $800 million on June 9, 2021. The total consideration of $800 million consists of $725 million cash to be paid at closing and an additional amount of up to $75 million to be paid based on performance of the rubber additives business post-closing through 2023. The final purchase price is subject to working capital and other adjustments at closing. The transaction includes the rubber additives (including Crystex™ insoluble sulfur and Santoflex™ antidegradants) and other product lines, and related assets and technology of the global tire additives business of Eastman’s Additives &amp; Functional Products segment. The sale does not include the Eastman Impera™ and other performance resins product lines of the tire additives business. The company will operate under the name Flexsys. The transaction is subject to regulatory approvals and satisfaction of other customary closing conditions. The transaction is expected to be completed in the second half of 2021. Eastman expects the sale will be either neutral or accretive to adjusted earnings per share in 2022. Credit Suisse and JP Morgan acted as financial advisors; and Jones Day acted as legal advisor to Eastman. Alexander Johnson and Javier Stark of Latham &amp; Watkins LLP acted as legal advisor; and RBC Capital Markets, LLC acted as financial advisor to One Rock. Herg, Addy of Baker Mckenzie (Malaysia) acted as legal advisor to Eastman Chemical Company in the transaction.
</t>
  </si>
  <si>
    <t>Infogain Corporation</t>
  </si>
  <si>
    <t>ChrysCapital LLP</t>
  </si>
  <si>
    <t>IQTR718213381</t>
  </si>
  <si>
    <t xml:space="preserve">Apax X Fund managed by Apax Partners LLP signed an agreement to acquire Infogain Corporation from ChrysCapital for approximately $800 million on June 11, 2021. Debt finance partners Jay Ptashek, Andrew Idrizovic and Omar Raddawi led on financing for the transaction. Infogain’s Chief Operating Officer, Ayan Mukerji, will become Chief Executive Officer in place of Sunil Bhatia. The transaction is subjected to customary closing condition and is expected to close in Quarter 3, 2021. Infogain was advised by Credit Suisse (financial advisor). Wilson, Sonsini, Goodrich &amp; Rosati served as the legal counsel to Infogain in the United States, Shardul Amarchand Mangaldas &amp; Co. as the legal counsel in India, and E&amp;Y as the financial and tax advisor. Kirkland &amp; Ellis LLP acted as a legal advisor to Apax Partners LLP. The Kirkland team was led by Abhishek Kolay and Srinivas Kaushik included support from Adam Clifford. Debt finance partners Jay Ptashek, Andrew Idrizovic and Omar Raddawi led on financing for the transaction. Ernst &amp; Young LLP acted as financial advisor to Apax Partners and Infogain Corporation.
</t>
  </si>
  <si>
    <t>Substantially All Assets of edX Inc.</t>
  </si>
  <si>
    <t>2U, LLC</t>
  </si>
  <si>
    <t>edX Inc.</t>
  </si>
  <si>
    <t>IQTR1672430339</t>
  </si>
  <si>
    <t xml:space="preserve">2U, Inc. (NasdaqGS:TWOU) entered into a definitive agreement to acquire Substantially All Assets of edX Inc. for $800 million on June 28, 2021. The consideration is subject to customary adjustments based on, among other things, the amount of cash, debt, transaction expenses and working capital of edX. 2U will fund the transaction with cash on hand, which includes the proceeds from the new $475 million senior secured Term Loan B. For the year ended June 30, 2020, edX Inc. reported, on a non-profit basis, revenues of $84.7 million and an operating loss of $17.4 million. edX founder and Chief Executive Officer Anant Agarwal will continue to be deeply involved in the delivery of the edX mission and will determine his future role in the coming months. 2U plans to retain all current edX employees. 
The completion of the transaction is subject to receipt of required regulatory and governmental approvals, including the expiration or termination of the waiting period applicable to the transaction under the Hart-Scott-Rodino Antitrust Improvements Act of 1976, as amended, and certain other customary closing conditions. The transaction is also subject to the approval of the Massachusetts Attorney General related to the 8A Notice, and, if required in the view of Massachusetts Attorney General, approval of the Supreme Judicial Court of Massachusetts, sitting in single justice session, related to the 8A Notice. The transaction does not require approval of 2U’s stockholders and is not subject to any financing contingency. The transaction has been approved by 2U and edX’s Boards of Directors. The transaction is expected to close within 120 days. As of November 9, 2021 In early November, 2U, Inc received the approvals from the Massachusetts Attorney General and the Massachusetts Supreme Court required in connection with the edX acquisition. Proceeds of the transaction will flow to the nonprofit that will continue under the leadership of edX founders Harvard and MIT and will be dedicated to reimagining the future of learning for people at all stages of life, addressing educational inequalities, and continuing to advance next generation learning experiences and platforms. The transaction is expected to be accretive to 2U’s adjusted EBITDA in fiscal year 2023, and dilutive to adjusted EBITDA in fiscal year 2022 by a low single-digit percentage. The acquisition is expected to close in mid-November. Morgan Stanley and Co. LLC acted as financial advisor; and Holly Snow, Brandon Bortner and Richard S. Radnay of Paul Hastings LLP acted as legal advisors to 2U. David V. Cappillo and Matthew E. Reardon of Goodwin Procter LLP acted as legal advisors; and M. Klein and Company, LLC acted as financial advisor to edX. Maura Sullivan of Shearman &amp; Sterling LLP represented Morgan Stanley &amp; Co. LLC as Debt Advisor, on a $475 million term loan B facility for 2U, Inc. to finance the acquisition of edX, Inc.
</t>
  </si>
  <si>
    <t>Align financial holdings, LLC</t>
  </si>
  <si>
    <t>DUAL North America Inc.</t>
  </si>
  <si>
    <t>IQTR1677258188</t>
  </si>
  <si>
    <t xml:space="preserve">Dual North America, Inc. signed an agreement to acquire Align financial holdings, LLC for $800 million on August 11, 2021. The transaction is expected to be funded through combination of debt and roll-over equity. Kieran Sweeney, Founder and Chief Executive Officer of Align will lead the combined U.S. businesses and he will be helped by Jim O'Connor, Chief Executive Officer, Dual North America and John Johnson, president of Align. Kieran Sweeney will also become Executive Chairman of Dual Group worldwide and a member of the Howden Group executive committee. Current Dual Group non-executive chairman David Ibeson will become a non-executive Director. The combined entity will have 1,000 employees operating in 16 countries, over 80 capacity providers and 7,000 broker partners. The acquisition remains subject to regulatory approval and expected to be completed in October 2021. Evercore Group L.L.C. served as financial advisor and Dentons Durham Jones Pinegar P.C. served as legal counsel to Align. DUAL was supported by Weil, Gotshal and Manges LLP, Locke Lord LLP, and EY. John L. Harrington and Darren Acres of Dentons UK and Middle East LLP acted as a legal advisor to Align financial holdings, LLC. Jonathan Roberts of BDO USA LLP acted as  Financial Due Diligence  Provider to Align Financial Holdings, LLC. Damian P. Ridealgh, Greg Featherman, Jonathan Wood, Karen N. Ballack, Matt Stewart, Nicholas J. Pappas, Sarah Downie, Vadim M. Brusser of Weil, Gotshal &amp; Manges LLP acted for DUAL North America Inc. 
</t>
  </si>
  <si>
    <t>Pacific Gas &amp; Electric Company (PG&amp;E) Campus in San Francisco</t>
  </si>
  <si>
    <t>Pacific Gas and Electric Company</t>
  </si>
  <si>
    <t>IQTR1682648342</t>
  </si>
  <si>
    <t xml:space="preserve">Hines Atlas US LP and National Pension Service agreed to acquire Pacific Gas &amp; Electric Company (PG&amp;E) Campus in San Francisco for $800 million on May 21, 2021. Buyer will deposit $20 million into escrow to serve as liquidated damages in the event of certain breaches by Buyer. As of July 22, 2021, The California Public Utilities Commission (CPUC) has approved the sale. A final decision is expected on August 19, 2021. CBRE's San Francisco Capital Markets team served as PG&amp;E's exclusive listing broker. Rachel B. Horsch of Pillsbury Winthrop Shaw Pittman LLP acted as legal advisor to Pacific Gas and Electric Company. Peter Aitelli of Shartsis Friese LLP acted as legal advisor to Hines.
</t>
  </si>
  <si>
    <t>Ventoux CCM Acquisition Corp.</t>
  </si>
  <si>
    <t>Presto Automation Inc. (OTCPK:PRST)</t>
  </si>
  <si>
    <t>Bank of Montreal (TSX:BMO); Barclays PLC (LSE:BARC); Mizuho Financial Group, Inc. (TSE:8411); Polar Asset Management Partners Inc.; Chardan International Investments, LLC; Ventoux Acquisition Holdings LLC; MMCAO International Inc.</t>
  </si>
  <si>
    <t>IQTR1757610090</t>
  </si>
  <si>
    <t xml:space="preserve">E la Carte, Inc. (Presto) entered into a definitive merger agreement to acquire Ventoux CCM Acquisition Corp. (NasdaqCM:VTAQ) from a group of sellers for $800 million in a reverse merger transaction on November 10, 2021. Pursuant to the merger agreement, at the closing of the business combination, VTAQ will acquire all of the outstanding equity interests of Presto, and stockholders of Presto will receive $800 million in aggregate consideration in the form of newly issued common stock in the new combined entity. The transaction will be funded by cash from the Ventoux trust account of approximately $172.5 million, assuming no redemptions by Ventoux’s stockholders, and $70 million of gross proceeds from the issuance of equity and convertible financings in the PIPE transaction. Following the transaction and after the payment of transaction expenses, Ventoux is expected to add over $223.3 million of cash to its balance sheet, assuming no redemptions. It is anticipated that the transaction will result in at least approximately $92.1 million in gross proceeds for the post-closing company, including proceeds from Ventoux’s trust account and the committed private placement. Presto will become publicly traded as a result of the business combination. Assuming no redemptions of Ventoux’s shares, the current holders of the company’s securities will hold approximately 77% of the issued and outstanding shares of common stock immediately following the close of the transaction. Upon closing, the combined company will be renamed as Presto Technologies, Inc. and expects to list its common stock on Nasdaq. As of August 12, 2022, the combined company will operate as Presto Automation Inc. The Company will continue to be led by Founder &amp; Chief Executive Officer Rajat Suri and Chief Financial Officer Ashish Gupta. The expanded Board of Directors is expected to include Kim Lopdrup and Blythe McGarvie. The Board of Directors will be chaired by longtime investor Krishna Gupta of REMUS Capital.
The closing is subject to certain customary conditions, including, among other things, approval by VTAQ’s and Presto’s stockholders of the merger agreement; the expiration or termination of the waiting period (or any extension thereof) applicable under the Hart-Scott-Rodino Antitrust Improvements Act of 1976; regulatory approvals; the Registration Statement being declared effective by the SEC; VTAQ having at least $85 million of cash available at the Closing, consisting of cash held in its trust account and the aggregate amount of cash actually invested in (or contributed to) VTAQ pursuant to the subscription agreements and the shares of common stock of New Presto to be issued in connection with the business combination having been approved for listing by the Nasdaq Stock Market LLC. In connection with the transactions contemplated by this agreement, Ventoux shall comply promptly but in no event later than fifteen business days after the date hereof with the notification and reporting requirements of the HSR Act. As of April 1, 2022, Ventoux has extended the date by which the company has to consummate a business combination from March 30, 2022, to June 30, 2022. In addition, Ventoux and Presto have amended the merger agreement to lower the minimum cash condition from $85 million to $65 million and extend the termination date of the merger agreement to August 31, 2022. The Boards of Directors of both Presto and Ventoux have unanimously approved the proposed business combination. As of May 23, 2022, the shareholders meeting of Ventoux is scheduled on June 16, 2022. The transaction was approved by Ventoux shareholders on September 14, 2022. The Amendment also amends the Merger Agreement to extend the termination date of the merger agreement to August 31, 2022. The transaction is expected to be completed in the first half of 2022. As of September 14, 2022, the closing of the business combination is expected to take place on September 20, 2022.
Jefferies LLC is acting as exclusive financial advisor with a service fee of $4 million and exclusive capital markets advisor to Presto, and Colin Diamond, Tali Sealman, Laura Katherine Mann, Jonathan Michels, Laura McDaniels, Steven Gee, Joshua Butler and Emery Choi of White &amp; Case LLP are acting as legal advisors to Presto. Chardan Capital Markets, LLC acted as financial advisor to Ventoux with a service fee of $1 million and William Blair &amp; Company, L.L.C. acted as financial advisor and placement agent to Ventoux and will be entitled to receive up $1.6 million in placement agent and financial advisory fees. Mathew J. Saur of Woolery &amp; Co. PLLC and Ilan Katz and Brian Lee of Dentons US LLP are acting as legal advisors to Ventoux. William Blair &amp; Company, L.L.C., Truist Securities, Inc. and Chardan are acting as placement agents for the PIPE financing and as capital markets advisors, and Mayer Brown, LLP is acting as legal advisor to the placement agents. Morrow &amp; Co., LLC acted as the information agent to Ventoux and will receive a fee of $27,500 for its services.
</t>
  </si>
  <si>
    <t>Bank of Montreal (TSX:BMO) (Canada); Barclays PLC (LSE:BARC) (United Kingdom); Chardan International Investments, LLC (United States); Mizuho Financial Group, Inc. (TSE:8411) (Japan); Polar Asset Management Partners Inc. (Canada); Ventoux Acquisition Holdings LLC (United States)</t>
  </si>
  <si>
    <t>ETANCO S.A.S.</t>
  </si>
  <si>
    <t>Simpson Strong-Tie Europe EURL</t>
  </si>
  <si>
    <t>ICG plc (LSE:ICG); LRLUX SA; Fastco Investment SARL; Fastco Financing S.a.r.l</t>
  </si>
  <si>
    <t>IQTR1762869683</t>
  </si>
  <si>
    <t xml:space="preserve">Simpson Strong-Tie Europe EURL entered into binding offer to acquire ETANCO S.A.S. from Intermediate Capital Group plc (LSE:ICP), Fastco Investment SARL, Fastco Financing S.a.r.l, Lrlux SA and others for approximately $820 million on December 29, 2021. Simpson Strong-Tie Europe EURL entered into securities purchase agreement to acquire ETANCO S.A.S. from Intermediate Capital Group plc (LSE:ICP), Fastco Investment SARL, Fastco Financing S.a.r.l, Lrlux SA and others for approximately $820 million on January 26, 2022. The acquisition is expected to be funded via a combination of $100 million of existing cash with the remainder from borrowings under the Company's existing Revolving Credit Facility, which will be increased from $300 million to $450 million, and a $450 million unsecured term loan with committed financing from Wells Fargo Bank and MUFG Union Bank. For the twelve months ended September 30, 2021, Etanco's net sales were approximately $290 million. ETANCO employees will join Simpson. The acquisition is expected to close near the end of the first quarter of 2022 and is anticipated to be accretive to the Company's earnings within the first full fiscal year after closing. As on February 7, 2022, Acquisition is expected to close on April 1, 2022. EC Mergers &amp; Acquisitions acted and KPMG LLP acted as financial advisors and Jones Day acted as legal advisor to Simpson Manufacturing Co., Inc. parent of Simpson Strong-Tie Europe EURL. Eduardo Fernandez of Willkie Farr &amp; Gallagher LLP acted as legal advisor for ETANCO S.A.S. Arsene advises Etanco on its sale to Simpson Manufacturing by ICG. Centerview Partners LLC acted as financial advisor to Intermediate Capital Group.
</t>
  </si>
  <si>
    <t>ICG plc (LSE:ICG) (United Kingdom); LRLUX SA (Luxembourg)</t>
  </si>
  <si>
    <t>50 Self-Storage Facilities</t>
  </si>
  <si>
    <t>IQTR1772259936</t>
  </si>
  <si>
    <t xml:space="preserve">Public Storage (NYSE:PSA) acquired 50 self-storage facilities for $800 million during the three months ended December 31, 2021.
</t>
  </si>
  <si>
    <t>Seven Assets Located Across the U.S.</t>
  </si>
  <si>
    <t>ElmTree Funds, LLC</t>
  </si>
  <si>
    <t>IQTR1779668886</t>
  </si>
  <si>
    <t xml:space="preserve">ElmTree Funds, LLC acquired Seven Assets Located Across the U.S. for approximately $800 million during the first quarter of 2022.
</t>
  </si>
  <si>
    <t>Premier Barnett Shale Upstream and Midstream Assets in North Texas</t>
  </si>
  <si>
    <t>XTO Energy Inc.; Barnett Gathering, LLC</t>
  </si>
  <si>
    <t>IQTR1784049563</t>
  </si>
  <si>
    <t xml:space="preserve">BKV Corporation signed definitive agreement to acquire Premier Barnett Shale Upstream and Midstream Assets in North Texas from XTO Energy Inc. and Barnett Gathering LLC for transaction value of approximately $750 million on May 18, 2022. The transaction includes an additional contingent payments depending on future natural gas prices. As part of the agreement, all employees with ExxonMobil subsidiaries in the Barnett Shale will receive full employment offers with BKV. The transaction is expected to close in the second quarter, subject to customary closing terms and conditions. Elaine Walsh, Julie Mayo, Michael Bodosky and Jeffrey Oliver of Baker Botts LLP and Fox Rothschild, LLP acted as legal advisors to BKV Corporation on this transaction.
</t>
  </si>
  <si>
    <t>Barnett Gathering, LLC (United States); XTO Energy Inc. (United States)</t>
  </si>
  <si>
    <t>Alaska Pipeline Company/ENSTAR Natural Gas Company/Cook Inlet Natural Gas Storage/NORSTAR Pipeline</t>
  </si>
  <si>
    <t>SEMCO Energy, Inc.</t>
  </si>
  <si>
    <t>IQTR1784738685</t>
  </si>
  <si>
    <t xml:space="preserve">TriSummit Utilities Inc. entered into a definitive agreement to acquire Alaska Pipeline Company, ENSTAR Natural Gas Company, NORSTAR Pipeline Company, Inc., and 65% stake in Cook Inlet Natural Gas Storage (Alaskan Utilities) from SEMCO Energy, Inc. for $800 million on May 25, 2022. Fully committed financing from the company’s indirect shareholders for all funds necessary is already in place. The company’s expects the permanent financing of the transaction to be approximately 50 – 55 percent common equity with the remaining financing to be in the form of long-term debt. Buyer shall pay to vendor a fee equal to 4% of the base purchase price in case of termination. 
Alaskan senior leadership team and the dedicated employees will be joining TriSummit post-closing. Following the close of the transaction, ENSTAR will maintain its existing headquarters in Anchorage and will continue to operate as a standalone utility in Alaska. Its current management team and employees will remain in place. 
The transaction has been unanimously approved by AltaGas and TriSummit’s Board of Directors and is subject to regulatory and government approvals and clearances, including approval by the Regulatory Commission of Alaska and compliance with applicable requirements under the U.S. HartScott-Rodino Antitrust Improvements Act of 1976. It is also subject to the resignation of targets' directors, execution of pre-closing reorganization, and execution of transitional service and non solicitation agreements. The transaction is expected to close in first quarter of 2023. As of December 22, 2022, Regulatory Commission of Alaska (the "RCA") approved the joint application for Divestiture of Alaskan Utilities.
RBC Capital Markets, LLC and Scotiabank are acting as financial advisors and Janan Paskaran, Chris Christopher, Amy Maginley of Torys LLP are acting as legal advisors to AltaGas, ultimate parent of SEMCO Energy, Inc. CIBC Capital Markets is acting as financial advisor and David Kurzweil and Christopher Cross of Latham &amp; Watkins LLP and Stikeman Elliott LLP are acting as legal advisors to TriSummit. Deloitte LLP acted as an accountant to TriSummit. KPMG LLP (Canada) acted as due diligence provider to TriSummit Utilities.
</t>
  </si>
  <si>
    <t>Portfolio of six logistics facilities in Japan</t>
  </si>
  <si>
    <t>IQTR1835597172</t>
  </si>
  <si>
    <t xml:space="preserve">GIC Private Limited acquired portfolio of six logistics facilities in Japan from Blackstone Real Estate Advisors for $800 million on April 27, 2023.
</t>
  </si>
  <si>
    <t>JW Marriott San Antonio Hill Country Resort &amp; Spa</t>
  </si>
  <si>
    <t>Ryman Hospitality Properties, Inc. (NYSE:RHP)</t>
  </si>
  <si>
    <t>IQTR1841524163</t>
  </si>
  <si>
    <t xml:space="preserve">Ryman Hospitality Properties, Inc. (NYSE:RHP) entered into a definitive agreement to acquire JW Marriott San Antonio Hill Country Resort &amp; Spa from Blackstone Real Estate Income Trust, Inc. for $800 million on June 5, 2023. The Purchase Agreement contains customary representations, warranties and covenants and is subject to customary closing conditions. Upon execution of the Purchase Agreement, Buyer deposited $35 million into an escrow account, which amount will be applied to the purchase price at the closing, released to Seller as liquidated damages in the event that Seller terminates the Purchase Agreement as a result of a material breach by Buyer of its obligations under the Purchase Agreement. The acquisition was funded with the net proceeds of an underwritten registered public offering of 4,427,500 shares of common stock of the Company at the public offering price of $93.25 per share, which closed on June 9, 2023, a private placement of $400 million aggregate principal amount of 7.250% senior notes due 2028, which closed on June 22, 2023, and cash on hand. Ryman plans for the resort to continue to operate under the JW Marriott flag. Transaction is expected to close in second or third quarter of 2023.
Citigroup Global Markets Inc., Eastdil Secured, L.L.C., J.P. Morgan Securities LLC, Santander US Capital Markets LLC, Scotiabank, Inc., Sumitomo Mitsui Banking Corporation and Wells Fargo Corporation acted as financial advisor and Danielle Jackson, Gregory Ressa, Andrew Blau, Kristy Fields, Nancy Mehlman and Jeanne Annarumma of Simpson Thacher &amp; Bartlett LLP acted as legal advisor to Blackstone Real Estate Income Trust, Inc. BofA Securities, Inc. acted as financial advisor, Bass, Berry &amp; Sims PLC and Greenberg Traurig, LLP acted as legal advisor to Ryman Hospitality Properties, Inc. 
</t>
  </si>
  <si>
    <t>Non-Healthcare GPO Operations of Premier, Inc.</t>
  </si>
  <si>
    <t>Omnia Partners, LLC</t>
  </si>
  <si>
    <t>Premier, Inc. (NasdaqGS:PINC)</t>
  </si>
  <si>
    <t>IQTR1843279440</t>
  </si>
  <si>
    <t xml:space="preserve">Omnia Partners, LLC entered into a definitive agreement to acquire Non-Healthcare GPO Operations from Premier, Inc. (NasdaqGS:PINC) for approximately $800 million on June 14, 2023. The transaction was unanimously approved by Premier’s Board of Directors. The transaction is subject to regulatory approval and customary closing conditions. The transaction is expected to close by early August 2023. BofA Securities, Inc. acted as financial advisor to Premier. McDermott Will &amp; Emery LLP acted as legal advisor to Premier. Barclays Capital Inc. acted as financial advisor to OMNIA. Bass, Berry &amp; Sims PLC acted as legal advisor to OMNIA. J.P. Morgan Securities LLC acted as financial advisor to Premier's special committee of Board of Directors. Cravath, Swaine &amp; Moore LLP acted as legal advisor to Premier's special committee of Board of Directors. Stephen Kotran of Sullivan &amp; Cromwell acted as legal advisor to BofA Securities, Inc.
</t>
  </si>
  <si>
    <t>Finnovate Acquisition Corp.</t>
  </si>
  <si>
    <t>Scage Future (NasdaqGM:SCAG)</t>
  </si>
  <si>
    <t>Mizuho Financial Group, Inc. (TSE:8411); Glazer Capital, LLC; Investment Managers Series Trust II; Investment Managers Series Trust II - First Trust Merger Arbitrage Fund (MutualFund:VARB.X); Finnovate Sponsor L.P.</t>
  </si>
  <si>
    <t>IQTR1853589384</t>
  </si>
  <si>
    <t xml:space="preserve">Scage International Limited entered into a definitive agreement to acquire Finnovate Acquisition Corp. (NasdaqGM:FNVT) from a group of shareholders in a reverse merger transaction for $800 million on August 21, 2023. Post the merger, the newly formed entity Scage Future will seek to be listed on the Nasdaq Stock Market. The outstanding securities of Scage and Finnovate will be converted into the right to receive securities of Scage Future. Post-combination company, the current shareholders of Scage International will have a majority of the voting power of the post-combination company, Scage International’s senior management comprising all of the senior management of the post-combination company, the relative size of Scage International compared to Finnovate, and Scage International’s operations comprising the ongoing operations. The boards of directors or similar governing bodies of Scage and Finnovate have approved the proposed transaction. Scage’s Founder and Chairman, Chao Gao, is expected to continue to lead Scage Future after the closing of the transaction. The parties anticipate that, following the Business Combination, the PubCo ADSs and Assumed Warrants will be listed on the Nasdaq Stock Market under the symbols “SCAG” and “SCAGW,” respectively, and the Finnovate Units, Finnovate Class A Ordinary Shares, and Finnovate Public Warrants will cease trading on the Nasdaq. The extraordinary general meeting of shareholders in lieu of an annual general meeting will be held on on May 2, 2024. 
The transaction is further conditional upon (1) the approval of the Scage Business Combination Agreement and the Scage Business Combination and related matters by the requisite vote of our Company’s and Scage’s shareholders; (2) obtaining material regulatory approvals; (3) receipt of specified third party consents from any bank that has granted a valid credit facility to Scage or any notifications to be made to any such bank; (4) no law or order preventing or prohibiting the Business Combination; (5) our Company or Pubco shall have consolidated net tangible assets of at least $5,000,001 (as calculated and determined in accordance with Rule 3a51-1(g)(1) of the Exchange Act) either immediately prior to the Closing (after giving effect to the redemption) or upon the Closing after giving effect to the Mergers (including the redemption), or Pubco otherwise is exempt from the provisions of Rule 419 promulgated under the Exchange Act (i.e. one of several exclusions from the “penny stock” rules of the SEC applies and we rely on another exclusion); (6) amendment by the shareholders of Pubco of Pubco’s memorandum and articles of association; (7) the effectiveness of the Scage Registration Statement; (8) appointment of the post-closing directors of Pubco; and (9) Nasdaq listing requirements having been fulfilled.
As of June 18, 2024, the parties to the Business Combination Agreement entered into the First Amendment to Business Combination Agreement. The amendment provides for, among other things, the: reduction of the aggregate consideration to the shareholders of Scage International from $1 billion to $800 million subject to net debt adjustment. On May 2, 2024, we held an extraordinary general meeting in lieu of an annual general meeting of shareholders to amend the Finnovate Articles to approve the extension of the date by which the company has to consummate an initial business combination from May 8, 2024 to November 8, 2024. As of January 28, 2025, the upcoming extraordinary general meeting of shareholders of Finnovate Acquisition has been postponed to 10:00 a.m., Eastern Time on Thursday, February 27, 2025. As a result of this change, the deadline for holders of Finnovate’s Class A ordinary shares issued in its initial public offering to submit their shares for redemption in connection with the Business Combination, is being extended to 5:00 p.m., Eastern time, on Tuesday, February 25, 2025. As of February 25, 2025, Finnovate Acquisition postponed its upcoming extraordinary general meeting of shareholders to March 17, 2025 to allow for additional time for Scage International to obtain requisite listing approvals from the China Securities Regulatory Commission. As of March 13, 2025, Finnovate Acquisition postponed its upcoming extraordinary general meeting of shareholders to March 27, 2025, to allow for additional time for Scage International to obtain requisite listing approvals from the China Securities Regulatory Commission. As of March 13, 2025 China Securities Regulatory Commission has approved the transaction. As of March 25, 2025 Finnovate Acquisition postponed its upcoming extraordinary general meeting of shareholders to March 28, 2025. The Registration Statement on Form F-4 has been declared effective by SEC on December 27, 2024. On March 28, 2025, Finnovate held an extraordinary general meeting of shareholders where the shareholders of Finnovate approved the business combination and Finnovate expects the Business Combination to close before the end of April 2025.
Barry I. Grossman and Jessica Yuan of Ellenoff Grossman &amp; Schole LLP is serving as legal advisor to Finnovate. Dan Ouyang, Myra A. Sutanto Shen, Derek E. Wallace and K. Ronnie Li of Wilson Sonsini Goodrich &amp; Rosati, Jingtian &amp; Gongcheng and Florence Chan, Rachel Huang, Anna Cheung and Chloe Yip of Ogier are serving as legal advisors to Scage. Steven C. Hastings of ValueScope, Inc. acted as financial advisor and fairness opinion provider to Finnovate. Cayman Islands legal matters will be passed upon for PubCo and Finnovate by Ogier. Mark Zimkind of Continental Stock Transfer &amp; Trust Company acted as transfer agent to Finnovate. Advantage Proxy, Inc. acted as proxy solicitor to Finnovate. Advantage Proxy received $12,500 for their role as proxy solicitor. ValueScope received $99,055 for their role as financial opinion provider. Dan Ouyang, Ke (Ronnie) Li, Caire Chen and Felix Liang of Baker McKenzie acted as legal advisors to Scage International. </t>
  </si>
  <si>
    <t>Finnovate Sponsor L.P. (United States); Glazer Capital, LLC (United States); Investment Managers Series Trust II - First Trust Merger Arbitrage Fund (MutualFund:VARB.X) (United States); Mizuho Financial Group, Inc. (TSE:8411) (Japan)</t>
  </si>
  <si>
    <t>Acron Aviation</t>
  </si>
  <si>
    <t>IQTR1863015356</t>
  </si>
  <si>
    <t xml:space="preserve">Resolute Fund VI, L.P., managed by TJC LP entered into definitive agreement to acquire Acron Aviation from L3Harris Technologies, Inc. (NYSE:LHX) for approximately $800 million on November 27, 2023. The acquisition includes a $700 million cash purchase price and $100 million earnout based on the achievement of certain 2023 and 2024 financial performance targets, which together represent an approximate 15x LTM 9/30 EBITDA purchase multiple. The transaction is expected to close in the first half of 2024 and is subject to customary closing conditions and regulatory approvals. As of February 20, 2024, transaction is expected to close in 2024. L3Harris plan to use the proceeds from this transaction to repay debt. J.P. Morgan Securities LLC acted as financial advisor and Andrew Arons, Eduardo M. Leal, Matthew S. Lovell, Matthew C. Darch, Jason Kanner, Andrea Weintraub, Jared M. Rusman, Steven Ort, Michael Krasnovsky, John Kleinjan, Matthew Antinossi, R.D. Kohut, Jackson Phinney, Lanre Williams, Sara Michaelchuck Webber, Peter M. McCormack, Paula Riedel, Philipp Gnatzy of Kirkland &amp; Ellis LLP acted as legal advisor to TJC LP. Morgan Stanley &amp; Co. LLC and Moelis &amp; Company (NYSE:MC) acted as financial advisor and Ari Balut, Catherine Clarkin, Scott Crofton, Matthew Friestedt, Eric Kadel Jr., Joseph Matelis, Keith Pagnani, Michael Rosenthal, and Davis Wang of Sullivan &amp; Cromwell LLP acted as legal advisor to L3Harris Technologies, Inc.
</t>
  </si>
  <si>
    <t>Two data centers in Dallas,Texas.</t>
  </si>
  <si>
    <t>IQTR1873580136</t>
  </si>
  <si>
    <t>Mitsubishi Corporation (TSE:8058) acquired Two data centers in Dallas,Texas for approximately $800 million on March 4, 2024.</t>
  </si>
  <si>
    <t>Run:Ai Labs Ltd.</t>
  </si>
  <si>
    <t>Insight Venture Management, LLC; Tiger Global Management, LLC; TLV Partners LLC; S Capital VC Management LTD.</t>
  </si>
  <si>
    <t>IQTR1879003661</t>
  </si>
  <si>
    <t>NVIDIA Corporation (NasdaqGS:NVDA) entered into a definitive agreement to acquire Run:Ai Labs Ltd. from TLV Partners LLC, Tiger Global Management, LLC, Insight Venture Management, LLC, S Capital VC Management LTD. and others for estimated $700 million on April 24, 2024. The valuation was reported by TechCrunch that the deal size could be around $700 million as per VentureBeat. NVIDIA will continue to offer Run:ai’s products under the same business model for the immediate future and NVIDIA will continue to invest in the Run:ai product roadmap as part of NVIDIA DGX Cloud.
The transaction is subject to approval from the anti trust regulations. The European Commission (EC) has agreed to examine the transaction on October 31, 2024. As on December 20, 2024, The European Commission (EC) has unconditionally approved Nvidia Corp's transaction to acquire Run:ai.
Saad Khanani, Josh Dubofsky, Nicholas DeNovio, Matthew Salerno, Julie Crisp, Arielle Singh of of Latham &amp; Watkins LLP, Robert Blamires, Jonathan Parker of Latham &amp; Watkins (London) LLP and Fiona Maclean, Joshua Holian, Jana Dammann of Latham &amp; Watkins LL, Peter Todaro, Tomas Nilsson of Latham &amp; Watkins LLP, Josh Kiernan of Latham &amp; Watkins LLP acted as legal advisors to NVIDIA Corporation (NasdaqGS:NVDA). Wilson Sonsini Goodrich &amp; Rosati, P.C. acted as legal advisor to Run:Ai Labs Ltd.</t>
  </si>
  <si>
    <t>Insight Venture Management, LLC (United States); S Capital VC Management LTD. (Israel); Tiger Global Management, LLC (United States)</t>
  </si>
  <si>
    <t>Hu-Friedy Mfg. Co., LLC</t>
  </si>
  <si>
    <t>Peak Rock Capital LLC</t>
  </si>
  <si>
    <t>IQTR1881606170</t>
  </si>
  <si>
    <t>Peak Rock Capital LLC entered into an Equity Purchase Agreement to acquire Hu-Friedy Mfg. Co., LLC from STERIS Corporation for $800 million on April 10, 2024. The purchase price for the Transaction consists of $787.5 million in cash, subject to customary adjustments, and up to an additional $12.5 million in contingent payment payable to Seller if the Dental business achieves certain revenue targets in fiscal year 2025. The Purchase Agreement also contains certain termination rights that may be exercised by the Purchaser and the Seller, including, among others, that either the Purchaser or the Seller may terminate the Purchase Agreement if the Transaction has not occurred on or prior to July 10, 2024, which date may be extended under certain circumstances to August 10, 2024 by either the Purchaser or the Seller. In connection with a termination of the Purchase Agreement under specified circumstances, the Purchaser will be required to pay Seller a termination fee of $35 million. The Dental segment reported revenue of $407 million and contributed segment operating income of $86 million in the trailing twelve-month period ended December 31, 2023. The completion of the Transaction is subject to the satisfaction or waiver of certain conditions, including receipt of requisite Hart-Scott-Rodino Act approvals and is subject to customary closing conditions, including regulatory review, and is anticipated to close in the first quarter of fiscal year 2025. STERIS intends to use the proceeds primarily to repay debt. Guggenheim Securities is serving as financial advisor and Brian R. Grady and Benjamin L. Stulberg of Jones Day acted as legal counsel to STERIS for the Transaction.</t>
  </si>
  <si>
    <t>Endotronix Inc.</t>
  </si>
  <si>
    <t>EQT Life Sciences; BioVentures Investors, LLC; Aperture Venture Partners, LLC</t>
  </si>
  <si>
    <t>IQTR1888782662</t>
  </si>
  <si>
    <t xml:space="preserve">Edwards Lifesciences Corporation (NYSE:EW) agreed to acquire 93% stake in Endotronix Inc. for approximately $680 million on July 24, 2024. In related transaction Edwards entered into an agreement to acquire JenaValve Technology, Inc. Edwards Lifesciences will acquire Endotronix for an aggregate cash purchase price of $600 million, subject to certain adjustments, plus an additional $75 million payable for achievement of certain milestones. The transaction is subject to antitrust regulations. The acquisitions are subject to the satisfaction of certain closing conditions, including the receipt of required antitrust and foreign investment approvals. Nanda, Deepak of Gibson, Dunn &amp; Crutcher LLP acted as legal advisor to Edwards Lifesciences Corporation.
</t>
  </si>
  <si>
    <t>Aperture Venture Partners, LLC (United States); EQT Life Sciences (Netherlands)</t>
  </si>
  <si>
    <t>Texas solar and battery energy storage system portfolio of TotalEnergies SE</t>
  </si>
  <si>
    <t>IQTR1911560469</t>
  </si>
  <si>
    <t xml:space="preserve">Apollo Global Management, Inc. (NYSE:APO) agreed to acquire 50% stake in Texas solar and battery energy storage system portfolio of TotalEnergies SE (ENXTPA:TTE) for $800 million on December 4, 2024. The transaction will provide the company $800 million in cash, with $550 million in equity and $250 million in shareholder loan refinancing. The transaction is subject to customary closing conditions and is expected to be completed in fourth quarter of 2024. Adam D. Larson, Kristin Lee Mendoza, Ahmed Sidik, Mary Kogut, Robert Eberhardt, Michael J. Masri, Mark Dundon, Stephen M. Jacobson, Matthew S. Lovell, Stephen S. Noh, Thomas L. Heffernan, Austin R. Uhm, Gabrielle Sumich, Jessica H. Sicsu, Chad Davis, Nicole Dressler Martin, Brett Ackerman, James Clark, Ahmed N. Alrikhaimi, Brooksany Barrowes, Victoria C. Acuff, Nick Niles, R.D. Kohut, Christine A. Lacku, Maureen D. O'Brien of Kirkland &amp; Ellis acted as legal advisor to Apollo Global Management, Inc.
</t>
  </si>
  <si>
    <t>Portfolio of master-planned communities in Texas</t>
  </si>
  <si>
    <t>Starwood Capital Operations, LLC; Land Strategies Management LLC</t>
  </si>
  <si>
    <t>Hines Interests Limited Partnership</t>
  </si>
  <si>
    <t>IQTR1938101473</t>
  </si>
  <si>
    <t xml:space="preserve">Starwood Capital Operations, LLC and Land Strategies Management LLC acquired Portfolio of master-planned communities in Texas from Hines Interests Limited Partnership for approximately $800 million on April 4, 2025. A cash consideration of $800 million will be paid by Starwood Capital Operations, LLC and Land Strategies Management LLC.
</t>
  </si>
  <si>
    <t>Mobile Games Studio Portfolio of AppLovin Corporation</t>
  </si>
  <si>
    <t>Tripledot Studios Limited</t>
  </si>
  <si>
    <t>IQTR1942765523</t>
  </si>
  <si>
    <t xml:space="preserve">Tripledot Studios Limited entered into a purchase agreement to acquire Mobile Games Studio Portfolio of AppLovin Corporation from AppLovin Corporation (NasdaqGS:APP) for $800 million on May 7, 2025. The consideration will be paid half in cash and half in common equity of Tripledot Studios Limited. A $400.0 million in cash consideration, comprised of $150.0 million to be paid in cash at the closing of the transactions and a $250.0 million secured promissory note issued by Eton Games Inc. and equity consideration comprised of 596,869,142 ordinary shares of Tripledot representing approximately 20% of the fully-diluted equity capitalization of Tripledot at the closing. The transaction will be funded through cash on the balance sheet and new debt. 
The transaction is subject to regulatory approvals. The transaction is expected to close by early summer 2025.
Raine Securities LLC acted as financial advisor for Tripledot Studios Limited. Aream &amp; Co, GoodGame Advisors LLC and Belzberg Capital LLC acted as financial advisors for AppLovin Corporation. BofA Securities acted as financial advisor for Tripledot Studios Limited. The team of Latham &amp; Watkins LLP led by Mike Turner, Greg Roussel, Ghaith Mahmood, Harrison White, Fiona Maclean, Robert Blamires, Sarah Gadd and counsel Rebecca Fielding, Benjamin Rosemergy and Nineveh Alkhas, Ian R. Conner, David Little, Jamie Sadler, Philip Studt, Achraf Farraj, Katharine Moir, Ruchi Gill, Scott Ollivierre, Nathan Seltzer, Pamela Reddy, Barrie VanBrackle and James Barker acted as legal advisor for Tripledot Studios Limited. The team of Wilson Sonsini Goodrich &amp; Rosati, P.C. led by Rezwan Pavri, Brian Keyes, Gordon Grafft, Ross Tanaka, Christopher Paniewski, Andrew Poling, Dana Hall, Kenna Mathews, Matt Staples, Jamilia Ferris, Kimberley Biagioli, Joshua Gruenspecht, Seth Cowell, Waqas Shahid, David Thomas, Matthew Norgard, Matt Gorman, James McCann, Martin Sul, Jonathan Zhu, Derek Wallace and Matthew Macdonald acted as legal advisor for AppLovin Corporation. Dissmann Orth, Wolff Schultze Kieferle, and Maples Group acted as local counsel to AppLovin.
</t>
  </si>
  <si>
    <t>Infraestructura Portuaria Mexicana, S.A. De C.V.</t>
  </si>
  <si>
    <t>Promotora y Operadora de Infraestructura, S. A. B. de C. V. (BMV:PINFRA *)</t>
  </si>
  <si>
    <t>IQTR1953288120</t>
  </si>
  <si>
    <t>Terminal Investment Limited Sarl entered into an agreement to acquire Infraestructura Portuaria Mexicana, S.A. De C.V. from Promotora y Operadora de Infraestructura, S. A. B. de C. V. (BMV:PINFRA *) on November 21, 2024. The completion of this transaction is subject to the preparation, negotiation, and execution of various documents, as well as obtaining the necessary regulatory approvals.</t>
  </si>
  <si>
    <t>AMAG Pharmaceuticals, Inc.</t>
  </si>
  <si>
    <t>Covis Group S.à r.l.</t>
  </si>
  <si>
    <t>NB Alternatives Advisers LLC</t>
  </si>
  <si>
    <t>IQTR690749930</t>
  </si>
  <si>
    <t xml:space="preserve">Covis Group S.à r.l. entered into an agreement to acquire AMAG Pharmaceuticals, Inc. (NasdaqGS:AMAG) for approximately $490 million on October 1, 2020. As per the terms, Covis will acquire 34.5 million shares of AMAG for $13.75 per share. Covis plans to finance the transaction with cash on hand, and a combination of committed debt and equity financing. Covis has obtained equity commitments from funds managed by Apollo Management IX, L.P., in an aggregate amount of approximately $250 million. Covis intends to enter into an amended and restated credit facility with its existing lenders, pursuant to which the lenders will provide $460 million of incremental senior secured term loans and $55 million of incremental revolving commitments. Upon termination, AMAG would be required to pay Covis a termination fee of $16.25 million and Covis would be required to pay AMAG a termination fee of $30 million.
The completion of the tender offer is subject to customary closing conditions, including the tender of at least a majority of the outstanding shares of AMAG’s common stock, regulatory approvals, the expiration or termination of the waiting period under the Hart-Scott-Rodino Antitrust Improvements Act of 1976, the Federal Trade Commission and other customary conditions. The transaction was unanimously approved by the Board of Directors of AMAG and Covis. There is no financing condition to the obligations of Covis to consummate the transaction. In connection with the execution of the Merger Agreement, Covis entered into a support agreement with certain of AMAG’s stockholders, including its current directors and executive officers, under which the foregoing parties agreed, among other things, to irrevocably tender their shares into the offer. The shares subject to the Support Agreements comprise approximately 10% of the outstanding shares of AMAG’s Common Stock. On October 23, 2020, FTC granted the early termination notice. The AMAG unanimously recommends that stockholders accept the offer and tender their shares in the offer. The tender offer is expected to commence in October 2020. The Offer will initially remain open for a minimum of 20 business days, subject to possible extension. Transaction is expected to close in November 2020 post-tender offer. The tender offer will expire on November 12, 2020.
Levi &amp; Korsinsky, LLP has commenced an investigation on behalf of shareholders of AMAG into the fairness of the sale of AMAG Pharmaceuticals, merger investigation concerns whether the Board of AMAG has harmed stockholders by agreeing to enter into this transaction and whether all material facts have been properly disclosed to stockholders. David K. Lakhdhir, David Carmona and Gregory A. Ezring of Paul, Weiss, Rifkind, Wharton &amp; Garrison LLP acted as legal advisors to Covis. Marc Schaffer, Ben Wallace and Bering Tsang of Goldman Sachs &amp; Co. LLC are acting as exclusive financial advisors to AMAG and received a fee of $13.1 million. Stuart Cable, Jacqueline Mercier, Lillian Kim, Hayden Hutto, Sarah Bock, Jennifer Bralower, Janet Andolina, Alex Plaum, Andrea Murino, Kirby Lewis, Deborah Birnbach, Adam Slutsky, Jennifer Luz, James Barri, Theresa Kavanaugh, Richard Matheny, Jennifer Fay and Brian Mukherjee of Goodwin Procter LLP acted as legal advisors to AMAG. Christopher Barlow and Paul Schnell of Skadden, Arps, Slate, Meagher &amp; Flom LLP represented Goldman Sachs &amp; Co. LLC in the transaction. Goldman Sachs &amp; Co. LLC acted as fairness opinion provider to AMAG. Okapi Partners LLC is acting as information agent for Covis. American Stock Transfer &amp; Trust Company LLC is acting as depositary and paying agent for AMAG.
</t>
  </si>
  <si>
    <t>SPT Labtech Ltd</t>
  </si>
  <si>
    <t>IQTR1787696480</t>
  </si>
  <si>
    <t xml:space="preserve">EQT IX funds managed by EQT Partners AB agreed to acquire SPT Labtech Ltd from Battery Ventures for GBP 650 million on June 22, 2022. The transaction is subject to customary conditions and approvals and is expected to close during Q3 2022. Evercore and Deloitte served as financial advisors, Roger Johnson,  Aneeq K. Durrani, Sharon Skipper; Jung-Wook Lee of Kirkland &amp; Ellis served as legal advisor, BCG served as Commercial advisor, Ringstone served as Technology advisor and The Footprint Firm served as ESG advisor to EQT Private Equity. JPMorgan Chase &amp; Co. served as financial advisor, Charles Russell Speechlys and SecondSight Law served as legal advisors to SPT Labtech and Battery Ventures.
</t>
  </si>
  <si>
    <t>Israel Credit Card Company Ltd.</t>
  </si>
  <si>
    <t>Harel Insurance Investments &amp; Financial Services Ltd (TASE:HARL); Union Investments &amp; Development Limited</t>
  </si>
  <si>
    <t>Israel Discount Bank Limited (TASE:DSCT)</t>
  </si>
  <si>
    <t>IQTR1942675700</t>
  </si>
  <si>
    <t>Harel Insurance Investments &amp; Financial Services Ltd (TASE:HARL) and Union Investments &amp; Development Limited proposed to acquire 71.83% stake in Israel Credit Card Company Ltd. from Israel Discount Bank Limited (TASE:DSCT) on May 7, 2025. Harel Insurance Investments &amp; Financial Services Ltd (TASE:HARL) and Union Investments &amp; Development Limited entered into a Binding Offer to acquire 71.83% stake in Israel Credit Card Company Ltd. from Israel Discount Bank Limited (TASE:DSCT) on September 4, 2025. Harel Insurance Investments &amp; Financial Services Ltd (TASE:HARL) and Union Investments &amp; Development Limited entered into an agreement to acquire 71.83% stake in Israel Credit Card Company Ltd. from Israel Discount Bank Limited (TASE:DSCT) for ILS 2.9 billion on September 18, 2025. The board of directors of Israel Discount Bank approved the transaction. First International Bank owns the remaining 28% of Israel Credit Card Company Ltd has the option of joining the deal, which means Union Investments and Harel would need to pay a further ILS1 billion for a 100% stake in Israel Credit Card Company Ltd.
It should be noted that First International Bank of Israel Ltd., which holds the remaining shares in ICC, has a right to join the transaction in respect of its entire holdings in ICC, so that the acquisition may ultimately be of all of ICC's share capital.
The transaction is subject to receipt of the required regulatory approvals, various conditions precedent, including obtaining approval from the Competition Commissioner for the merger between Cal and Union; obtaining a control permit in Cal for the controlling shareholders of Union, from the Bank of Israel; and obtaining a holding permit in Cal for the controlling shareholders of Harel Insurance Investments, from the Bank of Israel.</t>
  </si>
  <si>
    <t>Simple Mills, Inc.</t>
  </si>
  <si>
    <t>Flowers Foods, Inc. (NYSE:FLO)</t>
  </si>
  <si>
    <t>Vestar Capital Partners, LLC; Lifeway Foods, Inc. (NasdaqGM:LWAY)</t>
  </si>
  <si>
    <t>IQTR1915652487</t>
  </si>
  <si>
    <t xml:space="preserve">Flowers Foods, Inc. (NYSE:FLO) entered into a definitive agreement to acquire Simple Mills, Inc. from Katlin Smith, Simple Mills Management, Vestar Capital Partners, LLC, Lifeway Foods, Inc. (NASDAQ: LWAY), and other Initial Angel Investors for approximately $800 million on January 7, 2025. The transaction will be financed through senior debt of $795 million from Royal Bank of Canada. Upon closing, Simple Mills will operate as an independent subsidiary of Flowers Foods and continue to be led by founder and Chief Executive Officer, Katlin Smith and her leadership team. Simple Mills will maintain its operations in Chicago, Illinois and Mill Valley, California. The transaction is subject to approval by regulatory board / committee and subject to antitrust regulations. The expected completion of the transaction is during the first quarter of 2025. The transaction is expected to be accretive to the EBITDA margin in 2025 and accretive to Flowers earnings per share in 2026.
RBC Capital Markets, LLC acted as financial advisor for Flowers Foods, Inc. William J. Zawrotny, Charles N. Bensinger III and Joel T. May of Jones Day acted as legal advisors for Flowers Foods, Inc. Piper Sandler Companies acted as financial advisor for Simple Mills, Inc. Centerview Partners LLC acted as financial advisor for Simple Mills, Inc. Jackie Cohen, Stephanie Lapidus, Tyler Silvey, Erica L. Han, Kellie B. Combs, Scott J. Pinarchick, Samer M. Musallam, Renata J. Ferrari, Kyle Higley, Richard Kidd, Rocky C. Tsai, Sally N. Davis, Daniel J. Coyne, and Peter A. Alpert of Ropes &amp; Gray LLP acted as legal advisor for Simple Mills, Inc. Kris Withro of Fenwick &amp; West LLP acted as a legal advisor to Katlin Smith. Royal Bank of Canada is acting as administrative agent and sole bookrunner on the term loan. Constantine N. Skarvelis of Kirkland &amp; Ellis acted as legal advisor to Vestar Capital Partners, LLC.
</t>
  </si>
  <si>
    <t>Lifeway Foods, Inc. (NasdaqGM:LWAY) (United States)</t>
  </si>
  <si>
    <t>The Operations of Atalian in the United Kingdom, Ireland and Asia and Aktrion</t>
  </si>
  <si>
    <t>La Financière ATALIAN S.A.</t>
  </si>
  <si>
    <t>IQTR1837030441</t>
  </si>
  <si>
    <t xml:space="preserve">Clayton, Dubilier &amp; Rice, LLC entered into an agreement to acquire The Operations of Atalian in the United Kingdom, Ireland and Asia and Aktrion from La Financière ATALIAN S.A. for €753 million on December 16, 2022. This amount includes a cash payment of approximately €698 million and a payment in the form of a Vendor Loan Note of €55 million bearing interest at an annual rate of 7% and for a period of two years. The completion of the proposed transaction will be subject to customary conditions, including regulatory and competition authority approvals in the United Kingdom. The business operations reported a recurring EBITDA of €64.1 million and revenues of €1.075 billion in 2022. The closing of the proposed transaction is expected in the first quarter of 2023. Clifford Chance advised the Royal Bank of Canada Lenders on the financing aspects of the acquisition.
</t>
  </si>
  <si>
    <t>Paju Energy Service Co., Ltd.</t>
  </si>
  <si>
    <t>Gen Plus B.V</t>
  </si>
  <si>
    <t>SK E&amp;S Co., Ltd.</t>
  </si>
  <si>
    <t>IQTR591384531</t>
  </si>
  <si>
    <t xml:space="preserve">Gen Plus B.V agreed to acquire 49% stake in Paju Energy Service Co., Ltd from SK E&amp;S Co., Ltd for approximately KRW 890 billion on October 19, 2018. Gen Plus B.V will sign sale and purchase agreement with SK E&amp;S within November 2018. Gen Plus B.V entered into sale and purchase agreement with SK E&amp;S Co., Ltd on November 15, 2018. Under the terms, Gen Plus will acquire 53.9 million shares of Paju Energy Service. SK E&amp;S will reduce the shareholding from 110 million shares (100%) to 56.1 million shares (51%) in Paju Energy Service. The transaction is funded by Electricity Generating Public internal cash and acquisition loans.
The deal is subject to relevant closing condition under the transaction. The transaction has been approved by the Board of Directors of Electricity Generating Public Company Limited at the meeting no. 10/2018 held on October 19, 2018. The transaction has been resolved by the Board of Directors of SK Holdings Co., Ltd on November 14, 2018. The transaction is expected to be completed in January 2019. The transaction will be earnings accretive for Electricity Generating Public. HSBC acted as financial advisor to Electricity Generating Public Company Limited, parent of Gen Plus B.V. J.P. Morgan Chase &amp; Co. acted as a financial advisor to SK E&amp;S Co., Ltd. Won Lee, Winton Kim, Sawanee Sethsathira, Kullapa Stavorn and Simon Leun of Baker &amp; McKenzie LLP and Shin &amp; Kim acted as legal adviser to SK E&amp;S Co., Ltd. Hunton Andrews Kurth LLP and Kim &amp; Chang acted as legal advisors to Gen Plus B.V
</t>
  </si>
  <si>
    <t>Companies constituting Digital Sports Betting Business of Scientific Games Corporation</t>
  </si>
  <si>
    <t>Endeavor Operating Company, LLC</t>
  </si>
  <si>
    <t>IQTR1683297501</t>
  </si>
  <si>
    <t xml:space="preserve">Endeavor Operating Company, LLC entered into an agreement to acquire Companies constituting Digital Sports Betting Business of Scientific Games Corporation (NasdaqGS:SGMS) for approximately $800 million on September 27, 2021. Companies constituting Digital Sports Betting Business included DBS Canada Corporation, Don Best Sports Corporation, NYX Digital Gaming (USA), LLC, OpenBet North America Corporation, OpenBet Hellas S.A., and OpenBet New Zealand Limited. The total consideration to be paid to Scientific Games in connection with the transaction is $1.2 billion on a cash-free, debt-free basis, consisting of $1 billion in cash, subject to certain customary adjustments and 7,605,199 shares of Class A common stock of Endeavor Group Holdings, Inc. As of June 30, 2022, Light &amp; Wonder entered into Amendment agreement, which has been approved by the Board of Directors of Light &amp; Wonder, provides that, among other things, (i) the Cash Consideration payable in the Transaction is reduced from $1 billion to $750 million, subject to certain customary adjustments as set forth in the Purchase Agreement, and the Stock Consideration is reduced from 7,605,199 shares of Class A common stock, par value $0.00001, of Endeavor Holdings, with a market value of $200 million based on the volume weighted average price of Endeavor Common Stock in the twenty days ending on September 24, 2021, to 2,305,794 shares of Endeavor Common Stock, with a market value of $50 million based on the volume weighted average price of Endeavor Common Stock in the twenty days before the date of the Amendment; (ii) Endeavor will waive the closing condition requiring regulatory approval by the Nevada Gaming Control Board. The cash purchase consideration will be funded with cash on hand and additional borrowings under the Company’s existing credit facilities. Upon closing of the Acquisition, Endeavor expects to create a new reporting segment to include IMG ARENA and the acquired business. (i) the expiration of the waiting period under the Hart-Scott-Rodino Antitrust Improvements Act of 1976, as amended, (ii) obtaining applicable gaming authority approvals, (iii) the absence of any order or legal requirement that enjoins, restrains or otherwise prevents the consummation of the Acquisition, (iv) the approval for listing on the New York Stock Exchange of the shares of Class A Common Stock to be issued to the Sellers as consideration pursuant to a supplemental listing application, (v) the consummation of an internal reorganization and other customary closing conditions. Transaction has been approved by the executive committee as the governing body of Endeavor Group. The transaction is expected to close in the second quarter of 2022. As of May 10, 2022, the transaction is expected to close in the third quarter of 2022. Oakvale Capital LLP and Macquarie Capital (USA) Inc. acted as financial advisor Scientific Games. Robert I. Townsend III, O. Keith Hallam III, J. Leonard Teti II, David J. Kappos, Matthew J. Bobby, Nicole M. Peles, Brian M. Budnick and Jenny Hochenberg of Cravath, Swaine &amp; Moore LLP, Brownstein Hyatt Farber Schreck, LLP, Harris Hagan and Skadden, Arps, Slate, Meagher &amp; Flom LLP acted as legal advisors to Scientific Games. Edward Barnett, Farhana Sharmeen, Justin G. Hamill, Jonathan P. Solomon and Michael V. Anastasio of Latham &amp; Watkins LLP acted as legal advisor to Endeavor. The Raine Group LLC acted as exclusive financial advisor to Endeavor on the transaction.
</t>
  </si>
  <si>
    <t>Xinlian Yuezhou Integrated Circuit Manufacturing (Shaoxing) Co., Ltd.</t>
  </si>
  <si>
    <t>United Nova Technology Co.,Ltd. (SHSE:688469)</t>
  </si>
  <si>
    <t>Wuxi Chipown Micro-electronics limited (SHSE:688508); Beijing Fellow Partners Investment Management Ltd.; Sunrise Capital Management Co., Ltd.; Radrock (Chongqing) Tech Co., Ltd.; Zhangjiagang Yibo Enterprise Management Center (Limited Partnership); Guangdong Asensing Technology Co., Ltd.</t>
  </si>
  <si>
    <t>IQTR1885541936</t>
  </si>
  <si>
    <t xml:space="preserve">United Nova Technology Co.,Ltd. (SHSE:688469) agreed to acquire 72.33% stake in Xinlian Yuezhou Integrated Circuit Manufacturing (Shaoxing) Co., Ltd. from a group of shareholders for CNY 5.7 billion on June 21, 2024. As per the transaction, United Nova Technology Co.,Ltd. will pay cash and issue shares to the shareholders of Xinlian Yuezhou Integrated Circuit Manufacturing (Shaoxing) Co., Ltd. The company will issue total of 1,313,601,972 shares as part of payment; the issue price is CNY 4.04 per share. The 1,313,601,972 shares represents 15.68% of the company’s total capital after issuance. The shares issued by the company as a result of the transaction shall be unlocked within 12 months from the closing date of the issuance of such shares and until one of the following circumstances (whichever is earlier) is met (hereinafter referred to as the “Lock-up Period”) (1) the expiration date of 36 months from the date of completion of the issuance of the shares of the listed company acquired by subscription of assets in this transaction; (2) the date of public disclosure of the financial data of the fiscal year in which the net profit of Xinlian Yuezhou Integrated Circuit Manufacturing (Shaoxing) Co., Ltd. (“XYIC”). The shares may not be transferred or entrusted to others during the lock-up period. 
Xinlian Yuezhou Integrated Circuit Manufacturing (Shaoxing) reported Total assets worth CNY 10.5 billion and CNY 3.5 billion as on April 30, 2024. 
The transaction is subject to approval by regulatory board / committee, approval of offer by acquirer shareholders and approval of offer by acquirer board. The deal has been approved by the board. Transaction is subject to approval from Wuxi Chipown Micro-electronics 's shareholders. The transaction is still subject to approval by Shanghai Stock Exchange and registered with the consent of the China Securities Regulatory Commission. On December 30, 2024 United Nova Technology Co.,Ltd. received the Notice on Acceptance of the application for Issuing Shares to Purchase Assets by United Nova Technology Co., Ltd.  issued by the Shanghai Stock Exchange the SSE reviewed the application documents in accordance with relevant regulations, deemed the documents complete and in compliance with legal form, and decided to accept them for review. As of March 15, 2025, the deal has been approved by the company’s first directorate during its 26th meeting, the company’s second directorate during its 2nd meeting, the company’s first supervisory board during its 16th meeting, the company’s first supervisory board during its 18th meeting, the company’s second supervisory board during its 2nd meeting, and by the company’s second extraordinary shareholders’ meeting of year 2024. On June 24, 2025, The Mergers and Acquisitions Review Committee of the Shanghai Stock Exchange (hereinafter referred to as the "SSE Review Committee") held the 7th Mergers and Acquisitions Review Committee meeting of 2025 on June 23, 2025, to review the Company's application for this Transaction. According to the announcement of the results of the 7th review meeting of the SSE Review Committee in 2025, the review result of this meeting is: this Transaction meets the restructuring conditions and information disclosure requirements. This Transaction is subject to approval and registration by the China Securities Regulatory Commission before it can be formally implemented. As of September 20, 2024 the target shareholders have approved the deal. As of September 6, 2025 Wuxi Chipown Micro-electronics limited has received CNY 13.5867 million in cash from United Nova Technology Co., Ltd. for the equity transfer, and 30,267,326 shares of United Nova Technology Co., Ltd. have been registered as the equity consideration. Matters related to this equity transfer have been completed.
Zhang Yanpeng, Wang Peng, Wu Jun, Fan Canyu, and Wang Yu  of Huatai United Securities Co., Ltd. acted as financial advisor to United Nova Technology Co.,Ltd. (SHSE:688469), Yang Jiwei, Tu Chongpeng, and Xu Qijie  of AllBright Law Offices acted as legal advisors to United Nova Technology Co.,Ltd. (SHSE:688469), Zhu Weiguang and Chen Zhihui of WUYIGE Certified Public Accountants LLP  acted as accountant to United Nova Technology Co.,Ltd. (SHSE:688469). 
</t>
  </si>
  <si>
    <t>Wuxi Chipown Micro-electronics limited (SHSE:688508) (China); Zhangjiagang Yibo Enterprise Management Center (Limited Partnership) (China)</t>
  </si>
  <si>
    <t>STEICO SE (XTRA:ST5)</t>
  </si>
  <si>
    <t>XTRA:ST5</t>
  </si>
  <si>
    <t>Kingspan Group plc (ISE:KRX)</t>
  </si>
  <si>
    <t>Schramek GmbH</t>
  </si>
  <si>
    <t>IQTR1848213985</t>
  </si>
  <si>
    <t xml:space="preserve">Kingspan Group plc entered into an agreement to acquire a 51% stake in STEICO SE (XTRA:ST5) from Schramek Gmbh for approximately €500 million on July 17, 2023. The initial consideration for the shares will be €35 per share, plus potential deferred consideration of up to a further €35 per share contingent on achievement of specified thresholds with a material uplift in profitability. Kingspan has a put/call option to acquire an additional 10.1% stake in STEICO. The acquisition is conditional on regulatory clearance and is expected to complete in early 2024. The acquisition is expected to be earnings neutral initially, based on Kingspan consensus EPS for 2023 and Steico guidance for 2023. Lazard acted as financial advisor to Kingspan Group. HSBC Holdings plc (LSE:HSBA) acted as financial advisor to Schramek Gmbh. As of November 17, 2023, STEICO SE was informed that Kingspan Group PLC that it has received approval from the competition authorities for the acquisition of a majority stake in STEICO SE. Kingspan has now received unconditional regulatory clearance in relation to the acquisition of a majority stake in Steico. The transaction is expected to be completed in early January 2024.
</t>
  </si>
  <si>
    <t>Jarislowsky, Fraser Limited</t>
  </si>
  <si>
    <t>The Bank of Nova Scotia (TSX:BNS)</t>
  </si>
  <si>
    <t>S.A. Jarislowsky Investments Inc.</t>
  </si>
  <si>
    <t>IQTR552758648</t>
  </si>
  <si>
    <t xml:space="preserve">The Bank of Nova Scotia (TSX:BNS) agreed to acquire Jarislowsky, Fraser Limited from Jarislowsky Investments Inc., Stephen A. Jarislowsky and other shareholders for CAD 1 billion on February 12, 2018. Scotiabank will issue approximately CAD 950 million worth of common shares on closing and additional earn-out payment up to CAD 56 million worth of Scotiabank common shares may be paid based on achieving growth targets. Stephen A of Jarislowsky, who will continue his association with the business that will continue to carry his name and retain investment autonomy. The Jarislowsky Fraser management team will continue to lead its existing business and its head office will remain in Montreal, Quebec. The transaction is subject to regulatory approvals and is expected to close in fiscal third quarter of 2018. Substantially all of the partners of Jarislowsky, Fraser Limited have agreed to invest half of their proceeds from the closing of the transaction into Jarislowsky Fraser's investment strategies. Scotia Capital Inc. acted as a financial advisor to The Bank of Nova Scotia. André Roy, Michel GÃlinas, Julien Robitaille-Rodriguez, Louis-Paul Gamache, Luc Bernier, Roanne Bratz, Adam Drori, Haiane Bussiares, Stephanie Weschler and Stephanie Pasternyk from Stikeman Elliott LLP acted as the legal advisors for Jarislowsky, Fraser Limited. Brian Bloom, Olivier Désilets, Justin Vineberg, Adam Fanaki, Christina Sauro and William Rosenberg of Davies Ward Phillips &amp; Vineberg acted as legal advisors for S.A. Jarislowsky Investments Inc. and Stephen A. Jarislowsky. H. Rodgin Cohen, Frederick Wertheim and Stephen M. Salley of Sullivan &amp; Cromwell LLP acted as legal advisors to The Bank of Nova Scotia. Michael Akkawi, Konata Lake and Lynn Khazzam, Ricco A.S. Bhasin, Susan Nickerson, Richard Johnson, Cameron Koziskie, Robert Fatt, Michael Meguid and Marko Trivun of Torys LLP acted as legal advisor to The Bank of Nova Scotia. Peter MacGowan, Navin Joneja, Howard Levine and Kathleen Penny of Blake, Cassels &amp; Graydon LLP acted as legal advisors to Jarislowsky, Fraser. Richard Lewin from Wildeboer Dellelce LLP acted as legal advisor to Stephen A. Jarislowsky and S.A. Jarislowsky Investments. 
</t>
  </si>
  <si>
    <t>Sabina Gold &amp; Silver Corp.</t>
  </si>
  <si>
    <t>B2Gold Corp. (TSX:BTO)</t>
  </si>
  <si>
    <t>Wheaton Precious Metals Corp. (TSX:WPM); Orion Mine Finance; Zhaojin International Mining Co., Ltd.; Orion Fund III (Mt) LLC</t>
  </si>
  <si>
    <t>IQTR1825650261</t>
  </si>
  <si>
    <t xml:space="preserve">B2Gold Corp. (TSX:BTO) signed non-binding letter of intent to acquire Sabina Gold &amp; Silver Corp. (TSX:SBB) from Orion Fund III (Mt) LLC, Wheaton Precious Metals Corp. (TSX:WPM), Zhaojin International Mining Co., Ltd. and others for CAD 1 billion on February 2, 2023. B2Gold Corp. (TSX:BTO) entered into a definitive agreement to acquire Sabina Gold &amp; Silver Corp. from Orion Fund III (Mt) LLC, Wheaton Precious Metals Corp. (TSX:WPM), Zhaojin International Mining Co., Ltd. and others on February 12, 2023. Under the terms of the transaction, B2Gold will issue 0.3867 of a common share of B2Gold for each Sabina common share held, representing consideration of CAD 1.87 per Sabina Share. Upon completion of the arrangement, existing B2Gold shareholders and former Sabina shareholders will own approximately 83% and 17%, respectively, of the outstanding B2Gold Shares. Under certain circumstances, B2Gold will pay Sabina CAD 37 million break-up fee equal to approximately 3.5% of Sabina’s equity value. 
The transaction will be carried out by way of a court-approved Arrangement under the Business Corporations Act (British Columbia) and will require approval by 66 2/3% of the votes cast by Sabina shareholders at a special meeting expected to be held in April 2023. The transaction is subject to normal course regulatory approvals and the satisfaction of customary closing condition, the Canadian Competition Approval, the Investment Canada Act Approval, dissent rights no greater than 10% of shares outstanding and any required third-party consents, Dissent rights no greater than 10% of shares outstanding. The B2Gold Board of Directors has unanimously approved the transaction. The Sabina Board of Directors have unanimously approved the transaction, with Sabina directors recommending that Sabina shareholders vote in favour of the transaction. As on April 12, 2023, Sabina Gold shareholder approved the transaction at its special meeting of shareholders. Subject to the satisfaction of these conditions, B2Gold and Sabina expects that the transaction will be completed in the second quarter of 2023. As of March 16, 2023, The Sabina transaction is anticipated to close in late April 2023. Following the positive outcome of the shareholder vote, transaction is expected to close on or about April 19, 2023.
B2Gold’s financial advisor is National Bank Financial, its Canadian legal counsel is Karen L. MacMillan of Lawson Lundell LLP and its United States legal counsel is Dorsey &amp; Whitney LLP. Sabina’s financial advisors are BMO Capital Markets and Cormark Securities Inc., its Canadian legal counsels are Bob Wooder and Susan Tomaine of Blake, Cassels &amp; Graydon LLP. June S. Dipchand and Ryan J. Dzierniejko of Skadden, Arps, Slate, Meagher &amp; Flom LLP acted as legal advisor to Sabina Gold &amp; Silver Corp. Each of BMO Capital Markets and Cormark Securities Inc. has provided an oral opinion to the Board of Directors of Sabina that the consideration offered under the transaction is fair from a financial point of view, to the shareholders of Sabina. Computershare Investor Services Inc. acted as Depositary to Sabina. Laurel Hill Advisory Group, LLC acted as the information agent to Sabina.
</t>
  </si>
  <si>
    <t>Orion Mine Finance (United States); Wheaton Precious Metals Corp. (TSX:WPM) (Canada)</t>
  </si>
  <si>
    <t>Expanse, Inc.</t>
  </si>
  <si>
    <t>Palo Alto Networks, Inc. (NasdaqGS:PANW)</t>
  </si>
  <si>
    <t>Institutional Venture Partners; New Enterprise Associates, Inc.; TPG Growth, LLC; The Founders Fund, LLC; Susa Ventures Management, LLC</t>
  </si>
  <si>
    <t>IQTR694671694</t>
  </si>
  <si>
    <t xml:space="preserve">Palo Alto Networks, Inc. (NYSE:PANW) entered into a definitive agreement to acquire Expanse, Inc. for approximately $800 million on November 10, 2020. Under the terms of the agreement, Palo Alto Networks will acquire Expanse for a total purchase price of approximately $670 million to be paid in cash and stock and approximately $130 million in replacement equity awards, each such amount subject to adjustment. Expanse co-founders, Tim Junio and Matt Kraning, will join Palo Alto Networks. The transaction is subject to the satisfaction of regulatory approvals and other customary closing conditions. The transaction is expected to close during Palo Alto Networks second quarter of fiscal 2021.
</t>
  </si>
  <si>
    <t>Institutional Venture Partners (United States); New Enterprise Associates, Inc. (United States); The Founders Fund, LLC (United States)</t>
  </si>
  <si>
    <t>81,117 square-meter office building located in the Gangnam Business District</t>
  </si>
  <si>
    <t>Samsung SRA Asset Management Co.,Ltd.</t>
  </si>
  <si>
    <t>Koramco REITs Management &amp; Trust Co., Ltd.</t>
  </si>
  <si>
    <t>IQTR1899936609</t>
  </si>
  <si>
    <t xml:space="preserve">Samsung SRA Asset Management Co.,Ltd. proposed to acquire 81,117 square-meter office building located in the Gangnam Business District from Koramco REITs Management &amp; Trust Co., Ltd. for KRW 1.1 trillion on July 16, 2024. 
Samsung SRA is set to finance the deal with strategic investors including Samsung Fire.
</t>
  </si>
  <si>
    <t>Tamar Petroleum Ltd (TASE:TMRP)</t>
  </si>
  <si>
    <t>Chevron Mediterranean Limited</t>
  </si>
  <si>
    <t>IQTR551019686</t>
  </si>
  <si>
    <t xml:space="preserve">Tamar Petroleum Ltd (TASE:TMRP) signed a definitive agreement to acquire additional 7.5% working interest in I/12 Tamar and I/13 Dalit Leases from Noble Energy Mediterranean Ltd. for approximately $800 million on January 29, 2018. Under the terms of transaction, Tamar Petroleum will pay cash consideration of approximately $560 million from proceeds from the issue of bonds and 38.5 million shares of Tamar Petroleum. Cash consideration is subject to adjustment. Following closing of the transaction, Noble Energy will retain a 25% working interest and will remain the operator and Tamar Petroleum will hold 16.75% working interest in Tamar field. The transaction is subject to Tamar Petroleum’s debt financing, Tamar Petroleum Ltd shareholder approval for performance of the private placement of the Shares, for amendment of the Company’s Articles of Association in the language set forth in the Agreement, or with such adjustments required for the closing of the agreement, receipt of approval from the Petroleum Commissioner at the Ministry of Energy, receipt of final and unconditional approval from the Antitrust Authority, if required, receipt of approvals and rulings from the Israeli tax authorities for the transaction and customary approvals, receipt of approval from TASE for the listing of the shares in the context of the private placement. The transaction is expected to close by the end of the first quarter of 2018. Cash proceeds from the transaction will be utilized to support the capital investment in the Noble Energy's Leviathan development. Barclays acted as a financial advisor to Noble Energy, parent of Noble Energy Mediterranean Ltd.
</t>
  </si>
  <si>
    <t>Eldorado LLC</t>
  </si>
  <si>
    <t>OOO MVM</t>
  </si>
  <si>
    <t>SAFMAR Group JSC</t>
  </si>
  <si>
    <t>IQTR556953169</t>
  </si>
  <si>
    <t xml:space="preserve">M.Video Management, LLC agreed to acquire Eldorado Ltd. for RUB 45.5 billion on March 22, 2018. The total value of the transaction is approximately RUB 45.5 million excluding the debt of Eldorado. Post acquisition, Eldorado Ltd. will merge into Public Joint Stock Company M.video. The acquisition will be financed from a loan of RUB 40 billion in addition to using its own available funds. Alexander Tynkovan, founder and president of Public Joint Stock Company M.video and Enrique Fernandez, chief executive officer of Public Joint Stock Company M.video will continue to manage the combined company. The operations of the combined company will be led by Enrique Fernandez. The deal is subject to approval of shareholders of Public Joint Stock Company M.video. As of April 13, 2018, shareholders of M.video have approved the deal.
</t>
  </si>
  <si>
    <t>MAEDA ROAD CONSTRUCTION Co., Ltd.</t>
  </si>
  <si>
    <t>Maeda Corporation</t>
  </si>
  <si>
    <t>IQTR651632882</t>
  </si>
  <si>
    <t xml:space="preserve">Maeda Corporation (TSE:1824) made a tender offer to acquire additional 26.3% stake in MAEDA ROAD CONSTRUCTION Co., Ltd. (TSE:1883) for ¥86.2 billion on January 20, 2020. Maeda Corporation will acquire maximum of 21.8 million shares for ¥3,950 per share of common share. Post transaction, Maeda Corporation will own 42.2 million shares representing 51% stake. If the aggregate number of share certificates, etc. tendered to the Tender Offer exceeds the maximum number of shares to be purchased, the Tender Offeror will not conduct the purchase, etc. with respect to all or part of the excess portion, and will acquire share certificates, etc. and effect other settlement procedures for their purchase, etc. using the pro rata method. Maeda Corporation will deliberate the dispatch of directors from Maeda Corporation and further increasing the proportion of MAEDA ROAD CONSTRUCTION's board of directors represented by independent outside directors after the Tender Offer. As of January 24, 2020, MAEDA ROAD opposed the offer of Maeda Corporation, turning the proposal into a hostile bid. The deal is resolved by Board of Maeda Corporation. The offer period is from January 21, 2020 to March 4, 2020. Daiwa Securities Co., Ltd. acted as financial advisor for Maeda Corporation. Daiwa Securities Co., Ltd acted as the tender offer agent in the deal. On February 27, 2020, the offer period is extended to March 12, 2020.
</t>
  </si>
  <si>
    <t>Pushpay Holdings Limited</t>
  </si>
  <si>
    <t>Sixth Street Partners, LLC; BGH Capital</t>
  </si>
  <si>
    <t>ANZ Investment Bank; Accident Compensation Corporation; Amova Asset Management Co., Ltd.; Fisher Funds Management Limited; Christopher &amp; Banks Private Equity Limited; Christopher &amp; Banks V Limited</t>
  </si>
  <si>
    <t>IQTR1813105675</t>
  </si>
  <si>
    <t xml:space="preserve">Sixth Street Partners, LLC and BGH Capital agreed to acquire remaining 79.7% stake in Pushpay Holdings Limited (NZSE:PPH) from Accident Compensation Corporation, ANZ Investment Bank, Nikko Asset Management Co., Ltd, Fisher Funds Management Limited and other shareholders for NZD 1.3 billion  on October 28, 2022. The offer price is NZD 1.34 per share. The offer will be implemented by Scheme of Arrangement. The Scheme has been unanimously recommended by the Non-Conflicted Directors of Pushpay. The Scheme is subject to Pushpay shareholder and New Zealand High Court approvals, New Zealand Overseas Investment Office consent and the expiry or termination of applicable waiting periods under US anti-trust legislation. It is also subject to other customary conditions, including the absence of material adverse changes. As of February 20, 2023, ACC intends to vote against the acquisition. On February 23, 2022, Pushpay reported that three shareholders had each respectively made public statements of their intention to vote against the Scheme of Arrangement under which Pegasus BidCo Limited proposes to acquire all of the shares in the Company. As of March 3, 2023, the transaction was not approved by the shareholders. Pushpay  agree to hold another shareholder meeting. If agreement to hold another meeting did not occur, either party could terminate the Scheme Implementation Agreement. Pushpay and the Bidder have agreed to extend the termination of transaction by March 13, 2023. On March 14, 2023, Parties of transaction agreed to extend termination date on March 15, 2023. As of April 27, 2023, the scheme has been approved by the shareholders of Pushpay. If all the conditions are satisfied, the Scheme is expected to be implemented by early Q2 2023. As of April 27, 2023, implementation of the scheme is expected on May 19, 2023. As of May 10, 2023, the transaction has been approved by the High Court.
Goldman Sachs as acted as financial adviser, Harmos Horton Lusk as lead transaction counsel and Shearman &amp; Sterling as US counsel to Pushpay Holdings Limited. Matthew Guercio, Jonathan Kubek and Jason Pearl of Willkie Farr &amp; Gallagher LLP acted as US counsel and finance counsel to Sixth Street Partners, LLC and BGH Capital. Macquarie Securities (Australia) Ltd. acted as financial advisor to Sixth Street Partners, LLC.
</t>
  </si>
  <si>
    <t>Accident Compensation Corporation (New Zealand); Amova Asset Management Co., Ltd. (Japan); Fisher Funds Management Limited (New Zealand)</t>
  </si>
  <si>
    <t>WestEnd Advisors, LLC</t>
  </si>
  <si>
    <t>Kudu Investment Management LLC</t>
  </si>
  <si>
    <t>IQTR1687165491</t>
  </si>
  <si>
    <t xml:space="preserve">Victory Capital Holdings, Inc. (NasdaqGS:VCTR) entered into a definitive agreement to acquire WestEnd Advisors, LLC from Kudu Investment Management LLC and others for $800 million on November 4, 2021. Under terms of the purchase agreement, Victory Capital will acquire WestEnd for an upfront payment upon closing of $480 million with $320 million deferred earnout payments over a number of years upon the satisfaction of certain revenue growth targets. BofA Securities has provided committed financing in connection with the acquisition. The closing of transaction is subject to customary approvals including antitrust approvals, conditions and consents. The transaction is expected to close before the end of this year and be immediately accretive to earnings. BofA Securities, Inc. acted as financial advisor and David Boston, Danielle Scalzo, Geri Anne McEvoy, Justin Browder and Daniel Durschlag of Willkie Farr &amp; Gallagher LLP acted as legal advisor to Victory Capital Holdings, Inc. PJT Partners, LP acted as financial advisor and Chris Frieden, Ian Calhoun, Nathan Tyre, Jack Stephens, Brian Harvel, Trenton Hafley, Brett Coburn, Adam Biegel, Blake MacKay and David Baum of Alston &amp; Bird LLP acted as legal advisors to WestEnd Advisors, LLC and Kudu Investment.
</t>
  </si>
  <si>
    <t>Sino-Ocean Taikoo Li Chengdu</t>
  </si>
  <si>
    <t>Sino-Ocean Group Holding Limited (SEHK:3377)</t>
  </si>
  <si>
    <t>IQTR1819431247</t>
  </si>
  <si>
    <t xml:space="preserve">Swire Properties Limited agreed to acquire the remaining 50% stake in Sino-Ocean Taikoo Li Chengdu from Sino-Ocean Group Holding Limited for CNY 5.6 billion on December 15, 2022. Lisa Chung and Natalie Yeung of Slaughter and May acted as legal advisor to Swire Properties Limited (SEHK:1972). Vivian Lam, Jeff Lee, and Peter Cheng of Paul Hastings LLP provided legal and regulatory compliance counsel to Sino-Ocean Group.
</t>
  </si>
  <si>
    <t>Éléonore operation in Northern Quebec, Canada</t>
  </si>
  <si>
    <t>Dhilmar Ltd</t>
  </si>
  <si>
    <t>IQTR1905115360</t>
  </si>
  <si>
    <t xml:space="preserve">Dhilmar Ltd agreed to acquire Éléonore operation in Northern Quebec, Canada from Newmont Corporation (NYSE:NEM) for approximately $800 million on November 25, 2024. The transaction is expected to close in the first quarter of 2025. BMO Capital Markets acted as financial advisor for Newmont Corporation. Goodmans LLP acted as legal advisor for Newmont Corporation.
</t>
  </si>
  <si>
    <t>Athena Consumer Acquisition Corp.</t>
  </si>
  <si>
    <t>Next.e.GO N.V. (OTCPK:EGOX.F)</t>
  </si>
  <si>
    <t>Moore Capital Management, LP; AQR Capital Management, LLC; Castle Creek Arbitrage, LLC; Saba Capital Management, L.P.; Shaolin Capital Management LLC; Athena Consumer Acquisition Sponsor LLC</t>
  </si>
  <si>
    <t>IQTR1793557985</t>
  </si>
  <si>
    <t xml:space="preserve">Next.e.GO Mobile SE entered into a letter of intent to acquire Athena Consumer Acquisition Corp. (NYSE:ACAQ) from Athena Consumer Acquisition Sponsor LLC and others in a reverse merger transaction on May 19, 2022. Next.e.GO Mobile SE entered into a definitive agreement to acquire Athena Consumer Acquisition Corp. (NYSE:ACAQ) from Athena Consumer Acquisition Sponsor LLC and others for approximately $790 million in a reverse merger transaction on July 28, 2022. Athena will issue to the holders of e.GO’s equity securities and convertible loan lenders of e.GO an aggregate of 79,019,608 newly issued ordinary shares, par value $10.20 per share, 30 million of such shares will be unvested and subject to an earn-out. As on June 29, 2023, Athena entered into second amendment to the agreement pursuant to which, each issued and outstanding share of Athena’s Class B common stock will be converted into 1.05 Next.e.GO B.V ordinary shares, or a conversion of 8,050,000 shares into 8,452,500 shares. As on August 25, 2023, Athena entered into fourth amendment pursuant to which each outstanding Athena Warrant will instead, subject to the approval of warrant holders of Athena, be cancelled and exchanged for 0.175 shares of Class A Common Stock, which will subsequently, in connection with the Closing, be exchanged for newly issued Next.e.GO B.V. Shares. Also, there is a Revised Form of Earn-out Agreement, pursuant to which Next.e.GO B.V will issue or cause to be issued to the e.GO Shareholders 30 million Earn-Out Shares at the Closing. 20 million of the Earn-Out Shares will be divided into four equal 5 million share tranches, with each tranche subject to immediate vesting and release of trading and voting restrictions if the trading price per Next.e.GO B.V Share at any point during the trading hours of a trading day is greater than or equal to $12.50, $15.00, $20.00 and $25.00, respectively. Transaction would result in e.GO becoming a publicly listed company on the New York Stock Exchange. Combined company expected to be listed on NYSE under the ticker “EGOX”. The pro forma implied enterprise value of the combined company is $913 million. All e.Go shareholders rolling 100% of their equity and expected to own a pro forma equity ownership of 71.8% excluding the effects of warrants in the combined company. The Board of Directors of the combined company will include representation from e.GO and Athena and will be chaired by Ali Vezvaei. In the event that the Business Combination Agreement is terminated the breaching party will be required to pay the non-breaching party a $3 million termination fee upon termination.
The consummation of the transaction is subject to approval by Athena’s stockholders, consents of the e.GO Shareholders and the effectiveness of the registration statement on Form F-4 to be filed by Next.e.GO. The other conditions include, the amount of cash available from (i) Athena’s trust account, after deducting any amounts required to satisfy Athena’s obligations to its stockholders that exercise their rights to redeem their shares of Athena Class A Common Stock pursuant to Athena’s amended and restated certificate of incorporation, (ii) any proceeds that may be obtained under a promissory note that may be issued by e.GO to a third-party lender to be secured by certain liens on certain of the intellectual property of e.GO, (iii) up to $50 million in proceeds that may be obtained by e.GO in a private financing prior to the Closing, (iv) any proceeds that may be available under a promissory note that may be issued by e.GO to a committed equity facility or standby equity purchase agreement provider as an advance under such a facility or agreement that may be obtained by e.GO prior to the Closing, and (v) any proceeds received by e.GO from any other financing is equal to at least $50 million. The other conditions to Athena include the entire loan amount granted to e.GO under existing convertible loan agreements; the Registration Rights Agreement duly executed by the Sponsor. The transaction has been unanimously approved by the boards of directors of Athena and e.GO. As of September 22, 2023, the registration statement F-4 is declared effective. As of March 3, 2023, the Forward Purchase Agreement with Vellar Opportunity Fund SPV LLC – Series 3 was terminated. The transaction is expected to close in early 2023. The shareholders meeting is scheduled on December 16, 2022 to vote on the proposal to extend the business combination date from January 22, 2023 to July 22, 2023. As of February 17, 2023, the Board of Directors of ACAQ elected to extend the date by which Athena has to consummate a business combination from February 22, 2023 to March 22, 2023. As of April 20, 2023, board of directors of Athena decided to extend the date by which Athena must consummate an initial business combination from April 22, 2023 for an additional month, to May 22, 2023. As of May 22, 2023, board of directors of Athena decided to extend the date by which Athena must consummate an initial business combination from May 22, 2023 for an additional month, to June 22, 2023. As of June 21, 2023, board of directors of ACAQ decided to extend the date by which Athena must consummate an initial business combination from June 22, 2023 for an additional month, to July 22, 2023. As on June 29, 2023, pursuant to second amendment, such requirement with respect to lock-up agreement was reduced to restrict the sale or distribution of 75% of the pro forma share capital of e.GO. As of August 21, 2023, ACAQ announced that its board of directors decided to extend the business combination date from August 22, 2023 to September 22, 2023, and for that Athena Consumer Acquisition Sponsor, deposited $60,000 into Athena’s trust account. As of September 15, 2023, ACAQ to Adjourn Special Meeting of Stockholders and Special Meeting of Warrant Holders Until September 28, 2023. In connection with the adjournment of the Special Meetings, Athena has extended the deadline by which holders of Athena's shares of Class A common stock may request that Athena redeem all or a portion of such shares for cash if the Business Combination is consummated to September 26, 2023. As of September 29, 2023, Athena shareholders approved the transaction. As of September 21, 2023, Athena Board has elected to extend the date by which Athena has to consummate a business combination (the “Deadline Date”) from September 22, 2023 for an additional month to October 22, 2023. Athena Consumer Acquisition Corp. called the special meeting of its stockholders for October 20, 2023 to approve a proposed amendment to Athena’s Amended and Restated Certificate of Incorporation, as amended, to provide Athena with the right to extend the date by which it must consummate a business combination up to three times for an additional one month each time, from October 22, 2023 to up to January 22, 2024.
Cohen &amp; Company Capital Markets, a division of J.V.B. Financial Group, LLC acted as financial advisor to Athena. Morgan, Lewis &amp; Bockius LLP acted as legal counsel to CCM. Clemens Rechberger of Sullivan &amp; Cromwell LLP acted as legal counsel to Next.e.Go Mobile SE. Morgan Hollins, Tobias Heinrich, Joel Rubinstein, Daniel Nussen, Scott Fryman, Yannick Adler, Thilo Diehl, Alexander Kiefner, Bodo Bender, Johannes Goossens, Sebastian Stuetze, David Smith, Anna Dold, Volodymyr Yakubovskyy, Matthias Kiesewetter, Tilman Kuhn and Thilo Wienke of White &amp; Case LLP served as legal counsels to Athena and Sponsor. Continental Stock Transfer &amp; Trust Company acted as exchange agent to Athena. Reinier Kleipool of De Brauw Blackstone Westbroek P.C. acted as legal advisor to Athena. Morrow Sodali LLC acted as proxy solicitor to Athena and Morrow Sodali will receive a fee of $30,000 for the service. Paul van der Bijl and Nina Kielman of NautaDutilh N.V. acted as legal advisors to Next.e.GO. Northland Securities acted as fairness opinion provider to Athena.
</t>
  </si>
  <si>
    <t>AQR Capital Management, LLC (United States); Athena Consumer Acquisition Sponsor LLC (United States); Castle Creek Arbitrage, LLC (United States); Moore Capital Management, LP (United States); Saba Capital Management, L.P. (United States); Shaolin Capital Management LLC (United States)</t>
  </si>
  <si>
    <t>Mobidiag Oy</t>
  </si>
  <si>
    <t>Hologic, Inc. (NasdaqGS:HOLX)</t>
  </si>
  <si>
    <t>Autobio Diagnostics Co., Ltd. (SHSE:603658)</t>
  </si>
  <si>
    <t>IQTR711061562</t>
  </si>
  <si>
    <t xml:space="preserve">Hologic, Inc. (NasdaqGS:HOLX) entered into a definitive agreement to acquire Mobidiag Oy from Autobio Diagnostics Co., Ltd. (SHSE:603658) and others for an enterprise value of approximately $800 million on April 8, 2021. The consideration amount includes a cash payment of approximately $714 million for Mobidiag’s equity, and repayment of certain outstanding indebtedness and the net debt is of approximately $81 million. The consideration for the purchase is being paid for shares and option rights under the agreement. The purchase agreement contains warranties and covenants customary for a transaction, including non-competition and non-solicitation obligations from certain equity holders. Autobio will sell 7.63% in Mobidiag and post completion, it will not own shares in Mobidiag. Hologic expects to finance the transaction with cash on hand and borrowing on its existing line of credit. In the event of a termination Hologic has agreed to pay Mobidiag a termination fee of €20 million ($23.8 million). Mobidiag generated approximately $42 million of revenue in calendar 2020.
The transaction is subject to receipt of certain required regulatory approvals including clearances from Finnish and French governmental authorities, at least 90% of the equity holders of Mobidiag becoming party to the purchase agreement, and other customary closing conditions. The transaction has been approved at the 21st meeting of the third Board of Directors of Autobio. The acquisition is expected to close early in the fourth quarter of fiscal 2021. The proceeds of Autobio will be included in its retained earnings. The acquisition is expected to be approximately $0.10 dilutive to Hologic’s non-GAAP earnings per share in fiscal 2022, slightly dilutive in 2023, and accretive thereafter.
Ilkka Perheentupa of Avance Attorneys Ltd and Michael Lubowitz, Brianne L. Kucerik, Marc Lordonnois and Amanda Fenster of Weil, Gotshal &amp; Manges LLP acted as legal advisors for Hologic. Tero Jormanainen, Ami Paanajärvi, and Johanna Flythström of Roschier, Attorneys Ltd. acted as legal advisors for shareholders of Mobidiag. B. Chase Wink of Skadden, Arps, Slate, Meagher &amp; Flom LLP acted as legal advisor to Hologic, Inc. J.P. Morgan AG acted as the sole financial advisor to Mobidiag.
</t>
  </si>
  <si>
    <t>December 31, 2017 Investment Portfolio of Triangle Capital Corporation</t>
  </si>
  <si>
    <t>Benefit Street Partners L.L.C.</t>
  </si>
  <si>
    <t>Barings BDC, Inc. (NYSE:BBDC)</t>
  </si>
  <si>
    <t>IQTR558136188</t>
  </si>
  <si>
    <t xml:space="preserve">Benefit Street Partners L.L.C. entered into an asset purchase agreement to acquire December 31, 2017 Investment Portfolio from Triangle Capital Corporation (NYSE:TCAP) for approximately $980 million in cash on April 3, 2018. Simultaneously, Triangle entered into a stock purchase and transaction agreement with Barings LLC, pursuant to which Barings will become the investment advisor to Triangle following the closing of the asset sale to Benefit Street Partners. In case of termination of the transaction Triangle Capital Corporation, will pay Benefit Street Partners a termination fee of $18 million.
The transaction is subject to customary closing conditions, including approval from shareholders of Triangle Capital, regulatory approvals, any applicable period under HSR Act shall have expired or been terminated, pay off letter delivered to Benefit street by Triangle Capital, in respect to loan repayment. Barings, has selected Jonathan Bock to join as managing director in its Global Private Finance Platform. Based in Charlotte, he'll also serve as CFO of Barings BDC. The Board of Directors of Triangle unanimously approved the asset purchase agreement. The stockholders of Triangle Capital will hold a special meeting on July 24, 2018 to approve asset purchase agreement. As of July 24, 2018, TCAP shareholders approved the deal by a vote of 14.6 million to 13.5 million shares; they also narrowly approved golden parachute payments worth about $17.2 million to TCAP's top executives - all of whom are leaving the company when the deals close. When its stock purchase agreement with Barings for $235 million is complete, Barings will be TCAP's investment advisor in exchange for an $85 million payout. The transaction is expected to close in June or July of 2018. The net proceed from the sale will be used for the repayment of the debt. 
Houlihan Lokey Capital Inc. served as financial adviser and Harry Pangas and Douglas Leary of Eversheds Sutherland (US) LLP served as legal counsel to Triangle. Paul Van Houten, Christopher Comeau, Michael Doherty, Patricia Lynch and Adam Leamon of Ropes &amp; Gray LLP acted as legal advisors to Benefit Street Partners. Alliance Advisors, LLC acted as information agent to Triangle Capital. Kevin Miller and Aaron Dixon of Alston &amp; Bird LLP acted as legal advisor to Houlihan Lokey Capital, financial advisor to Baring BDC, Inc. 
</t>
  </si>
  <si>
    <t>water and wastewater businesses of Tsukishima Kikai</t>
  </si>
  <si>
    <t>JFE Engineering Corporation</t>
  </si>
  <si>
    <t>Tsukishima Holdings Co., Ltd. (TSE:6332)</t>
  </si>
  <si>
    <t>IQTR1827489166</t>
  </si>
  <si>
    <t xml:space="preserve">JFE Engineering Corporation agreed to acquire unknown minority stake in water and wastewater businesses of Tsukishima Kikai from Tsukishima Kikai Co., Ltd. (TSE:6332) for JPY 90 billion on December 9, 2021. The transaction is expected to be completed in April 2023.
</t>
  </si>
  <si>
    <t>Valoriza Servicios Medioambientales S.A.</t>
  </si>
  <si>
    <t>IQTR1842498240</t>
  </si>
  <si>
    <t xml:space="preserve">Morgan Stanley Infrastructure Inc. agreed to acquire Valoriza Servicios Medioambientales, SA from Sacyr, S.A. for €600 million on June 11, 2023. As of June 13, 2023, Morgan Stanley Infrastructure will acquire Valoriza Servicios Medioambientales for an enterprise value of €734 million. As on July 14, 2023,  the purchase and sale agreement for Valoriza Medioambiente is submitted for examination by the Competition bodies of the European Commission. The transaction is expected to be closed in the last quarter of 2023. As of August 9, 2023, European Commission has approved the transaction.
Epifanio Pérez and María Sabau of Clifford Chance S.L.P. acted as legal advisor to Morgan Stanley Infrastructure. Fernando Bernad, Félix Plasencia,Roberto Guerrero, Juan Felipe Vera, Macarena Ravinet, Julio Brasa, Carlos Lasarte, Soraya Sáenz de Santamaría, Francisco J. Martínez Maroto, and Andrew Ward of Cuatrecasas, Gonçalves Pereira, S.L.P. acted as legal advisor to  Sacyr. Nomura Greentech acted as financial advisor to Sacyr. Banco Santander, S.A., Research Division acted as financial advisor to Sacyr, S.A. (BME:SCYR). Deutsche Bank acted as financial advisor and George Kazakov, Philip Trillmich, and Marc Israel of White &amp; Case (London) LLP, Javier Monzón, Álvaro Manzanos, Francisco Málaga, Jaime Rossi of White &amp; Case LLP acted as legal advisor to Morgan Stanley Infrastructure Inc. Ernst &amp; Young Services Corporatives, S.L acted as due diligence provider to Morgan Stanley Infrastructure Inc. 
</t>
  </si>
  <si>
    <t>UnipolSai Assicurazioni S.p.A.</t>
  </si>
  <si>
    <t>Unipol Assicurazioni S.p.A. (BIT:UNI); Unipol Finance S.r.l.; Unipol Investment SpA; UnipolPart I S.p.A.</t>
  </si>
  <si>
    <t>IQTR1871899795</t>
  </si>
  <si>
    <t xml:space="preserve">Unipol Gruppo S.p.A. (BIT:UNI), Unipol Finance SRL, Unipolpart I S.P.A. and Unipol Investment SpA entered Framework Agreement to acquire remaining 14.75% in UnipolSai Assicurazioni S.p.A. (BIT:US) for €1.1 billion on February 15, 2024. The Offer concerns a maximum of 417,386,600 Shares, representing 14.750% of the share capital of UnipolSai. Unipol will pay a consideration equal to €2.700 (including dividend, i.e. including coupons relating to any dividends distributed by UnipolSai) for each Share tendered to the Offer. The effectiveness of the Offer is not subject to any condition. The Offer is part of the broader Transaction for the rationalisation of the Unipol Group, which will be carried out through the Merger aimed. The completion of the Merger is independent from the outcome of the Offer. The Offeror does not intend to re-establish a free float sufficient to ensure the regular trading of the Shares and, therefore, upon the occurrence of the relevant conditions, will proceed to obtain the delisting of the Shares (the “Delisting”) from Euronext Milan, a market organised and managed by Borsa Italiana S.p.A. (“Borsa Italiana”). Unipol, directly and indirectly, to the treasury Shares held by UnipolSai and to the Shares possibly acquired by the Offeror outside the Offer itself in accordance with the applicable regulations - exceed 90% of the share capital of UnipolSai. If the Delisting is not achieved upon completion of the Offer, subject to completion of the Merger the holders of Shares who did not accept the Offer, and who will have retained the Shares until the completion of the Merger, will receive newly issued ordinary shares of Unipol (listed on Euronext Milan) on the basis of the Exchange Ratio. The Merger plan will be submitted to the approval of the Extraordinary Shareholders’ Meeting of Unipol, convened for October 21, 2024, and of the Extraordinary Shareholders’ Meetings of UnipolSai and of the Sub-Holdings, respectively, which will be convened in accordance with the terms of the Framework Agreement.
Under the terms of the Framework Agreement, subject to completion of the Merger, all Shares will be cancelled and exchanged for Unipol shares, with the exception of the Shares held, directly and indirectly through the Sub-Holdings, by the Offeror and the treasury Shares held by UnipolSai, which will be cancelled without exchange. Pursuant to the Framework Agreement, the Exchange Ratio has been determined as equal to 3 Unipol shares in exchange for 10 UnipolSai shares (the “Exchange Ratio”). The Exchange Ratio has been agreed by Unipol and UnipolSai, with the assistance of their respective financial advisors, on the basis of the values resulting from the preliminary figures as at December 31, 2023 approved. The Merger plan will be submitted to the approval of the Extraordinary Shareholders’ Meeting of Unipol, convened for October 21, 2024, and of the Extraordinary Shareholders’ Meetings of UnipolSai and of the Sub-Holdings, respectively, which will be convened in accordance with the terms of the Framework Agreement. As of March 27, 2024, Commissione Nazionale per le Società e la Borsa (CONSOB) approved the deal. Offer period starts on April 8, 2024, and ends of April 26, 2024. As of April 3, 2024, UnipolSai Assicurazioni board unanimously approved the deal. As of April 25, 2024, a total amount of No. 148,758,022 Shares, equal to approximately 35.521% of the Shares Subject to the Offer, tendered to the Offer. Therefore, on the date hereof, the stake of the share capital that would be held by Unipol and the Persons Acting in Concert - including (i) No. 148,758,022 Shares tendered to the Offer during the Acceptance Period (equal to 5.257% of the share capital of the Issuer), (ii) No. 179,631 Treasury Shares (equal to 0.006% of the share capital of the Issuer), and (iii) No. 2,410,749,524 Shares already held, directly and indirectly, by the Offeror (equal to 85.194% of the share capital of the Issuer) - would be equal to 90.457% of the Issuer's share capital. Therefore, Unipol will be able to achieve the Delisting pursuant to Article 108, paragraph 2, of the TUF.
Jefferies GmbH, acting as financial advisor, UBS Europe SE, acting as financial advisor; - Chiomenti, acting as legal advisor to the offeror. Morrow Sodali Global LLC acted as information agent to offeror. Mediobanca Banca di Credito Finanziario S.p.A. (BIT:MB) acted as financial advisor to UnipolSai Assicurazioni S.p.A.
</t>
  </si>
  <si>
    <t>Saham Bank Société Anonyme</t>
  </si>
  <si>
    <t>Saham Finances</t>
  </si>
  <si>
    <t>IQTR1877921674</t>
  </si>
  <si>
    <t xml:space="preserve">Saham Finances agreed to acquire 57.67% stake in Société Générale Marocaine de Banques from Société Générale Société anonyme (ENXTPA:GLE) for the transaction valued at approximately €750 million on April 11, 2024. Saham Finances entered into an agreement to acquire 57.67% stake in Société Générale Marocaine de Banques from Société Générale Société anonyme (ENXTPA:GLE) on April 12, 2024. In Related transaction Sogecap’s stakes in the insurance company La Marocaine Vie to be divested to Saham. Saham Group would take over all the activities operated by these companies, as well as all client portfolios and employees. The transactions would be done at a price of €745 million and will have an estimated positive effect of around 15 basis points on the Group’s CET1 ratio upon the completion of the transaction, which could take place by the end of 2024. Societe Generale’s Board of Directors, under the chairmanship of Lorenzo Bini Smaghi, has approved the signing of these contracts which provide for the sale. The transaction is subject to the usual condition’s precedent, including the approval of the relevant regulatory authorities. AS of June 28, 2024, Morocco’s Competition Council approved Saham Finances’s acquisition of a 57% stake and voting rights in Societe Generale Marocaine de Banques. Lazard Frères acted as financial advisor to Société Générale Marocaine de Banques.
Alain Malek, Anne-Laure Bernard Bouissières, Roberto Cristofolini, Aurélie Pélisson, Sonia Aït-Ammar, Nadège Martin, Clément Monnet, Marta Giner Asins, Arnaud Sanz and Alexandre Roth of Norton Rose Fulbright acted as legal advisor for Société Générale.
</t>
  </si>
  <si>
    <t>DHL Supply Chain (Hong Kong) Co., Ltd./DHL Logistics (Beijing) Co., Ltd.</t>
  </si>
  <si>
    <t>SF Holding Limited; Equal Wind Limited</t>
  </si>
  <si>
    <t>DHL Global Forwarding (Hong Kong) Limited; Ocean Overseas Holdings Ltd; Deutsche Post Beteiligungen Holding GmbH</t>
  </si>
  <si>
    <t>IQTR589075284</t>
  </si>
  <si>
    <t xml:space="preserve">SF Holding Limited reached an agreement to acquire DHL Supply Chain (Hong Kong) Co., Ltd. and DHL Logistics (Beijing) Co., Ltd. from DHL Global Forwarding (Hong Kong) Limited, Ocean Overseas Holdings Ltd and Deutsche Post Beteiligungen Holding GmbH for CNY 5.5 billion on October 26, 2018. Ocean Overseas Holdings Ltd and Deutsche Post Beteiligungen Holding GmbH will sell 0.1% and 99.9% stake in DHL Supply Chain (Hong Kong) Co., Ltd and DHL Global Forwarding (Hong Kong) Limited will sell 100% stake in DHL Logistics (Beijing) Co., Ltd. Under the terms, S.F. Holding will pay an upfront payment of CNY 5.5 billion and a revenue-based partnership fee over the next ten years. On January 4, 2019 Equal Wind Limited, wholly owned subsidiary of SF Holding Limited, replaced SF Holding Limited as buyer in transaction. Transaction consideration of 100% stake in DHL Supply Chain (Hong Kong) Co., Ltd. is CNY 3.7 billion and the consideration of 100% stake in DHL Logistics (Beijing) Co., Ltd. is CNY 1.8 billion.
The co-branded organization (Deutsche Post DHL Group’s supply chain China business to be incorporated into S.F. Holding, and operate as a co-branded organization) will operate under the leadership of Yin Zou, the current Chief Executive officer, Greater China of DHL Supply Chain, along with his existing management team. The transaction is subject to approval by Chinese anti-monopoly authority, the transaction must complete the filing or reporting of overseas investment by Chinese enterprises, and obtain all necessary filing and registration documents from the National Development and Reform Commission, the Ministry of Commerce, the State Administration of Foreign Exchange and other relevant departments. The seller has to complete certain steps of the reorganization plan in accordance with the agreement on the sale and purchase. The transaction is approved by the board of S.F. Holding Co., Ltd. (SZSE:002352), parent of Equal Wind Limited. As of January 5, 2019, S.F. Holding Co., Ltd. has received the decision of not implementing further review of concentration of business operators issued by the anti-monopoly bureau of the State Administration for Market Regulation and overseas investment filing notice issued by the National Development and Reform Commission.
Credit Suisse (Deutschland) Aktiengesellschaft acted as financial advisor to Deutsche Post and DHL Group. JP Morgan Chase &amp; Co. acted as financial advisor to SF Holding Limited. Jörg Rhiel, Andreas Dietzel, Terence Kok Seng Foo, Yi Yang, Fang Bao, Susanne Werry, Claire Li-Fong Loke, Richard Blewett, Dayu Man, Ling Sau Yee Ho, Jill Ge, Günter Roland Barth, Anthony Mao Fay of Clifford Chance LLP acted as legal advisor to Deutsche Post AG in the transaction. Ernst &amp; Young GmbH provided financial due diligence to DHL Global. Nanda Lau, Patrick Han and Angela Zhao of Herbert Smith LLP (Shanghai, China) acted as legal advisor to SF Holding Limited.
</t>
  </si>
  <si>
    <t>Deutsche Post Beteiligungen Holding GmbH (Germany); DHL Global Forwarding (Hong Kong) Limited (Hong Kong)</t>
  </si>
  <si>
    <t>Prime Impact Acquisition I</t>
  </si>
  <si>
    <t>Cheche Group Inc. (NasdaqCM:CCG)</t>
  </si>
  <si>
    <t>Deutsche Bank Aktiengesellschaft (XTRA:DBK); Sculptor Capital Management, Inc.; UBS O'Connor LLC; Taconic Capital Advisors L.P.; Glazer Capital, LLC; Polar Asset Management Partners Inc.; Sculptor Capital LP; Periscope Capital Inc.; HGC Investment Management Inc.; Sculptor Capital Holding Corporation; Prime Impact Cayman, LLC</t>
  </si>
  <si>
    <t>IQTR1823736799</t>
  </si>
  <si>
    <t xml:space="preserve">Beijing Cheche Technology Co., Ltd. executed a non-binding letter of intent to acquire Prime Impact Acquisition I (NYSE:PIAI) from a group of shareholders in a reverse merger transaction on July 7, 2022. Beijing Cheche Technology Co., Ltd. entered into a definitive business combination agreement to acquire Prime Impact Acquisition I from a group of shareholders for approximately $790 million in a reverse merger transaction on January 29, 2023. Aggregate Merger Consideration will be a number of Surviving Company Class A Ordinary Shares and Surviving Company Class B Ordinary Shares equal to the quotient obtained by dividing (i) $760 million, by (ii) $10. Upon closing, Cheche Technology’s shareholders will own 81.4% of the outstanding shares of the Combined Company and Cheche Technology will designate a majority of proposed directors for the Combined Company board. The transaction will result in Cheche Technology becoming a publicly listed company. Upon closing, the combined company will be listed on Nasdaq under the new ticker symbol CCG. The Combined Company will continue to be led by Lei Zhang, Founder and Chief Executive Officer of Cheche Technology, and other key executive leadership members.
The transaction is subject to, among other things, approval by the shareholders of Prime Impact and Cheche Technology, and satisfaction (or waiver, as applicable) of the conditions stated in the Business Combination Agreement, including regulatory approvals and other customary closing conditions, including a registration statement on Form F-4 to be filed by the Combined Company being declared effective by the SEC, PIAI having at least $5,000,001 of net tangible assets after giving effect to the redemption of public shares and the listing application of the Combined Company being approved by the Nasdaq Stock Market LLC. The board of directors of both Cheche Technology and Prime Impact have unanimously approved the Proposed Transaction. PIAI shall hold a shareholders meeting on March 3, 2023 to consider and vote upon the Extension Proposal. On September 14, 2023, the China Securities Regulatory Commission issued its approval under the Overseas Listing Trial measures. The transaction was approved by the Prime Impact's shareholders on September 12, 2023 and all remaining closing conditions were met.
On April 12, 2023, Prime Impact deposited an aggregate of $162.4 million into the Company’s trust account for its public shareholders. This deposit enables Prime Impact to extend the date by which it has to complete its initial business combination from April 14, 2023 to May 14, 2023. On June 14, 2023, Prime Impact Cayman, LLC, the sponsor of Prime Impact Acquisition I deposited an aggregate of $0.17 million (representing $0.035 per public share) into the Company’s trust account for its public shareholders which enables the Company to extend the date by which its initial business combination needs to be completed from June 14, 2023 to July 14, 2023. The transaction is expected to be completed in the second or third quarter of 2023. Cheche Technology expects to use proceeds from the Proposed Transaction to accelerate technology development and new market entry while also continuing to invest in growth across existing markets.
Cohen &amp; Company Capital Markets, a division of J.V.B. Financial Group, LLC is serving as exclusive financial advisor and lead capital markets advisor to Prime Impact. Daniel J. Espinoza, Craig Schmitz and Jeffrey A. Letalien of Goodwin Procter LLP serving as International legal advisors to Prime Impact. Cheng Bo, Zhao Bingyin, Li Rui, Dai Wen, Xie Muting , Bian Yali and Yan Yiwei of Zhong Lun Law Firm acted as PRC legal advisor to Prime Impact. Myra Sutanto Shen, Joshua Gruenspecht, Dan Ouyang and Ronnie K. Li of Wilson Sonsini Goodrich &amp; Rosati serving as legal advisor to Cheche Technology. Morrow &amp; Co., LLC acted as proxy solicitor and pay a fee of $15,000.00 plus disbursements and Mark Zimkind of Continental Stock Transfer &amp; Trust Company acted transfer agent to Prime Impact Acquisition I. Zhong Lun Law Firm and Cohen &amp; Company acted as due diligence providers to PIAI. Houlihan Capital, LLC acted as financial advisor and fairness opinion provider to special committee of Prime Impact’s Board. Harney Westwood &amp; Riegels acted as Cayman Islands counsel to Cheche Group.
</t>
  </si>
  <si>
    <t>Deutsche Bank Aktiengesellschaft (XTRA:DBK) (Germany); Glazer Capital, LLC (United States); Polar Asset Management Partners Inc. (Canada); Prime Impact Cayman, LLC (Cayman Islands); Sculptor Capital Holding Corporation (United States); Sculptor Capital LP (United States); Sculptor Capital Management, Inc. (United States); Taconic Capital Advisors L.P. (United States); UBS O'Connor LLC (United States)</t>
  </si>
  <si>
    <t>Explorer Pipeline, Inc./Colonial Pipeline Company</t>
  </si>
  <si>
    <t>Shell Midstream Operating LLC</t>
  </si>
  <si>
    <t>IQTR613268891</t>
  </si>
  <si>
    <t xml:space="preserve">Shell Midstream Operating LLC entered into a definitive agreement to acquire an additional 25.97% interest in Explorer Pipeline, Inc. and 10.125% interest in Colonial Pipeline Company from Shell Pipeline Company LP for approximately $790 million on May 10, 2019. Under the terms of the deal, Shell Midstream will pay 75% of the consideration in cash and issue units equal to 25% of the consideration to Shell Midstream LP Holdings LLC and Shell Midstream Partners GP LLC, owned subsidiaries of Shell Pipeline. Prior to the transaction, Shell Midstream owned 6% interest in Colonial and 12.62% interest in Explorer. Whereas, Shell Pipeline owned 10.125% interest in Colonial and 25.97% interest in Explorer. The acquisition will increase Shell Midstream Partners’ interest in Explorer to 38.59% and in Colonial to 16.125%. The cash consideration for the acquisition is anticipated to be funded with borrowings under new or existing credit facilities between Shell Midstream Partners, L.P. (NYSE:SHLX), parent of Shell Midstream and Shell Treasury Center (West) Inc.
The acquisition is subject to the Hart-Scott-Rodino Antitrust Improvements Act approval, regulatory approval and other customary closing conditions. The terms of the acquisition were unanimously approved by the conflicts committee of the Board of Directors of the General Partner of Shell Midstream Partners, which consists entirely of independent directors. Subsequently, the Board of Directors of the General Partner of Shell Midstream Partners has approved the transaction. As of May 31, 20119, Federal Trade commission approved the early termination of antitrust approval waiting period. The acquisition is expected to close in the second quarter of 2019. The acquisition is expected to be immediately accretive to unitholders. Evercore Group, L.L.C. acted as financial advisor and Robert J. McNamara, Esq., G. Michael Oâ€™Leary, Shemin V. Proctor, John B. Clutterbuck, Lisa Montgomery Shelton, Tom Ford of Hunton Andrews Kurth LLP acted as legal advisor to the conflicts committee of the Board of Directors of the General Partner of Shell Midstream Partners.
</t>
  </si>
  <si>
    <t>COIMA RES S.p.A. SIIQ</t>
  </si>
  <si>
    <t>Evergreen S.p.A.</t>
  </si>
  <si>
    <t>COIMA SGR S.p.A.; COIMA REM S.r.l.</t>
  </si>
  <si>
    <t>IQTR1781223613</t>
  </si>
  <si>
    <t xml:space="preserve">Evergreen S.P.A. made an offer to acquire 60% stake in COIMA RES S.p.A. SIIQ (BIT:CRES) from COIMA SGR, Coima Rem S.R.L., Manfredi Catella and other shareholders for approximately €220 million on April 27, 2022. Evergreen will pay €10 per COIMA RES share. As of July 25, 2022, a total 35,284,495 shares equal to 97.8% of shares are tendered for for approximately €350 million. Maisto e Associati acted as tax law advisor to Evergreen. Citigroup Global Markets Europe AG acted as financial advisor, Gianni, Origoni, Grippo, Cappelli &amp; Partners and Domenico Fanuele and Emanuele Trucco of Studio Legale Associato Shearman &amp; Sterling as legal advisors and Tremonti, Romagnoli, Piccardi e Associati as accountant to Evergreen. Lazard acted as financial advisor and fairness opinion provider to the Independent Members of the BoD of Coima RES. Legance - Avvocati Associati acted as legal advisor to COIMA RES S.p.A. SIIQ.
</t>
  </si>
  <si>
    <t>COIMA REM S.r.l. (Italy)</t>
  </si>
  <si>
    <t>Fulian Technology (Ganzhou) Co., Ltd</t>
  </si>
  <si>
    <t>Henan Yuzhan Precision Technology Co., Ltd.</t>
  </si>
  <si>
    <t>IQTR1765445929</t>
  </si>
  <si>
    <t xml:space="preserve">Henan Yuzhan Precision Technology Co., Ltd. agreed to acquire Fulian Technology (Ganzhou) Co., Ltd for CNY 5 billion on January 26, 2022.
</t>
  </si>
  <si>
    <t>Regulus Therapeutics Inc.</t>
  </si>
  <si>
    <t>New Enterprise Associates, Inc.; Samsara BioCapital LLC</t>
  </si>
  <si>
    <t>IQTR1941429041</t>
  </si>
  <si>
    <t>Novartis AG (SWX:NOVN) submitted a written non-binding indication of interest to acquire Regulus Therapeutics Inc. (NasdaqCM:RGLS) for approximately $200 million on April 4, 2025. Novartis AG (SWX:NOVN) entered into an agreement and plan of merger to acquire Regulus Therapeutics Inc. (NasdaqCM:RGLS) for approximately $540 million on April 29, 2025. Novartis submitted a written non-binding indication of interest to acquire the Company for $3.00 per share in cash and a CVR of $1.50 per share. Under the terms of the merger agreement, Novartis, through a subsidiary, will initiate a tender offer to acquire all of Regulus' outstanding shares for an initial payment of $7.00 per share in cash at closing, or $0.8 billion. The upfront cash portion of the consideration represents a premium of 274 percent to Regulus' 60-day volume-weighted average stock price and 108 percent to Regulus' closing price on April 29, 2025. In addition, Regulus shareholders will receive a contingent value right (CVR) providing for payment of $7.00 per share, contingent upon the achievement of a milestone with respect to regulatory approval of Regulus' lead product candidate, farabursen. Total consideration including the CVR, if the milestone is achieved, would be approximately $1.7 billion. Upon the successful completion of the tender offer, a subsidiary of Novartis will be merged with and into Regulus and any remaining shares of common stock of Regulus will be cancelled and converted into the right to receive the same merger consideration (including the contingent value right) per share payable in the tender offer. Following completion of the tender offer, Novartis plans to merge the acquiring subsidiary with Regulus, making Regulus an indirect, wholly-owned subsidiary of Novartis. Until closing, Novartis and Regulus will continue to operate as separate and independent companies. The termination fee of $27.293938 million is payable by Regulus and $41.990674 million is payable by Novartis. 
The closing of the tender offer will be subject to certain conditions, including the tender of shares representing at least a majority of the total number of Regulus' outstanding shares, HSR act and other customary closing conditions and regulatory clearance. The transaction has been unanimously approved by the Boards of Directors of both companies. As of April 29, 2025, Expiration of the waiting period under the HSR Act satisfies one of the conditions necessary for the consummation of the transactions contemplated by the Agreement and Plan of Merger.  
As on May 27, 2025, Novartis has commenced a tender offer to acquire all of the outstanding shares of common stock,The Offer will expire at one minute past 11:59 p.m., New York City time, on June 24, 2025, unless the Offer is otherwise extended or earlier terminated.
As of June 24, 2025, 56,374,397 Shares were validly tendered and not validly withdrawn pursuant to the Offer, representing approximately 74.49% of the issued and outstanding Shares immediately prior to the Expiration Time. The parties expect the transaction to close on June 25, 2025, promptly following the acceptance of all Shares validly tendered and not validly withdrawn pursuant to the Offer.
Bradley Wolff, Francois Maisonrouge, Bobby Bal, Robert Fields of Evercore is serving as exclusive financial advisor and fairness opinion provider, and Charles Ruck, Daniel Rees, Betty Pang, Chad Jennings, Michelle L.C. Carpenter, Andrea Ramezan-Jackson, Heather Deixler, Steven Chinowsky, Robert Yeh, Paul Rosen, Nathan Seltzer and Joshua Holian of Latham &amp; Watkins LLP is serving as legal counsel to Regulus. Innisfree M&amp;A Incorporated acted as information agent and Computershare Trust Company, National Association acted as transfer agent to Novartis.</t>
  </si>
  <si>
    <t>New Enterprise Associates, Inc. (United States); Samsara BioCapital LLC (United States)</t>
  </si>
  <si>
    <t>Assets Portfolio of CBAM Partners, LLC</t>
  </si>
  <si>
    <t>CBAM Partners, LLC</t>
  </si>
  <si>
    <t>IQTR1773911564</t>
  </si>
  <si>
    <t xml:space="preserve">The Carlyle Group Inc. (NasdaqGS:CG) agreed to acquire Assets Portfolio of CBAM Partners, LLC approximately $790 million on March 9, 2022. Carlyle using a combination of $618 million in cash from Carlyle’s balance sheet and approximately 4.2 million newly issued common shares to acquire portfolio of assets. In connection with the acquisition of the CLO management contracts, The Carlyle Group acquired CLO senior and subordinated notes of $175.9  million. The transaction is conditioned upon the satisfaction of certain customary closing conditions. The transaction is expected to close in the first half of 2022. The transaction will have an immediate and accretive impact to Fee Related Earnings and Distributable Earnings per common share. BofA Securities acted as financial advisor and Brian Parness, David E. Wohl, Dennis F. Adams III, Eliot L. Relles, Frederick S. Green, Greg Featherman, Jacky Kelly, Joe Pari, John E. Scribner, Michael Hickey, Nicholas J. Pappas, Sarah Downie, Shawn Kodes, Alexander J. Miachika and Michael C. Naughton of Weil, Gotshal &amp; Manges LLP acted as legal advisor to CBAM. Shaun Hartley, Max Schleusener, Daniel Lennon, Dominic Yoong and Alex Martin of Latham &amp; Watkins acted as legal advisor to Carlyle.
</t>
  </si>
  <si>
    <t>The News Building 220 East 42nd Street</t>
  </si>
  <si>
    <t>Meritz Alternative Investment Management Co., Ltd.</t>
  </si>
  <si>
    <t>IQTR1674892251</t>
  </si>
  <si>
    <t xml:space="preserve">A fund managed by Meritz Alternative Investment Management Co., Ltd. acquired 49% stake in The News Building 220 East 42nd Street from SL Green Realty Corp. (NYSE:SLG) for approximately 790 million on July 22, 2021. The consideration value is gross. SL Green retained a 51% interest in the property and will continue to oversee management and leasing of the building. SL Green was advised by Adam Spies and Doug Harmon of Cushman and Wakefield.
</t>
  </si>
  <si>
    <t>Climate Division of Arbonia</t>
  </si>
  <si>
    <t>Midea Electrics Netherlands BV</t>
  </si>
  <si>
    <t>Arbonia AG (SWX:ARBN)</t>
  </si>
  <si>
    <t>IQTR1878452815</t>
  </si>
  <si>
    <t xml:space="preserve">Midea Electrics Netherlands BV signed an agreement to acquire Climate Division of Arbonia for an enterprise value of approximately CHF 740 million on April 18, 2024. Up to CHF 400 million of the sales proceeds are to be returned to the shareholders after completion of the transaction. In addition, net sale proceeds will be used to strengthen the doors business and to reduce net debt. Following the reduction of net debt, it will propose a distribution of around CHF 280 million in the form of a nominal value repayment of CHF 4.00 per share as part of an Extraordinary General Meeting. The nominal value would decrease from previously CHF 4.20 to CHF 0.20 per share as a result of the repayment. This nominal value repayment would presumably be tax-free for the majority of Arbonia shareholders. The doors business will strategically be further developed both organically and through acquisitions, with the objective of making Arbonia a European market leader for doors made of wood and glass. The transaction is subject to the required approvals by relevant regulators. The closing of the transaction is expected in the second half of 2024. 
The transaction has been approved unconditionally by all relevant national antitrust and investment control (FDI) authorities in recent months. In order for the purchase agreement to be completed (closing), the merger must still be approved by the EU Commission. The EU Commission approval is expected by the end of January 2025. With the official merger filing, the EU Commission’s antitrust review of the divestment of the Arbonia Climate Division has entered its final phase. Approval by the EU Commission is expected in the coming weeks, probably at the end of January 2025, when the applicable procedural deadline expires. This is subject to further measures and/or queries by regulatory authorities and the EU Commission. As of December 20, 2024, the transaction has been approved unconditionally by all relevant national antitrust and investment control (FDI) authorities. In order for the purchase agreement to be completed, the merger must still be approved by the EU Commission. This approval is expected by the end of January 2025. As of January 28, 2025, all required approvals of the responsible national antitrust and investment control authorities (FDI) as well as the European Union have been granted without conditions or requirements. The expected completion of the transaction is end of February 2025.
Jefferies and UBS are acting as joint financial advisers to Arbonia AG (SWX:ARBN). Matthias Courvoisier, Martin Furrer, Philippe Reich, Julia Schieber, Roger Thomi, Boris Wenger, Olha Demianiuk from Baker &amp; McKenzie (Zurich) acted as legal advisors for Arbonia. Matthias Koehler, Andreas Schulz, Daniel Bork, Ariane Schaaf, Thomas Gierath, Jon Marcus Meese, Florian Tannen, Joachim Froehlich from Baker &amp; Mckenzie Partnerschaft Von Rechtsanwälten Wirtschaftsprüfern,Steuerberatern Und Solicitors and Leo Zhang from Baker &amp; Mckenzie Paul Amberg from Baker &amp; McKenzie Madrid S.L. ,Rita Marchetti from Baker Tilly Italia Legal S.R.L. acted as legal advisors to Arbonia AG (SWX:ARBN).Baker &amp; McKenzie A.A.R.P.I., Baker &amp; McKenzie s.r.o., advokatni kancelar, Baker &amp; McKenzie Advokatbyrå KB, Baker &amp; Mckenzie Gruszczynski I Wspolnicy Kancelaria Prawna Spolka Komandytowa acted as legal advisors to Arbonia AG (SWX:ARBN). Goldman Sachs is acting as exclusive financial advisor, and Freshfields Bruckhaus Deringer LLP is acting as legal advisor, to Midea Group. Tino Gaberthüel, Matthias Oertle, Anja Affolter Marino, Astrid Waser, Alexander Greter from Lenz &amp; Staehelin acted as legal advisors to Midea Electrics Netherlands BV. J.P Morgan acted as financial advisor to Arbonia AG.
</t>
  </si>
  <si>
    <t>Renovalia Energy Group, S.L.U.</t>
  </si>
  <si>
    <t>EF Solare Italia</t>
  </si>
  <si>
    <t>IQTR648513794</t>
  </si>
  <si>
    <t xml:space="preserve">EF Solare Italia reached an agreement to acquire Renovalia Energy, S.A. from Cerberus Capital Management, L.P. for approximately €710 million on December 16, 2019. Banca IMI of the Intesa Sanpaolo Group, Crédit Agricole Corporate and Investment Bank, ING and Société Générale granted €110 million to EF Solare Italia. As of December 16, 2019, Renovalia Energyreported a net debt of €461 million. As per the update on January 22, 2020, Fondi Italiani per le Infrastrutture SGR SpA will use the funds from the sale to repay loans. BNP Paribas acted as financial advisor to Renovalia Energy and Cerberus Capital Management. Lazard acted as financial advisor to EF Solare Italia. A team led by Nicola Broggi and Emanuele Franchi and including Letizia Carrara from PwC TLS acted as legal advisor to Fondi Italiani in the transaction. SG Corporate &amp; Investment Banking acted as financial advisor to EF Solare Italia. Monica Colombera, Francesca Brilli and Claudia Gregori of Legance - Avvocati Associati acted as legal advisors to EF Solare Italia. Ashurst LLP acted as legal advisors to the banks. María Pilar García Guijarro of Watson Farley &amp; Williams acted as a legal advisor to Cerberus Capital Management. Uría Menéndez acted as a councel to F2i.
</t>
  </si>
  <si>
    <t>Internacional de Cerámica, S.A.B. de C.V.</t>
  </si>
  <si>
    <t>KOHLER Co.</t>
  </si>
  <si>
    <t>IQTR1884118035</t>
  </si>
  <si>
    <t xml:space="preserve">Kohler Co., Inc., Almeida Family and Minority Shareholders proposed to acquire an remaining 61.35% stake in Internacional de Cerámica, S.A.B. de C.V. (BMV:CERAMIC B) for MXN 8.65 billion on December 22, 2023. A cash consideration valued at MXN 100 per share. The Offer Period will begin on May 22, 2024 and will conclude on June 18, 2024. Intermediary had received valid Acceptance Letters (without them having been withdrawn) with respect to at least 79,502,103 Shares, which represent 56.35% of the total outstanding Shares of Internacional de Cerámica. Subject to the terms and conditions mentioned in the Prospectus and in accordance with the applicable legal provisions, Lupo Corporation offers to acquire from the shareholders of Internacional de Cerámica, who are not part of the Almeida-Kohler Group up to 86,555,829 (eighty-six million five hundred and fifty-fifty five thousand eight hundred and twenty-nine) Shares, representing 61.35% of the outstanding share capital of Internacional de Cerámica to date, at a price of one hundred Pesos 00/100 per Share ($100), payable in cash. Prior to the consummation of the Offer, the Almeida-Kohler Group already held a total of 54,518,686 Shares, of which (i) 16,000,000 represent the fixed part of the share capital, and (ii) 38,518,686 represent the variable part of the social capital, representing 38.65% of the outstanding share capital of Internacional de Cerámica. 
In accordance with the Instruction that each Interceramic shareholder who decides to participate in the Offer gives to its Custodian, and the consummation of the Offer and the acquisition of the Shares by the Offeror is subject to compliance with, among others, the following conditions: that the Intermediary had received valid Acceptance Letters (without them having been withdrawn) with respect to at least 79,502,103 (seventy-nine million five hundred two thousand one hundred three) Shares, which represent 56.35% (fifty-six point thirty-five per cent) of the total outstanding Shares of Interceramic. The foregoing, with the understanding that the Offeror, at its sole discretion, may waive compliance with the 95% Condition and go ahead with the consummation of the Offer despite not having acquired the indicated number of Shares, have complied with and satisfied the Lupo Credit Drawdown Conditions, that no Government Entity has issued any order or resolution that prohibits, limit or restrict the consummation of the Offer; and no Significant Adverse Effect has occurred, at the discretion of the Offeror. On December 22, 2023, through unanimous resolutions adopted outside the meeting by all of the Offeror's shareholders, Lupo Corporation approved, among others, the completion of the Offer. The Offer Period will begin on May 22, 2024 and will conclude at 1:00 p.m. (Mexico City time) on June 18, 2024, being 20 (twenty) Business Days from (And including) the Offer Date. Start of the Offer, with the understanding that the Offer Period may be extended. The sixth Business Day after the Expiration Date, that is, June 26, 2024, unless the Offer Period is extended in which case the “Settlement Date” will be the one indicated as such in the notice and /or corresponding brochure. As on June 26, 2024, ArtCap Strategies is pleased to announce the successful closing of a MXN 12.089 billion (665 million) senior secured financing used in connection with funding the Public Share Acquisition Offer ("OPA") by Holding Lupo Corporation ("Lupo") for the shares of Interceramic, S.A. de C.V. ("Interceramic" or the "Company"), and to refinance existing corporate debt. The financing allowed Lupo to acquire 86.3 million shares, representing 61.2% of the outstanding shares, excluding treasury shares, or 99.76% of the shares targeted by the offer. Following this transaction, the control group of Interceramic, including the Almeida family and Kohler, has increased their stake from 38.65% to 99.85%. Additionally, the financing will allow Interceramic to refinance existing corporate debt. Interceramic reported that, subject to compliance with the other conditions to which the consummation of the offer is subject, it will be settled on June 26, 2024.
Caria Capital, S. de RL de CV and Scotia Inverlat Casa de Bolsa, S.A. de C.V., Grupo Financiero Scotiabank Inverlat acted as financial advisor to Offeror. 
</t>
  </si>
  <si>
    <t>Global Feeder Shipping LLC</t>
  </si>
  <si>
    <t>IQTR1813973510</t>
  </si>
  <si>
    <t xml:space="preserve">Abu Dhabi Ports Company PJSC (ADX:ADPORTS) signed an agreement to acquire 80% stake in Global Feeder Shipping LLC for AED 2.9 billion on November 2, 2022. GFS’s existing management will remain in place with the founders retaining a 20% stake in the company. The transaction is fully funded through new acquisition loan. GFS’ LTM financial performance was strong with revenue of AED 3,985.64 million, EBITDA of AED 1,913.84 million (EBITDA Margin of 48%) and Net Profit of AED1,766.91 million, implying an EV/EBITDA of 1.9x for the transaction. Subject to regulatory approvals, the transaction is expected to close in Q1 2023. Citi acted as the financial advisor and  Ibrahim Mubaydeen and Stuart Nicholas of A&amp;O as the legal advisor while Roland Berger completed the commercial due diligence and KPMG the financial and tax due diligence for AD Ports Group in this transaction.
</t>
  </si>
  <si>
    <t>Portfolio of 7 Senior Housing &amp; 29 Outpatient Medical assets in USA</t>
  </si>
  <si>
    <t>IQTR670959701</t>
  </si>
  <si>
    <t xml:space="preserve">An unknown buyer agreed to acquire portfolio of 7 Senior Housing &amp; 29 Outpatient Medical assets in USA from Welltower Inc. (NYSE:WELL) for approximately $790 million in May 2020. Welltower Inc.'s ownership in Senior Housing portfolio is 53.6%; Outpatient Medical portfolio is 100%. Acquirer of Senior Housing portfolio utilized GSE debt at sub-3% interest rate. Welltower Inc. completed the first tranche of the acquisition of 6 Senior Housing assets and 12 Outpatient Medical assets for gross proceeds of $429 million in May 2020. The second tranche for $360 million of gross proceeds is expected to close in July 2020. The proceeds from sale will be used for development purpose, secured debt maturity and acquisitions. Chad Lavender and Ryan Maconachy of Newmark Knight Frank acted as real estate advisors in the deal.
</t>
  </si>
  <si>
    <t>KLN Logistics Group Limited (SEHK:636)</t>
  </si>
  <si>
    <t>SEHK:636</t>
  </si>
  <si>
    <t>S.F. Holding Co., Ltd. (SZSE:002352)</t>
  </si>
  <si>
    <t>Kerry Properties Limited (SEHK:683); Noblespirit Corporation; Desert Grove Limited; Glory Voice International Limited; Macromind Investments Limited; Caninco Investments Limited; Ban Thong Company Limited; Bright Magic Investments Limited; Alpha Model Limited; Summer Fort Limited</t>
  </si>
  <si>
    <t>IQTR703880667</t>
  </si>
  <si>
    <t xml:space="preserve">S.F. Holding Co., Ltd. (SZSE:002352) made an offer to acquire 51.8% stake in Kerry Logistics Network Limited (SEHK:636) from group of sellers for HKD 17.5 billion on February 9, 2021. Under the terms of transaction, S.F. Holding made an offer to acquire 931.2 million shares at offer price of HKD 18.8 each and the offer will extend to option holders to cancel such number of options representing 51.8% of the outstanding options at HKD 8.6 each. The scope of the transaction covers all of Kerry Logistics Network Limited’s businesses, excluding its current warehouse assets in Hong Kong and its business in Taiwan. S.F. Holding has entered into shareholders agreement with Kerry Properties Limited. If the shareholders tender less than 336.7 million shares by the first closing date the offer will not proceed and will lapse. Irrevocable Undertakings in favor of S.F. Holding after the expiry of the Blackout Period. After the transaction, S.F. Holding Co Ltd will hold 51.5% of Kerry Logistics Network Limited, the original majority shareholder Kerry Group Limited will hold 31% to 32%, the Board of Directors will have 1% to 2%, the rest are public shareholders. Upon completion of the offer, Kerry Logistics Network will maintain its listing on stock exchange. S.F. Holding intends to finance the cash required for the offer by external borrowing.
The Code Independent Board Committee has been established for the purpose of making a recommendation to the shareholders of Kerry Logistics as to whether the offer is fair and reasonable and as to acceptance. The committee comprises of KHOO Shulamite N K, YEO Philip Liat Kok and ZHANG Yi Kevin, being all the INEDs other than WONG Yu Pok Marina who is also an independent non-executive director of Kerry Properties. TONG Shao Ming, being the non-executive Director, is also the investment director of Kerry Holdings and is therefore not on the Code Independent Board Committee given the conflicts of interest in respect of the special deal agreements. S.F. Holding shall procure that the Board of Kerry Logistics Network shall comprise of eleven Directors, wherein seven will be nominated by S.F. Holding, and four the independent non-executive Directors.
The transaction is subject to Stock Exchange granting a waiver from strict compliance with Rule 8.08(1)(a) of the Listing Rules to permit a lower minimum public float of 15% in the shares; the reporting, filing, registration or approval, as applicable, with or by (a) the National Development and Reform Commission of the PRC and (b) the competent authority of the Ministry of Commerce of the PRC in respect of the partial offer; by no later than the Long Stop Date a notice has been filed with the Committee on Foreign Investment in the United States in respect of offer; the relevant regulatory authority having granted a waiver from the requirement applicable to S.F. Holding to make a Thai offer price that would otherwise arise as a result of the implementation of offer or such waivers having been granted it having been determined by S.F. Holding acting reasonably and in good faith that the price per share required to be offered under such Thai MGO would be less than the prevailing market price of a share in KE Thailand; In China the offer having received antitrust approval from the State Administration for Market Regulation on terms satisfactory to the offeror, or the statutory review period pursuant to the Anti-Monopoly Law, including any extension of such period, has lapsed; the Controlling Shareholders duly executing and delivering to the Offeror the Controlling Shareholders Irrevocable Undertakings and the Executive Directors duly executing and delivering to the Offeror the Executive Directors Irrevocable Undertakings; each of warehouse sale, Taiwan business sale, warehouse management agreement and brand license agreements have been entered into; S.F. Holding's shareholder approval having been obtained; approval by Kerry Properties’ independent shareholders of the disposal of part of Kerry Properties’ shareholding in Kerry Logistics; and the option offer is conditional upon valid acceptance of 931.2 million shares in the offer on or prior to first closing, approval of the Partial Offer pursuant to Rule 28.5 of the Takeovers Code by qualifying shareholders who are registered as shareholders in the register of members of Kerry Logistics Network. On April 8, 2021, the antitrust approval has been received from the State Administration for Market Regulation. As of June 15, 2021, the transaction has been approved by Kerry Logistics Network shareholders. As on June 29, 2021, transaction is approved by the Committee on Foreign Investment in the United States (CFIUS). The offer is expected to be completed by August 9, 2021. Kerry Logistics Network will use approximately 25% to 30% of the net proceeds to pay special dividend. S.F. Holding and Kerry Logistics are pleased to announce that the conditions to the Waiver have been satisfied. In connection with one of these conditions. As of August 9, 2021, the transaction is approved by Hong Kong Securities Regulatory Commission and all the conditions have been fulfilled. As of Septemner 1, 2021, the offer become unconditional as all the conditions are fulfilled. The composite document is expected to be dispatched within 7 days. On August 11, 2021, first closing of transaction is September 2, 2021. As of September 1, 2021, the transaction is expected to be completed by September 16, 2021. As of September 15, 2021, S.F. Holding received that made it interested in 84.8% stake.
J.P. Morgan Securities (Asia Pacific) Limited and Somerley Capital Limited acted financial advisor to S.F. Holding. Citigroup Global Markets Asia Limited acting as financial advisor to Kerry Properties. Benita Yu, Chris McGaffin, Adrian Chan, Peter Lake, Mike Ringer, Natalie Yeung and Haiyi Liu of Slaughter and May acted as legal advisor to S.F. Holding Co., Ltd. Matthew Middleditch, Alex Bidlake and Christopher Yip of Linklaters Hong Kong acted as legal advisor to Kerry Properties Limited in transaction. HSBC Corporate Finance (Hong Kong) Limited acted as financial advisor to Kerry Logistics Network. Amy Lo, Bryan Koo, Edith Leung and Anthony Wang of Clifford Chance acted as legal advisors for J.P. Morgan Securities. Anglo Chinese Holdings, Limited and BOC International acted as financial advisor to the Kerry Properties Limited.
</t>
  </si>
  <si>
    <t>Alpha Model Limited (British Virgin Islands); Ban Thong Company Limited (Hong Kong); Bright Magic Investments Limited (British Virgin Islands); Caninco Investments Limited (Hong Kong); Desert Grove Limited (British Virgin Islands); Kerry Properties Limited (SEHK:683) (Bermuda); Summer Fort Limited (British Virgin Islands)</t>
  </si>
  <si>
    <t>Porpoise Pool &amp; Patio, Inc.</t>
  </si>
  <si>
    <t>Pool Corporation (NasdaqGS:POOL)</t>
  </si>
  <si>
    <t>IQTR1758056058</t>
  </si>
  <si>
    <t xml:space="preserve">Pool Corporation (NasdaqGS:POOL) signed an agreement to acquire Porpoise Pool &amp; Patio, Inc. on November 10, 2021. Porpoise Pool &amp; Patio, Inc., including its main operating subsidiaries, Sun Wholesale Supply, Inc. and Pinch A Penny, Inc. Sun Wholesale Supply, Inc. is a wholesale distributor of swimming pool and outdoor-living products, including a specialty chemical packaging operation. Porpoise Pool &amp; Patio acquisition will be slightly accretive to gross margins. POOLCORP expects the net revenue growth contribution to be similar to that realized from other recently completed acquisitions and plans to use borrowings available from its newly expanded revolving credit facility and cash on hand to fund the acquisition. The parties anticipate completing the transaction by December 31, 2021, subject to the satisfaction of regulatory and other customary closing conditions. As of November 11, 2021, Pinch A Penny had $387.3 million in revenue in 2020 and 2,775 employees, including 300 in the local area. As of November 11, 2021, the transaction is anticipated to close by December 31 or mid-January, 2022. 
</t>
  </si>
  <si>
    <t>Wilson Therapeutics AB (publ)</t>
  </si>
  <si>
    <t>Abingworth LLP; Odlander, Fredrikson &amp; Co. AB; MVM Partners LLP; AXA Investment Managers S.A.; Neomed Management AS; Fourth Swedish National Pension Fund (AP4); Handelsbanken Asset Management; Polar Capital LLP</t>
  </si>
  <si>
    <t>IQTR558864011</t>
  </si>
  <si>
    <t xml:space="preserve">Alexion Pharmaceuticals, Inc. (NasdaqGS:ALXN) made a recommended public cash offer to acquire Wilson Therapeutics AB (publ) (OM:WTX) from a group of sellers for SEK 6.6 billion on April 11, 2018. Under the terms of the consideration, Alexion will acquire all the outstanding shares of Wilson Therapeutics AB (publ) at SEK 232 per share. This offer does not include share rights, options and warrants. If, prior to settlement of the offer, Wilson pays a dividend or makes any other value transfer to shareholders, the offer price will be reduced, accordingly. Alexion intends to finance the acquisition through cash on hand. HealthCap VI L.P. managed by HealthCap, Abingworth Bioventures VI LP managed by Abingworth LLP, MVM Fund III, MVM Fund III (No. 2) managed by MVM Partners LLP and NeoMed V managed by NeoMed represents approximately 57.4% of the total shares. Abingworth Bioventures VI LP managed by Abingworth LLP, HealthCap VI L.P. managed by HealthCap, MVM Fund III, MVM Fund III (No. 2) managed by MVM Partners LLP, NeoMed V managed by NeoMed, AP Fonden 4 and Handelsbanken Asset Management entered into undertaking with Alexion to accept the offer. The Polar Capital LLP expressed its intention to accept the offer. In total irrevocable undertakings for 73.4% shares were received as on April 24, 2018. After Alexion will acquire shares representing 90% of the total number of shares in Wilson Therapeutics, Alexion intends to initiate compulsory redemption of the remaining shares. In connection therewith, Alexion intends to promote a delisting of the Wilson Therapeutics shares from Nasdaq Stockholm.
Transaction is subject to, offer being accepted and Alexion becomes the owner of more than 90% after full dilution, obtaining necessary approvals from regulatory and competition authorities and no third party having announced an offer to acquire the shares in Wilson on terms which are more favorable to the shareholders, and other customary closing conditions. The independent Committee of the Board of Directors of Wilson unanimously recommends the Offer for acceptance by the shareholders. Independent committee was formed to review offer. Tender offer period is expected to commence on or about April 25, 2018, and end on or about May 23, 2018, subject to any extensions thereof. The settlement is expected to commence around May 30, 2018. As of April 24, 2018, the Swedish Financial Supervisory Authority approved the offer. As of the expiration of the initial offering period on May 23, 2018, Alexion holds acceptances for approximately 27.63 million shares representing 97.7% stake in Wilson Therapeutics. All the conditions with respect to the offer have been fulfilled and the offer has been declared unconditional. A subsequent offering period to mandatorily acquire the remaining shares of Wilson Therapeutics has been announced which would go on till June 8, 2018. The settlement for this acceptance period is expected to occur on June 15, 2018.
BofA Merrill Lynch International Limited, Deutsche Bank and DNB Markets acted as financial advisors to Alexion. Wilhelm Luning, Fredrik Lunden, Elin Ljungstrom, Sara Hag and Bjorn Sjoberg of Advokatfirman Cederquist KB and Ropes &amp; Gray LLP acted as legal advisors to Alexion. Lazard AB acted as financial advisor, Advokatfirman Vinge KB acted as legal advisor and PricewaterhouseCoopers AB, Investment Banking Arm acted as fairness opinion provider to Wilson.
</t>
  </si>
  <si>
    <t>Abingworth LLP (United Kingdom); AXA Investment Managers S.A. (France); Handelsbanken Asset Management (Sweden); Polar Capital LLP (United Kingdom)</t>
  </si>
  <si>
    <t>9037136 Canada Inc.</t>
  </si>
  <si>
    <t>HEXO Corp.</t>
  </si>
  <si>
    <t>IQTR716673465</t>
  </si>
  <si>
    <t xml:space="preserve">HEXO Corp. (TSX:HEXO) entered into a definitive agreement to acquire 9037136 Canada Inc. (“Redecan”) from Will Montour, Pete Montour and family for approximately CAD 950 million on May 28, 2021. Under the terms of the agreement, the CAD 925 million purchase price will be paid to the Redecan shareholders as CAD 400 million of consideration due on closing paid in cash and the issuance of approximately 69.7 million shares HEXO common share. The consideration is subject to certain customary adjustments. It is anticipated that the Redecan shareholders will collectively hold approximately 31% of HEXO’s issued and outstanding common shares immediately following the closing of the transaction. HEXO will use substantially all of the net proceeds from the offering of CAD 396 million aggregate principal amount of the senior secured convertible notes due May 1, 2023 to satisfy the anticipated cash portion of the purchase price in the transaction. As of May 27, 2021, the offering of $327.6 million (CAD 395,018,000) that will be used to fund the acquisition was closed by the company. HEXO will use CAD 396 million convertible debt and CAD 4 million cash on hand to finance the transaction. 
Redecan shareholders will receive the right to nominate up to two members to HEXO's board of directors. Upon closing of the transaction, HEXO’s board of directors will be increased to 10 members, with Peter James Montour and William Montour, two of Redecan’s founding shareholders, joining the HEXO board as directors. The transaction is subject to the satisfaction of customary closing conditions, including the receipt of applicable regulatory approvals and a simple majority approval of HEXO’s shareholders. The transaction has been unanimously approved by HEXO’s board of directors. As of August 25, 2021, the shareholders of HEXO approved the transaction and all regulatory approvals necessary have been obtained. The transaction is expected to close in calendar third quarter of 2021. Prominent dealmaker, Adam Arviv, is acting as lead special advisor to Redecan. Eight Capital is acting as financial advisor to HEXO. A.G.P./Alliance Global Partners is acting as sole placement agent to HEXO in connection with the financing. BMO Capital Markets is acting as a special advisor to HEXO in connection with the financing and transaction. Norton Rose Fulbright Canada LLP is acting as legal counsel to HEXO in connection with the transaction. DLA Piper LLP is acting as legal counsel to HEXO in connection with the financing. Bennett Jones LLP is acting as legal counsel to Redecan.
</t>
  </si>
  <si>
    <t>CITIC Dicastal Co., Ltd.</t>
  </si>
  <si>
    <t>ITOCHU Corporation (TSE:8001); CICC Jiameng (Tianjin) Equity Investment Fund Management Co., Ltd.; Three Gorges Gold Stone Investment Management Co., Ltd.; Chengtong Fund Management Co., Ltd.; Aluminum Alliances Limited; Kunshan Youbai Asset Management Co, Ltd.; China South Demao Capital Management Co, Ltd.; Anhui Transportation Holding-Goldstone Fund Management Co., Ltd</t>
  </si>
  <si>
    <t>CITIC Industrial Investment Group Corp., Ltd.; CITIC Industrial Investment Ningbo Holding Ltd.</t>
  </si>
  <si>
    <t>IQTR648220851</t>
  </si>
  <si>
    <t xml:space="preserve">Aluminum Alliances Limited, Kunshan Youbai Asset Management Co, Ltd., China South Demao Capital Management Co, Ltd., CICC Jiameng (Tianjin) Equity Investment Fund Management Co., Ltd, ITOCHU Corporation (TSE:8001), Three Gorges Gold Stone Investment Management Co., Ltd., Anhui Transportation Holding-Goldstone Fund Management Co., Ltd and China Structural Reform Fund Co., Ltd., a fund of Chengtong Fund Management Co., Ltd. signed a share transfer agreement to acquire 57.89% stake in CITIC Dicastal Co., Ltd. from CITIC Industrial Investment Group Corp., Ltd. and CITIC Industrial Investment Ningbo Holding Ltd. for CNY 5.5 billion on December 13, 2019. Prior to the execution of the Share Transfer Agreement, the buyers have paid CNY 550 million as a deposit which forms part of the consideration. CITIC Industrial Investment Group Corp., Ltd. and CITIC Industrial Investment Ningbo Holding Ltd. are selling 55.16% and 2.73% stake respectively. CITIC Industrial Investment Group Corp., Ltd. and CITIC Industrial Investment Ningbo Holding Ltd. hold 97.27% and 2.73% stake respectively. Upon completion of the Disposal, CITIC Dicastal will cease to be a subsidiary of CITIC Limited (SEHK:267), parent of CITIC Industrial Investment Group Corp., Ltd. If the transaction fails to close within 20 business days from the date of execution of the share transfer agreement or other date agreed by the parties in writing any buyer or seller who is not in breach of any obligation before the long stop date may terminate the agreement by sending written notice to the other party.
For the year ended December 31, 2018, CITIC Dicastal reported net profit after taxation of CNY 1.2 billion. As of December 31, 2018, CITIC Dicastal reported net assets of CNY 6.9 billion. The transaction is subject to fulfilment or written waiver of certain conditions. The transaction shall be closed on the date of the satisfaction or waiver of all the conditions precedent. The proceeds from the disposal will be used for the daily operations of CITIC Industrial Investment Group Corp., Ltd. China Enterprise Appraisals Co., Ltd. acted as the valuer. Marcus Woo of China Securities (International) Corporate Finance Company Limited acted as the financial advisor and PricewaterhouseCoopers acted as the accountant to CITIC Limited.
</t>
  </si>
  <si>
    <t>CITIC Industrial Investment Group Corp., Ltd. (China); CITIC Industrial Investment Ningbo Holding Ltd. (China)</t>
  </si>
  <si>
    <t>C&amp;J Energy Services, Inc.</t>
  </si>
  <si>
    <t>IQTR622630988</t>
  </si>
  <si>
    <t xml:space="preserve">Keane Group Inc. (NYSE:FRAC) (‘Keane’) entered into a definitive agreement to acquire C&amp;J Energy Services Inc. (NYSE:CJ) (‘C&amp;J’) for approximately $760 million in a merger of equals transaction on June 16, 2019. Under the terms of the merger agreement, C&amp;J shareholders will receive 1.6149 shares of Keane common stock for each share of C&amp;J common stock owned. Pursuant to the agreement, each outstanding C&amp;J stock option will convert into a stock option relating to shares of Keane common stock, each outstanding C&amp;J performance share award will convert into a Keane performance share award relating to shares of Keane common stock, each outstanding C&amp;J restricted stock unit award will convert into a Keane restricted stock unit award and each outstanding C&amp;J restricted stock award will convert into a restricted award relating to shares of Keane common stock. The number of shares of C&amp;J common stock subject to C&amp;J performance share awards shall be deemed to be the number of shares subject to the C&amp;J performance share award with performance deemed achieved at target performance levels. The merger agreement permits C&amp;J to pay its shareholders a cash dividend of $1 per share prior to closing. Upon closing, Keane and C&amp;J shareholders will, in the aggregate, each own approximately 50% of the equity of the combined company on a fully diluted basis. The share exchange is expected to be tax-free. Either of Keane or C&amp;J may be required to pay the other party a fee of $30 million in the event of termination of the transaction under certain circumstances.
Upon close, Patrick Murray, Chairman of the C&amp;J Board of Directors will serve as Chair of the combined company's Board of Directors, and Robert Drummond, Chief Executive Officer of Keane, will serve as President and Chief Executive Officer of the combined company. Jan Kees van Gaalen, Chief Financial Officer of C&amp;J, will serve as Executive Vice President and Chief Financial Officer of the combined company, and Gregory Powell, President and Chief Financial Officer of Keane will serve as Executive Vice President and Chief Integration Officer of the combined company. The combined company's Board of Directors will comprise 12 directors, six of whom will be from the C&amp;J Board, including the Chairman of C&amp;J, and six of whom will be from the Keane Board, including the Chief Executive Officer of Keane. The combined company's corporate headquarters will remain in Houston, Texas. The combined company will operate under a new corporate name and trade under a new ticker symbol that will leverage the strengths of both brands. The combined company's corporate name and ticker will be announced prior to the close of the transaction. Upon the closing of the transaction, C&amp;J and Keane will create a new leading well completion and production services company to be called NexTier Oilfield Solutions Inc. NexTier Oilfield Solutions' common stock will trade on the New York Stock Exchange under the ticker symbol “NEX”.
The transaction is subject to C&amp;J and Keane shareholder approval, regulatory approvals, expiration or termination of any applicable waiting period, receipt of approvals under U.S. and certain foreign antitrust and competition laws, the authorization for listing of the Keane common stock to be issued in connection with the merger on the New York Stock Exchange and the receipt by each of Keane and C&amp;J of a customary legal opinion that the merger will qualify as a “reorganization” within the meaning of Section 368(a) of the U.S. tax code and effectiveness of registration statement. The transaction has been unanimously approved by the Board of Directors of C&amp;J. The Boards of C&amp;J and Keane unanimously recommended that their shareholders vote in favor of the transaction. Citigroup Global Markets Inc. delivered a written opinion, dated June 16, 2019, to the Keane Board as to the fairness, from a financial point of view of the exchange ratio provided for pursuant to the merger agreement. Lazard Frères &amp; Co. LLC rendered its opinion to the Keane Special Committee, that, the exchange ratio provided for in the merger was fair, from a financial point of view, to Keane. On July 18, 2019, Federal Trade commission approved the early termination of antitrust approval waiting period. The Keane Board has unanimously approved the transaction following the unanimous recommendation of its special committee comprising independent directors. Keane Investor Holdings LLC, the Keane family and certain members of Keane management who together own approximately 49% of the outstanding shares of Keane have entered into a support agreement to vote their shares in favor of the transaction. As of September 6, 2019, The Registration statement has been declared effective. As of October 22, 2019, the shareholders of both Keane Group and C&amp;J Energy approved the transaction at their respective special meetings. The merger is expected to close in the fourth quarter of 2019. As of October 22, 2019, the transaction is anticipated to close on October 31, 2019. The merger is expected to be immediately accretive to cash flow per share, and to generate annualized run-rate cost synergies of $100 million within a year after closing.
Citigroup Global Markets Inc. acted as financial advisor to Keane. Stuart D. Freedman, Michael Gilligan, Antonio Diaz-Albertini, Ian Levin, Kirby Chin, David Passey and Andrew Fadale from Schulte Roth &amp; Zabel LLP served as legal advisors to Keane. Lazard Frères &amp; Co. LLC acted as financial advisor and fairness opinion to C&amp;J. Chris May, Breen Haire and Ana Sanchez of Simpson Thacher &amp; Bartlett acted as legal advisor to the special committee of the Keane Board. Morgan Stanley &amp; Co. LLC and J.P. Morgan Securities LLC acted as financial advisors to C&amp;J. Adam D. Larson, P.C., Adam Larson, Douglas E. Bacon, Kim Hicks and Alex Rose, Matthew Pacey, Scott Price, Mark Dundon, William Bos and Kimberly Perdue, Paul Tanaka, Brooksany Barrowes, David MacDonald, Ian John, Marin Boney, Carla Hine, Sarah Jordan and Mike Robert-Smith, Alexandra Mihalas and Michael Schulman of Kirkland &amp; Ellis acted as legal advisors to C&amp;J. Morgan Stanley &amp; Co. LLC provided a fairness opinion on the deal to C&amp;J. Richard Fischetti of Shearman &amp; Sterling LLP represented Citigroup. Jeff Floyd of Vinson &amp; Elkins L.L.P acted as legal advisor to Morgan Stanley &amp; Co. LLC. Morgan Stanley &amp; Co. LLC also provided written opinion to Board of C&amp;J. Citigroup delivered a written opinion to the Keane Board. American Stock Transfer &amp; Trust Company, LLC acted as transfer agent for C&amp;J and Keane.  Innisfree M&amp;A Incorporated acted as proxy solicitor to C&amp;J. Innisfree M&amp;A Inc. assisted in the solicitation of proxies for C&amp;J and will be paid fee of $0.02 million. Lazard Frères will be paid $1 million in fee for providing opinion and $5 million in total. Morgan Stanley will be paid fee of $0.75 million for providing opinion and $11.25 million for transaction. Citigroup will pay $1 million for providing opinion and $9.25 million in total. MacKenzie Partners, Inc. acted as solicitation agent for Keane and will be paid a fee of approximately $20,000. Josh Davidson of Baker Botts L.L.P. acted as the legal advisor to the Special Committee of the Board of Keane.
</t>
  </si>
  <si>
    <t>ESG Elektroniksystem- und Logistik-GmbH</t>
  </si>
  <si>
    <t>Hensoldt AG (XTRA:HAG)</t>
  </si>
  <si>
    <t>Armira Beteiligungen GmbH &amp; Co. KG</t>
  </si>
  <si>
    <t>IQTR1863916819</t>
  </si>
  <si>
    <t xml:space="preserve">Hensoldt AG (XTRA:5UH) signed a definitive agreement to acquire ESG Elektroniksystem- und Logistik-GmbH from an investment vehicle managed by Armira Beteiligungen GmbH &amp; Co. KG for an enterprise value of €675 million on December 5, 2023. HENSOLDT is acquiring 100% of ESG for an enterprise value of €675 million plus an earn-out of up to €55 million based on specific performance targets to December 31, 2024. HENSOLDT intends to finance the acquisition through a capital increase from authorized capital of up to 10% of the current share capital and new debt in the amount of approximately €450 million. The Federal Republic of Germany, indirectly acting through Kreditanstalt für Wiederaufbau (KfW), holding 25.1% of the shares in HENSOLDT, intends to participate in the potential capital increase pro rata to its shareholding quota. The transaction has full support of HENSOLDTs two key shareholders the Federal Republic of Germany and Leonardo S.p.A. The acquisition is expected to be completed in H1 2024, subject to certain conditions, including obtaining necessary regulatory approvals. As of February 8, 2024, the Bundeskartellamt, a German Regulator has approved the takeover by Hensoldt. Management Board and Supervisory Board of HENSOLDT have unanimously approved the acquisition.
HENSOLDT is advised by Deutsche Bank AG as financial advisor and Gleiss Lutz; and Jörg Ziegenhain, Markus Röhrig, Jan D. Bonhage, Erasmus Hoffmann, Gunther Wagner, Hendrik Bockenheimer and Daniel Möritz of Hengeler Mueller as legal advisor. Thomas Ingenhoven, Thomas Kleinheisterkamp, Thomas Möller and Tristram Gargent of Milbank LLP acted as legal advisor to Hensoldt and advised on the financing of the acquisition of ESG. Claudio Chianduss, Christoph Hohorst, Oleksandr Halaiko, Philipp Stopp, Ankur Gupta and Lukas Senkler of Ernst &amp; Young Gmbh WirtschaftsprÜFungsgesellschaft acted as financial advisor and due diligence provider to Armira Partners GmbH &amp; Co KG. Ralf Morshäuser, Patrick Mossler, Vanessa Rendtorff, Stefan Mayer, Marcus Reischl, Andreas Neun, Jacob von Andreae, Eva Koch, Matthias Werner, Steffen Krieger and Manuel Klar of Gleiss Lutz acted as legal advisor to Hensoldt AG. 
</t>
  </si>
  <si>
    <t>Cielo S.A.</t>
  </si>
  <si>
    <t>ALELO INSTITUIÇÃO DE PAGAMENTO S.A.; Elo Participações Ltda.; BB Elo Cartões Participações S.A.; Livelo S.A.; Quixaba Empreendimentos e Participações Ltda.</t>
  </si>
  <si>
    <t>IQTR1879508611</t>
  </si>
  <si>
    <t>BB Elo Cartões Participações S.A., Quixaba Empreendimentos e Participações Ltda., Alelo Instituição de Pagamento S.A., Elo Participações Ltda. and Livelo S.A. made an offer to acquire 40.12% stake in Cielo S.A. for approximately BRL 5.8 billion on February 5, 2024. The per share price is BRL 5.35. Following the acquisition Cielo S.A. will be delisted from the Novo Mercado of B3 S.A. – Brasil, Bolsa, Balcão. The transaction is subject to certain conditions, including applicable legal, share holder approval and regulatory approvals from the competent governmental authorities. The Offeror decision to convert Cielo’s registration as a listed company from category “A” to category “B” and deregister it from Novo Mercado of B3 S.A. – Brasil, Bolsa, Balcão (“B3”), through a unified public offering to acquire up to the totality of the common shares. As on February 6, 2024, the controlling shareholders communicated the filing of the request for registration of the OPA with the CVM and B3 S.A. As of February 21, 2024, the Company communicated that it had received requests to call a Special Meeting to discuss the performance of a new appraisal to determine the value of the Company common shares. As on February 23, 2024, the Company communicated that as a result of the requests to call a Special Meeting, the process of registration of the Offering with the CVM has been suspended since February 21, 2024. As on February 29, 2024, the Company communicated that the Company's Board of Directors met on that date and decided to call a Special Meeting to discuss the performance of a new appraisal to determine the fair value of the Company shares for purposes of the Offering. As of April 2, 2024, the Company communicated that it had received the terms and conditions established in the Non-controlling Shareholders Letter in which the Non-controlling Shareholders undertook to support the Offering, provided that, among other conditions, the Offerors commit to increasing the price per share of the Offering to BRL 5.60. As of April 23, 2024, the Special Meeting of Shareholders resolved to reject a new valuation of the Company shares for the purposes of a possible public offering to acquire shares in order to convert Cielo’s registration as a listed company from category “A” to category “B” and deregister it from Novo Mercado, whose registration process with the Brazilian Securities and Exchange Commission (CVM) has since been resumed. Thus, one of the suspensive conditions of the obligation assumed by the Offerors to increase the price of the OPA, if it is actually made, has been confirmed and this obligation is conditional upon the full performance of the obligations assumed by the group of non-controlling shareholders who have committed to support the possible OPA. As of July 11, 2024, the price per share was amended to BRL 5.60 per share adjusted by the cumulative rate for the Certificado de Depósito Interbancário – CDI from April 1, 2024, exclusive, up to August 16, 2024. As of August 14, 2024, Instituição de Pagamento issued context of the unified tender offer for the acquisition of common shares issued by the Company for the conversion of its registration from category "A" to "B" at the Brazilian Securities and Exchange Commission ("CVM") and the consequent delisting from the special listing segment called Novo Mercado of B3 S.A. - Brasil, Bolsa, Balcão ("B3"), launched by Quixaba Empreendimentos e Participações Ltda., BB Elo Cartões Participações S.A., Elo Participações Ltda., Alelo Instituição de Pagamento S.A. and Livelo S.A. ("Offerors" and "Tender Offer," respectively), whose auction was held today ("Auction"), informs its shareholders that the Period of Subsequent Acquisitions referred to in art. 
Adriano Schnur, Clarissa Figueiredo de Souza Freitas, Elie Jaques Sherique, Antonio Augusto S. Bruni, Rafael Costa Silva, Gabriela Assumpcao Ribeiro Luchetti of Andre Moretti De Gois of Machado, Meyer, Sendacz e Opice acted as legal advisor to BB Elo Cartões Participações S.A., Quixaba Empreendimentos e Participações Ltda., Alelo Instituição de Pagamento S.A., Elo Participações Ltda. and Livelo S.A. Carlos Mello, Christiano Rehder and Luciana Moutinho of Lefosse Advogados acted as legal advisor to Cielo S.A. Trindade Sociedade de Advogados acted as legal advisor to Cielo S.A.</t>
  </si>
  <si>
    <t>Rosetta Stone Inc.</t>
  </si>
  <si>
    <t>Cambium Learning Group, Inc.</t>
  </si>
  <si>
    <t>IQTR686254352</t>
  </si>
  <si>
    <t xml:space="preserve">Cambium Learning Group, Inc. entered into a definitive agreement to acquire Rosetta Stone Inc. (NYSE:RST) for approximately $760 million on August 29, 2020. Under the terms of the transaction, Cambium Learning Group will acquire Rosetta Stone in an all cash transaction for $30 per share. Each outstanding Rosetta Stone options will be entitled to receive, for each share underlying such Rosetta Stone Option, an amount in cash equal to the per share amount minus the exercise price per Rosetta Stone Share. Each outstanding Rosetta Stone RSU, PSU and restricted share will be entitled to receive an amount in cash equal to the per share amount. Cambium Learning Group executed debt commitment letters for purpose of financing the transaction. Upon completion, Rosetta Stone will be a wholly owned subsidiary of Cambium Learning Group. The Rosetta Stone Board, company management and advisors drove a deliberate and comprehensive strategic review process. As part of that review, Rosetta Stone held discussions with a number of parties, including Cambium, through a formal, competitive process. Upon termination of the agreement under certain circumstances, Rosetta Stone is obligated to pay Cambium Learning Group a termination fee equal to $15.8 million while Cambium Learning Group is obligated to pay Rosetta Stone a termination fee equal to $55.4 million.
The transaction is subject to the satisfaction of the minimum tender condition, the receipt of specified regulatory approvals, the expiration or termination of the waiting period under the Hart-Scott-Rodino Antitrust Improvements Act of 1976 and other customary closing conditions. The Board of Directors of Rosetta Stone unanimously approved the transaction with one director not participating due to a potential interest in the transaction. Cambium Learning Group Board approved the execution of the agreement. No vote of stockholders of Rosetta Stone will be required in connection with the agreement. The transaction is not subject to a financing condition. As of September 21, 2020, Federal Trade Commission has provided early termination of the waiting period under the Hart-Scott-Rodino for the transaction. The transaction is expected to close in the fourth quarter of 2020. The tender offer commenced on September 15, 2020 and will expire on October 13, 2020.
Goldman Sachs &amp; Co. LLC acted as exclusive financial advisor and fairness opinion provider to Rosetta Stone's Board of Directors, and Lillian Tsu, Keith Flaum, Chris Moore, Gordon Wilson, Michael Frank, Michael DeLarco, Scott Loughlin, John Brockland, Jasper Howard, T. Clark Weymouth, Aleksandar Dukic, Logan Breed and Tiffany Posil of Hogan Lovells US LLP acted as legal advisors to Rosetta Stone. Richard A. Presutti, Antonio Diaz-Albertini, F. Xavier Kowalski, Ian Levin, Edward Sadtler, John Garces and David Passey of Schulte Roth &amp; Zabel LLP acted as legal advisors to Veritas Capital and Cambium Learning Group.
</t>
  </si>
  <si>
    <t>Devro Limited</t>
  </si>
  <si>
    <t>SARIA SE &amp; Co. KG</t>
  </si>
  <si>
    <t>IQTR1816373367</t>
  </si>
  <si>
    <t xml:space="preserve">SARIA SE &amp; Co. KG reached an agreement to acquire Devro plc (LSE:DVO) from Rohan August Cummings, Stephen Paul Good, Rutger Albert Helbing, Veronica Lesley Jackson, Malcolm Stuart Swift, Devro Directors and other shareholders for approximately £530 million on November 25, 2022. The offer price per share is 316.1 pence in cash. As of February 16, 2023, The Offer price has been increased to £3.2. The acquisition will be effected by way of a court-sanctioned scheme of arrangement. The cash consideration will be funded by SARIA’S existing resources. SARIA has undertaken to pay a break fee to Devro of £10.8 million. SARIA does not intend to make any material changes to the balance of skills and functions of employees and management of the Devro Group.
The Devro Directors intend to unanimously recommend the scheme. The scheme will be subject to approval of a majority Devro’ shareholders at the Court Meeting and at the General Meeting, the sanction of the scheme by the Court, CMA approval, Austrian Competent Authorities approval, applicable requirements of the Takeover Code, the Panel, the London Stock Exchange and the FCA. As of April 13, 2023, the transaction has received Court approval. Devro Directors holding total 392,346 Devro shares, representing approximately 0.2% stake have irrevocably undertaken to accept the scheme. The scheme is expected to become Effective before the end of Q3 2023. As of April 13, 2023, the transaction is expected to be effective on April 14, 2023.
Travers Smith LLP is acting as legal adviser to SARIA. Clifford Chance LLP and Shepherd and Wedderburn is acting as legal adviser to Devro. Dwayne Lysaght and Karim Taha of J.P. Morgan Cazenove acted as financial advisor to SARIA Nederland B.V. and Jon Raggett and Duncan Skailes of PwC acted as Financial Adviser to SARIA. Richard Shaw, Matt Knott and James Cliffe of Lazard acted as Financial Adviser to Devro. Computershare acted as Devro's registrars.
</t>
  </si>
  <si>
    <t>Huizhou NVC Lighting Technology/Blue Light (HK) Trading/Zhuhai Yaohui Technology</t>
  </si>
  <si>
    <t>Brilliant Lights Investment Pte. Ltd.</t>
  </si>
  <si>
    <t>NVC International Holdings Limited (SEHK:2222); LED Holdings Limited</t>
  </si>
  <si>
    <t>IQTR632900379</t>
  </si>
  <si>
    <t xml:space="preserve">Brilliant Lights Investment Pte. Ltd. entered into the share purchase agreement to acquire Huizhou NVC Lighting Technology Company Limited, Blue Light (HK) Trading Co., Limited and Zhuhai Yaohui Technology Co., Ltd. from LED Holdings Limited and NVC Lighting Holding Limited (SEHK:2222) for CNY 5.6 billion on August 10, 2019. Out of total consideration, Brilliant Lights Investment will pay CNY 4.6 billion in cash and will issue its shares valued at CNY 947.7 million. On closing, if Brilliant Lights Investment borrows an amount, after deducting the cash of Brilliant Lights Investment and financing costs, in excess of CNY 2.4 billion under its acquisition facilities, the value of the share consideration will decrease. This is due to the fact that the value of the share consideration is determined based on the assumption that Brilliant Lights Investment will have a level of long-term indebtedness of CNY 2.4 billion. If Brilliant Lights Investment takes on more debt and has a higher level of indebtedness, the value of the new shares issued by Brilliant Lights Investment will decrease by 30% of the same amount. Therefore, in order to compensate for such decrease of the value of the share consideration, Brilliant Lights Investment will increase the amount of the cash consideration by the same amount so that the total consideration shall remain the same. The consideration will be paid at closing and is subject to certain possible adjustments. NVC Lighting Holding will sell 100% stake in Huizhou NVC Lighting Technology and Blue Light (HK) Trading while LED Holdings will sell 100% stake in Zhuhai Yaohui Technology. Immediately after closing, NVC Lighting Holding and KKR &amp; Co. Inc. (parent of Brilliant Lights Investment) will respectively indirectly own 30% and 70% stake of Brilliant Lights Investment.
In case of termination, NVC Lighting Holding has agreed to pay Brilliant Lights Investment a break fee of CNY 300 million and Brilliant Lights Investment has agreed to pay NVC Lighting Holding a reverse break fee of CNY 300 million. Huizhou NVC Lighting Technology, Blue Light (HK) Trading and Zhuhai Yaohui Technology had net assets of CNY 2.36 billion as at December 31, 2018 and had profit after tax of CNY 357.14 million for the year ended December 31, 2018. Post completion, The Board of Directors of Brilliant Lights Investment shall consist of five Directors. KKR shall have the right to appoint three Directors and NVC Lighting Holding shall have the right to appoint two Directors.
The transaction is subject to the approval by the shareholders of NVC Lighting Holding, completion of the core reorganisation steps in accordance with the reorganisation memorandum appended to the agreement, and obtaining of anti-trust approval issued by SAMR. As of November 18, 2019, the shareholders of NVC Lighting Holding Limited approved the transaction. Transaction is expected to close on December 12, 2019 provided that all of the conditions precedent have been satisfied or waived on or before December 5, 2019, otherwise the closing will take place on December 31, 2019 provided that all of the conditions precedent have been satisfied or waived on or before December 20, 2019. NVC Lighting Holding intends to use 74% of the cash consideration for distribution of the special dividend to shareholders and the remaining balance for expanding the international business including, among matters, building up overseas production facilities. As of October 31, 2019, the EGM will held on November 18, 2019. The board of directors and independent non-executive directors of NVC Lighting Holding Limited recommends the shareholders to vote in favour of resolution to be proposed at the EGM. Philip Li, Teresa Ko, Calvin Lai, Jason Xu, John Choong, Daniel French, Peter Clements, Richard Bird, Hazel Yin and Yuxin Shen of Freshfields Bruckhaus Deringer acted as legal advisors and Deloitte &amp; Touche Corporate Finance Limited acted as financial advisor for NVC Lighting Holding (parent entity of LED Holdings Limited). Chuck Googe and Judie Ng Shortell of Paul, Weiss, Rifkind, Wharton &amp; Garrison LLP, Fangda Partners and Kirkland &amp; Ellis LLP acted as legal advisors to KKR, majority shareholder of Brilliant Lights Investment. Gram Capital Limited acted as independent financial advisor to independent board committee and the shareholders in respect of the transaction. Computershare Hong Kong Investor Services Limited acted as registrar to NVC Lighting Holding Limited, parent of LED Holdings Limited.
</t>
  </si>
  <si>
    <t>LED Holdings Limited (Hong Kong); NVC International Holdings Limited (SEHK:2222) (Cayman Islands)</t>
  </si>
  <si>
    <t>29 Property Class A Medical Office Building Portfolio</t>
  </si>
  <si>
    <t>Hammes Partners</t>
  </si>
  <si>
    <t>IQTR643842719</t>
  </si>
  <si>
    <t xml:space="preserve">Welltower Inc. (NYSE:WELL) entered into a definitive agreement to acquire 29 property class A medical office building portfolio from Hammes Partners for approximately $790 million on November 11, 2019. Separately, Welltower announced an additional gross investment volume of $885 million across four separate outpatient medical transactions which are currently under contract at a blended year one cash cap rate of 5.4%. The transaction is scheduled to close in the fourth quarter of 2019. The acquisitions will contribute 450 properties and over 8 million square feet to Welltower's platform, as it continues to expand through accretive off-market acquisition and will generate significant after capex cash flow growth for Welltower shareholders.
</t>
  </si>
  <si>
    <t>Fifth + Broadway in Nashville</t>
  </si>
  <si>
    <t>Northwood Investors LLC</t>
  </si>
  <si>
    <t>Brookfield Residential Properties ULC</t>
  </si>
  <si>
    <t>IQTR1816082129</t>
  </si>
  <si>
    <t xml:space="preserve">Northwood Investors LLC entered into an agreement to acquire Fifth + Broadway in Nashville from Brookfield Residential Properties Inc. for approximately $790 million on November 10, 2022. Northwood has purchased the property in its entirety, including its retail district, 501 Commerce office tower and The Place residences. Fifth + Broadway's management team have transitioned to Northwood and will continue in their existing roles. Pacific Life provided the financing for this acquisition.
</t>
  </si>
  <si>
    <t>Shenzhen Water (Group) Co., Ltd.</t>
  </si>
  <si>
    <t>Shenzhen Environmental Water Group Co., Ltd.</t>
  </si>
  <si>
    <t>Tongyong Capital Water Investment Co., Ltd.</t>
  </si>
  <si>
    <t>IQTR700392059</t>
  </si>
  <si>
    <t xml:space="preserve">Shenzhen Environmental Water Group Co., Ltd. intends to acquire 40% stake in Shenzhen Water (Group) Company Ltd. from Tongyong Capital Water Investment Co., Ltd. for CNY 5 billion on December 31, 2020. As per the terms of the transaction, Shenzhen Environmental Water Group shall pay the consideration in two installments no later than 240 days from the date of signing the contract. The transaction was approved by the Board of Directors of Beijing Capital Co.,Ltd.
</t>
  </si>
  <si>
    <t>Sichuan Languang Justbon Services Group Co., Ltd.</t>
  </si>
  <si>
    <t>Sichuan Blu-ray Hejun Industry Co., Ltd.</t>
  </si>
  <si>
    <t>IQTR705725230</t>
  </si>
  <si>
    <t xml:space="preserve">Country Garden Property Services HK Holdings Company Limited signed memorandum of understanding (MOU) to acquire 65.03% stake in Sichuan Languang Justbon Services Group Co., Ltd. (SEHK:2606) from Sichuan Blu-ray Hejun Industry Co., Ltd.., Ltd. for CNY 4.8 billion on February 23, 2021. As per the MOU, Country Garden Property Services HK Holdings Company intends to acquire 115.09 million H shares at CNY 42.1105 per share. Post completion, Sichuan Blu-ray Hejun Industry Co., Ltd.., Ltd. will hold no H shares in Sichuan Languang Justbon Services Group Co., Ltd. while it will retain 0.75 million domestic shares. As on March 11, 2021, the parties entered a supplemental MOU to acquire 0.75 million domestic shares of Sichuan Languang Justbon Services Group Co., Ltd. along with its 115.09 million H shares at a price of CNY 42.8546 per H share or per domestic share. And the purchaser shall pay a deposit of CNY 1.99 million to Sichuan Languang Hejun and Sichuan Languang Hejun shall execute a share charge over 106,861,296 H shares of Sichuan Languang Justbon Services Group Co., Ltd. in favor of purchaser. Detailed terms of the transaction are still subject to negotiation and finalization. From the date of the MOU to March 31, 2021, the Country Garden Property Services HK Holdings Company shall have the right to exclusivity regarding the transaction. During the exclusivity period, Sichuan Blu-ray Hejun Industry Co., Ltd.., Ltd. is required to seek the Country Garden Services Holdings Company Limited's consent before providing information or making an offer or invitation to or conducting any discussion with any third party, regarding the transfer of securities by or security transactions of the H shares or domestic shares held by Sichuan Blu-ray Hejun Industry Co., Ltd.., Ltd.
Country Garden Property Services HK Holdings Company Limited signed a share transfer agreement to acquire 65.03% stake in Sichuan Languang Justbon Services Group Co., Ltd. (SEHK:2606) from Sichuan Blu-ray Hejun Industry Co., Ltd.., Ltd. on March 22, 2021. As on April 9, 2021, Country Garden Property Services HK Holdings Company Limited entered into an supplement agreement to amend terms regarding completion of transaction is two tranches. Pursuant to the supplemental agreement, one date of return of deposit form seller to the offeror, offeror agreed to procure partial release and discharge of 85,861,296 H shares under share charge and the first tranche shares shall be transferred by seller at a consideration of CNY 4.032 billion(First tranche); within 5 business days of the first tranche completion, the offeror agreed to procure release of the second tranche shares which is 21 million H shares under share charge and it shall be transferred at a consideration of CNY 899.9 million(Second tranche); and the offeror and seller shall commence transfer of 0.75 million domestic shares on same day of second tranche completion. As on April 13, 2021, Country Garden Property Services HK Holdings Company Limited completed first tranche acquisition of 94,090,200 H shares, representing 53.2% stake, comprising 85,861,896 H shares released and discharged under the share charge and 8,228,904 H shares not under share charge. in Sichuan Languang Justbon Services Group Co., Ltd. from Sichuan Blu-ray Hejun Industry Co., Ltd.., Ltd. As on April 15, 2021, transfer of 0.75 million domestic shares were completed. As on April 15, 2021, offeror holds approximately 53.25% stake in entire equity interest in Sichuan Languang Justbon Services Group.
Gram Capital has been appointed as the independent financial adviser to advise the independent board committee of Languang Justbon and provided fairness opinion. J.P. Morgan Securities (Asia Pacific) Limited acted as financial advisor to Country Garden Property Services HK Holdings Company Limited and Huatai International Financial Holdings Company Limited acted as financial advisor to Sichuan Languang Development Co., Ltd. v acted as transfer agent for both the parties. Raymond Oh and Carrie Li of Sidley Austin LLP acted as legal advisors to Country Garden Services Holdings Company Limited.
</t>
  </si>
  <si>
    <t>Acea Energia S.p.A.</t>
  </si>
  <si>
    <t>ENI PLENITUDE IBERIA S.L.</t>
  </si>
  <si>
    <t>ACEA S.p.A. (BIT:ACE)</t>
  </si>
  <si>
    <t>IQTR1949797912</t>
  </si>
  <si>
    <t xml:space="preserve">Eni Plenitude Iberia S.L. proposed to acquire Acea Energia S.p.A. from ACEA S.p.A. (BIT:ACE) for approximately €690 million on June 4, 2025. The Offer envisages a valuation of the Target as at 31 December 2024 for an amount of €460 million according to the ‘locked box mechanism,  recognition of a normalized net cash position at December 31, 2024 up to around €128.5 million (compared to a reported net cash position of about €213.9 million, mainly normalized for the effects ascribable to reverse factoring), for an overall amount of €588.5 million. The Basic Consideration, to be paid at the time of the closing, will be subject to standard adjustment mechanisms for this type of transaction. Furthermore, the Offer provides for a possible additional price component of up to €100 million, which will be paid to Acea based on certain performance objectives to be reported as at June 30, 2027. The ACEA Board of Directors approves the binding offer received from Eni Plenitude. The finalization of the transaction, is conditional, inter alia, upon authorization by the Antitrust authorities in charge with merger control and, where applicable, by the legislation concerning the special powers of the Italian Government and Foreign Subsidies Regulation legislation, as well as the positive outcome of negotiations and consequent signing of the final agreements. The finalization of the transaction, expected by June 2026.
</t>
  </si>
  <si>
    <t>iClick Interactive Asia Group Limited</t>
  </si>
  <si>
    <t>Infinity Equity Management Co. Ltd.</t>
  </si>
  <si>
    <t>IQTR1685476626</t>
  </si>
  <si>
    <t xml:space="preserve">Infinity Equity Management Co. Ltd. made a preliminary non-binding indicative proposal to acquire iClick Interactive Asia Group Limited (NasdaqGM:ICLK) for approximately $710 million on October 13, 2021. Under the terms offer price is $7.5 per share. Transaction is subject to certain terms and conditions set forth in the proposal letter. A special committee was formed to look into the acquisition. Nomura International (Hong Kong) Limited acted as financial advisor to the special committee.
</t>
  </si>
  <si>
    <t>Lis Pay SpA</t>
  </si>
  <si>
    <t>PostePay S.p.A</t>
  </si>
  <si>
    <t>IQTR1772779434</t>
  </si>
  <si>
    <t xml:space="preserve">PostePay SpA entered into an agreement to buy LISPAY S.p.A from IGT Lottery S.p.A. for €700 million on February 24, 2022. The sale price represents an enterprise value of €630 million and approximately €70 million of net unrestricted cash. The business being sold generated about €228 million in gross revenues and approximately €40 million in EBITDA in 2021. The IGT Board of Directors has approved the transaction, which remains subject to customary closing conditions, including regulatory approvals, the authorizations of the Bank of Italy and the Antitrust Authority. Closing of the transaction is expected to occur during the third quarter of 2022. IGT intends to use net proceeds from the transaction primarily to reduce debt. UBS Europe SE, Italian Branch is acting as lead financial advisor and fairness opinion provider to IGT, UniCredit S.p.A. (BIT:UCG) is acting as financial advisor to IGT. NCTM Studio Legale Associato is acting as legal advisor to IGT. KPMG S.p.A. is acting as financial due diligence to IGT. KPMG Fides Servizi di Amministrazione S.p.A. acted as tax advisor to IGT. BofA Securities, Inc. acted as fairness opinion provider to PostePay SpA and Poste Italiane.
</t>
  </si>
  <si>
    <t>Société Foncière Lyonnaise</t>
  </si>
  <si>
    <t>Inmobiliaria Colonial, SOCIMI, S.A. (BME:COL)</t>
  </si>
  <si>
    <t>Qatar Holding LLC; Dic Holding Llc</t>
  </si>
  <si>
    <t>IQTR586867762</t>
  </si>
  <si>
    <t xml:space="preserve">Inmobiliaria Colonial, SOCIMI, S.A. (BME:COL) reached an agreement to acquire additional 22.2% stake in Société Foncière Lyonnaise (ENXTPA:FLY) from Qatar Holding LLC, DIC Holding LLC  and others for approximately €680 million on October 15, 2018. Under the terms of the transaction, sellers will contribute to Colonial respectively 4.4 million and 2.8 million SFL shares as a consideration for the subscription of 53.5 Colonial shares to be issued by Colonial through a non cash share capital increase; exchange respectively 0.25 million and 0.15 million SFL shares for 3 million Colonial shares held by the Colonial as treasury shares; and sell to Colonial respectively 1.7 million and 1.1 million SFL shares at an aggregate price of €73 per share. The combination of the transactions described above results in an acquisition price of €69.58 per share. Post transaction, Colonial will hold shares in SFL representing, approximately, 80.74% of share capital. The Board of Directors of Colonial will convene the General Shareholders' Meeting of the Company for the purposes of authorizing the Agreement and proposing a non-cash capital increase for the issue of Colonial shares. As on October 19, 2018, Board of Directors of Colonial has agreed to call an Extraordinary General Meeting of Shareholders on November 7, 2018. The transaction has the approval of the Board of Directors of Colonial. The deal is approved by shareholders of Colonial. Morgan Stanley acted as financial advisor to Inmobiliaria Colonial in the transaction. Bertrand Cardi, Christophe Vinsonneau, Cécile de Narp, Vincent Agulhon and Brian Martin of Darrois Villey Maillot Brochier and Ramon y Cajal Abogados acted as legal advisors to Inmobiliaria Colonial.
</t>
  </si>
  <si>
    <t>Dic Holding Llc (Qatar)</t>
  </si>
  <si>
    <t>OMNOVA Solutions Inc.</t>
  </si>
  <si>
    <t>Synthomer Usa LLC</t>
  </si>
  <si>
    <t>IQTR626857641</t>
  </si>
  <si>
    <t xml:space="preserve">Synthomer USA LLC entered into a definitive agreement to acquire OMNOVA Solutions Inc. (NYSE:OMN) for approximately $460 million on July 3, 2019. Synthomer USA will acquire all of the outstanding common shares of OMNOVA Solutions for $10.15 per share in an all-cash transaction. Pursuant to the agreement, each unvested restricted share, restricted share unit, and performance share of OMNOVA Solutions that is outstanding immediately prior to the effective time, will be canceled and converted into the right to receive an amount in cash equal to the offer price of $10.15 per share. Each company performance share will be considered to have vested at target achievement levels. Synthomer plc (LSE:SYNT), parent of Synthomer USA LLC, intends to finance the acquisition and related fees and expenses from the gross proceeds of a rights issue of up to £204 million (approximately $256.4 million) (rights issue); and £1.085 billion ($1.37 billion) drawings under new bridge and syndicated debt facilities: comprising €520 million ($586.6 million) bridge facility, $260 million term loan facility and €460 million ($518.9 million) revolving credit facility. Upon completion, Synthomer will, indirectly, hold all equity interests in OMNOVA. OMNOVA Solutions and Synthomer plc will pay each other a cash termination fee equal to $15.8 million in case of termination of transaction. 
Completion of the transaction is subject to the satisfaction of certain customary closing conditions, including the receipt of antitrust and other regulatory approvals in the United States, Turkey and the European Union and certain other jurisdictions and approval from Synthomer plc's and OMNOVA's shareholders. The transaction is not contingent on obtaining financing. The transaction has been approved unanimously by the Boards of Directors of OMNOVA and Synthomer. As of July 31, 2019, the transaction was approved by the shareholders of Synthomer plc. Morgan Stanley &amp; Co. LLC has delivered to the Board of OMNOVA Solutions its written opinion, dated July 3, 2019, that, as of such date, the merger consideration to be received by the shareholders of OMNOVA Solutions pursuant to the agreement is fair from a financial point of view to the shareholders. As of August 6, 2019, Federal Trade Commission has provided early termination of the waiting period under the Hart-Scott-Rodino for the transaction. As of October 10, 2019, the shareholders of OMNOVA approved the transaction during its special shareholder meeting. As of November 18, 2019, The European antitrust regulator should publish its decision on the transaction by December 20, 2019. The European antitrust regulator has extended the provisional deadline for its decision to January 15, 2020. Transaction is subject to regulatory approval from Turkey. As of January 15, 2020, the transaction was conditionally approved by European Commission, subject to Synthomer’s divestiture of its small Germany-based vinyl pyridine latex business. The remaining regulatory approval for the acquisition from Turkey is expected in early February 2020. As of March 26, 2020, the transaction has been approved by European Commission and no other regulatory approvals are outstanding for the completion of the transaction. The transaction is expected to close in late 2019. As of December 17, 2019, the transaction is expected close in early 2020. As of March 5, 2020, the transaction is expected to complete in March 2020. As of March 26, 2020, the acquisition is expected to complete by April 1, 2020. The acquisition is expected to be earnings accretive in the first full financial year following completion and strongly accretive thereafter.
Morgan Stanley &amp; Co. LLC acted as financial advisor and fairness opinion provider to OMNOVA Solutions and James P. Dougherty of Jones Day acted as its legal advisor. Neal West, Nishant Amin and Robert Mayhew of Barclays Bank PLC and Kirk McIntosh and Ian George of The Valence Group acted as financial advisors to Synthomer. Mark I. Greene, Stephen L. Gordon, Christopher K. Fargo, Craig F. Arcella, Stephen M. Kessing, Margaret Segall D’Amico, Jesse M. Weiss, David J. Kappos, Anthony N. Magistrale, Eric W. Hilfers, David J. Perkins, Joyce Law, Brian M. Budnick, Matthew Morreale, Annmarie M. Terraciano and G.J. Ligelis Jr. of Cravath, Swaine &amp; Moore LLP and Ben Ward, Mike Flockhart, Will Nevin, Kyriakos Fountoukak.os, Ilze Vigo and Peter Rowland of Herbert Smith Freehills acted as legal advisors for Synthomer plc. HSBC acted as financial adviser to Synthomer plc. Citi Corporate and Investment Bank acted as a financial advisor to Synthomer. Morgan Stanley received a fee of approximately $13.6 million, $2.5 million of which was payable in connection with the delivery of the fairness opinion and the remainder of which is contingent upon consummation of the merger. MacKenzie Partners, Inc. acted as information agent to OMNOVA and will be paid fee of $25,000. Lee Hochbaum of Jones Day acted as legal advisor to Morgan Stanley &amp; Co. LLC.
</t>
  </si>
  <si>
    <t>154M lb Nyota Uranium Deposit in Tanzania</t>
  </si>
  <si>
    <t>The State Atomic Energy Corporation ROSATOM</t>
  </si>
  <si>
    <t>IQTR1838528949</t>
  </si>
  <si>
    <t>The State Atomic Energy Corporation ROSATOM acquired 154M lb Nyota Uranium Deposit in Tanzania for AUD 1.2 billion on May 24, 2023.</t>
  </si>
  <si>
    <t>Waud Capital Partners, L.L.C.</t>
  </si>
  <si>
    <t>IQTR1797347503</t>
  </si>
  <si>
    <t xml:space="preserve">Physician Owners of GI Alliance Management LLC, led by James Weber, Managing Director and Chief Executive Officer and an unknown Apollo Hybrid Value fund, managed by Apollo Global Management, Inc. (NYSE:APO) agreed to acquire an unknown minority stake in GI Alliance from Waud Capital Partners, L.L.C. on August 19, 2022. The transaction values GI Alliance at $2.2 billion. The physician owners currently own approximately 70% of GI Alliance. Blackstone &amp; Ally led the lender group providing committed debt financing for the transaction. Upon the closing of the transaction, Scheir and Apollo Principal Anton Finucane-Courreges will join the GI Alliance Board of Directors. The transaction is subject to the satisfaction of customary closing conditions and is expected to close in Q3 2022. John Miller, Neal Reenan, Ian Bushner, Stephanie Teicher, Stelios Saffos, Kendra Kocovsky, Katharine Moir, Betty Pang, Heather Deixler, Jennifer Pepin, Katherine Rocco, Sarah Gagan, Robert Buday, James Barrett and Joseph Bargnesi of Latham &amp; Watkins LLP and Houlihan Lokey acted as legal counsels and financial advisor, respectively, to the Apollo Funds. Jefferies acted as lead financial advisor to GI Alliance and its shareholders. Greenhill &amp; Co. acted as lead financial advisor to management and physician owners of GI Alliance. Kirkland &amp; Ellis LLP and Katten Muchin Rosenman LLP served as legal advisors to WCP and GI Alliance, respectively.
</t>
  </si>
  <si>
    <t>897MW Barney Davis 635MW Nueces Bay 178MW Laredo natural gas facilities of TalenEnergy Corporation</t>
  </si>
  <si>
    <t>CPS Energy, Inc.</t>
  </si>
  <si>
    <t>Talen Energy Corporation (NasdaqGS:TLN)</t>
  </si>
  <si>
    <t>IQTR1875845374</t>
  </si>
  <si>
    <t xml:space="preserve">City Public Service of San Antonio entered into an agreement to acquire 897 MW Barney Davis and 635 MW Nueces Bay natural gas facilities of Talen Energy Corporation for approximately $790 million on March 27, 2024. The consideration of $785 million subject to customary net working capital adjustments at closing. Under the terms of the agreement, which is subject to customary closing conditions, CPS Energy will acquire all assets associated with Talen's 897 MW Barney Davis and 635 MW Nueces Bay natural gas-fired generation facilities, both located in Corpus Christi, Tex., as well as its 178 MW natural gas-fired generation facility in Laredo, Tex. There are a combined total of approximately 65 operations employees at these sites. The transaction is expected to close in April 2024. J.P. Morgan acted as financial advisor and Dykema Gossett PLLC acted as legal advisor to CPS Energy with respect to the Transaction. RBC Capital Markets, LLC acted as financial advisor and William J. Benitez, Andrew Calder, Joshua Teahen, Blake X. Longoria, Mark Dundon, Andrew L. Stuyvenberg, Lucas E. Spivey, Osaro Aifuwa of Kirkland &amp; Ellis LLP acted as legal advisor for Talen.
</t>
  </si>
  <si>
    <t>Institutional Cash Distributors, LLC</t>
  </si>
  <si>
    <t>Tradeweb Markets LLC</t>
  </si>
  <si>
    <t>PCP Managers, L.P.; Stellus Capital Management, LLC</t>
  </si>
  <si>
    <t>IQTR1877509531</t>
  </si>
  <si>
    <t xml:space="preserve">Tradeweb Markets LLC entered into a Purchase and Sale Agreement to acquire Institutional Cash Distributors, LLC from PCP Managers, L.P., Stellus Capital Investment Corporation and others for approximately $790 million on April 5, 2024. Buyer will pay $785 million in cash to the Sellers, subject to customary adjustments for cash, indebtedness, net working capital and transaction expenses of ICD Holdco and its subsidiaries (the “ICD Group”). In connection with the Acquisition Closing (as defined below), Tradeweb Markets will issue and sell $4.5 million of shares of its Class A common stock (the “Class A Shares”) in reliance on Section 4(a)(2) of the Securities Act of 1933, as amended (the “Securities Act”), to an equityholder of the ICD Sellerock. The purchase price is expected to be funded with cash on hand. Upon closing of the transaction, ICD’s Chief executive Officer Tory Hazard will report to Tradeweb President Thomas Pluta and will join Tradeweb’s Operating Committee. The Acquisition Closing is subject to customary closing conditions, including, among others, (i) the absence of any governmental order restraining, prohibiting or otherwise making illegal the consummation of the transactions contemplated by the Purchase Agreement, (ii) the expiration or termination of all waiting periods under the Hart-Scott-Rodino Antitrust Improvements Act of 1976, as amended (the “HSR Act”) relating to the transactions contemplated by the Purchase Agreement, (iii) the obtaining of certain approvals by the United States Financial Industry Regulatory Authority, the United Kingdom Financial Conduct Authority and the Portuguese Comissão do Mercado de Valores Mobiliários in connection with the transactions contemplated by the Purchase Agreement, (iv) the accuracy of the parties’ representations and warranties contained in the Purchase Agreement (subject to certain materiality qualifications), (v) the parties’ compliance with the covenants and agreements contained in the Purchase Agreement in all material respects, and (vi) the absence of a material adverse effect with respect to the ICD Group. The Purchase Agreement contains certain termination rights for the Sellers and the Buyer and, subject to certain limitations set forth therein, may be terminated by either the Sellers or the Buyer if the Acquisition Closing has not occurred on or before April 5, 2025. The acquisition is expected to be accretive to Tradeweb’s adjusted earnings per share in the first 12 months following closing and meet Tradeweb’s return on invested capital objectives. Completion of the transaction is expected in the second half of 2024. J.P. Morgan Securities LLC served as the lead financial advisor to Tradeweb. Morgan Stanley &amp; Co LLC also provided advice. Steven Scheinfeld, Steven Epstein, and Adam B. Cohen of Fried, Frank, Harris, Shriver &amp; Jacobson LLP served as legal advisor. Raymond James and Moelis &amp; Company LLC served as its financial advisors, and Shelly M. Hirschtritt, P.C., Jeffrey Seifman, P.C., and Payson Lyman Kirkland &amp; Ellis LLP served as its legal advisors to Institutional Cash Distributors, LLC. Morgan Stanley is acting as financial advisor to Tradeweb.
</t>
  </si>
  <si>
    <t>PCP Managers, L.P. (United States); Stellus Capital Management, LLC (United States)</t>
  </si>
  <si>
    <t>Legacy West in Dallas, Texas</t>
  </si>
  <si>
    <t>GIC Private Limited; Kite Realty Group Trust (NYSE:KRG)</t>
  </si>
  <si>
    <t>IQTR1941416843</t>
  </si>
  <si>
    <t xml:space="preserve">Kite Realty Group Trust (NYSE:KRG) and GIC Private Limited acquired Legacy West in Dallas, Texas for approximately $790 million on April 28, 2025. Under the terms of the transaction, the property was acquired for a gross purchase price of $785.0 million ($408.2 million at KRG’s share), including the assumption of a $304 million mortgage ($158 million at KRG’s share). The acquisition was initially funded with borrowings of $255 million on Kite Realty's unsecured revolving line of credit. Citigroup Global Markets Inc. acted as financial advisor to Kite Realty Group. Greenhill &amp; Co., Inc. acted as financial advisor to GIC.
</t>
  </si>
  <si>
    <t>Broadmark Realty Capital Inc.</t>
  </si>
  <si>
    <t>Ready Capital Corporation (NYSE:RC)</t>
  </si>
  <si>
    <t>IQTR1827606078</t>
  </si>
  <si>
    <t xml:space="preserve">Ready Capital Corporation (NYSE:RC) entered into a definitive merger agreement to acquire Broadmark Realty Capital Inc. (NYSE:BRMK) from The Vanguard Group, Inc., BlackRock, Inc. (NYSE:BLK) and others for approximately $780 million on February 26, 2023. Under the terms of the merger agreement, each share of Broadmark common stock will be converted into 0.47233 shares of Ready Capital common stock, or a total of approximately 63 million shares of Ready Capital common stock. The respective closing stock prices for Ready Capital and Broadmark on February 24, 2023 imply an offer price of $5.90 per Broadmark share. Post-merger, the market capitalization of the combined company is approximately $2.2 billion. Upon the closing of the merger, Ready Capital stockholders are expected to own approximately 64% of the combined company’s stock, while Broadmark stockholders are expected to own approximately 36% of the combined company’s stock. In addition, Ready Capital will assume Broadmark’s outstanding senior unsecured notes. The combined company will operate under the name “Ready Capital Corporation” and its shares will trade on the NYSE under the existing ticker symbol “RC”. Waterfall Asset Management, LLC will continue to manage the combined company. Upon completion of the merger, Ready Capital’s Chairman, Chief Executive Officer and Chief Investment Officer, Thomas Capasse, will continue to lead the company and Ready Capital executives Jack Ross, Andrew Ahlborn, Gary Taylor and Adam Zausmer will remain in their current roles. Broadmark Chairman and Interim Chief Executive Officer Jeffrey Pyatt will join the Ready Capital team. The combined company will remain headquartered in New York, New York. The Board of the combined company is expected to increase by three Broadmark-designated directors to twelve directors. In case of termination, Broadmark will pay Ready Capital a termination fee of $15.760 million (representing approximately 2% of the announced equity value of the transaction) and Ready Capital will pay Broadmark a termination fee of $23.639 million (3% equity value of the transaction).
The transaction is subject to the respective approvals by the stockholders of Ready Capital and Broadmark, The Registration Statement shall have been declared effective by the SEC, shares to be issued in the Merger shall have been approved for listing on the NYSE and other customary closing conditions. The transaction has been unanimously approved by each of the Boards of Directors of Ready Capital and Broadmark. Ready Capital’s registration statement on Form S-4 was declared effective by the U.S. Securities and Exchange Commission on April 20, 2023. Ready Capital Corporation Stockholders and Broadmark Realty Capital shareholders approved the transaction on May 30, 2023. The transaction is expected to close during the second quarter of 2023. The Merger is expected to close on May 31, 2023, subject to customary closing conditions. Highly synergistic platforms and capital optimization will drive strong earnings per share accretion in 2024.
Wells Fargo Securities, LLC acted as exclusive financial advisor and Michael Kessler, David E. Brown, Julie Mediamolle, Sarah Ma, Shawna Tunnell, Brett Coburn, Blake MacKay, Kerry Wenzel and Blake Estes of Alston &amp; Bird LLP acted as legal advisor to Ready Capital. Sebastian Tiller of Simpson Thacher &amp; Bartlett LLP represented J.P. Morgan Securities LLC in its role as exclusive financial advisor to Broadmark. Scott Williams, Meenakshi Datta and Jessica Day of Sidley Austin LLP acted as legal advisor and Bryan Cave Leighton Paisner LLP acted as tax legal advisor to Broadmark. PricewaterhouseCoopers LLP and Sidley Austin LLP acted as due diligence provider to Broadmark. Alston &amp; Bird LLP acted as due diligence provider to Ready Capital. Ready Capital has engaged Okapi as proxy solicitor to assist in the solicitation of proxies for the Ready Capital special meeting. Ready Capital estimates it will pay Okapi a fee of approximately $15,000. Broadmark has engaged Alliance Advisors as proxy solicitor to assist in the solicitation of proxies for the Broadmark special meeting. Broadmark estimates it will pay Alliance Advisors a fee of approximately $20,000. For services rendered by J.P. Morgan in connection with the Merger (including the delivery of its opinion), Broadmark has agreed to pay J.P. Morgan a fee of $10.0 million, $3.0 million of which became payable to J.P. Morgan at the time J.P. Morgan delivered its opinion and the remainder of which is contingent and payable upon the consummation of the Merger. Ready Capital has agreed to pay Wells Fargo Securities an aggregate fee currently estimated to be approximately $7.5 million, $2.0 million of which became payable to Wells Fargo Securities at February 27, 2023, and the remainder of which is contingent and payable upon the consummation of the Merger. Computershare Trust Company, National Association and Computershare, Inc. acted as transfer agents to Ready Capital.
</t>
  </si>
  <si>
    <t>Commercial properties in Downtown Powai, Mumbai</t>
  </si>
  <si>
    <t>GIC Private Limited; Brookfield India Real Estate Trust (NSEI:BIRET)</t>
  </si>
  <si>
    <t>IQTR1838292468</t>
  </si>
  <si>
    <t>Brookfield India Real Estate Trust (NSEI:BIRET) and GIC Private Limited agreed to Commercial properties in Downtown Powai, Mumbai for INR 65 billion on May 18, 2023. As of March 31, 2023, Commercial properties in Downtown Powai, Mumbai generated revenue of INR 4.8 billion. The transaction is approved by board of directors of Brookfield India Real Estate Trust. Morgan Stanley India Company Private Limited and BofA Securities India Limited acted as financial advisor and Khaitan &amp; Co. and Shardul Amarchand Mangaldas &amp; Co acted as legal advisor to Brookfield India Real Estate Trust. Brookfield India Real Estate financed the acquisition from INR 23 billion qualified institutional placement.</t>
  </si>
  <si>
    <t>FCX Performance, Inc.</t>
  </si>
  <si>
    <t>Applied Industrial Technologies, Inc. (NYSE:AIT)</t>
  </si>
  <si>
    <t>Harvest Partners, LP</t>
  </si>
  <si>
    <t>IQTR548933248</t>
  </si>
  <si>
    <t xml:space="preserve">Applied Industrial Technologies Inc. (NYSE:AIT) entered into an agreement to acquire FCX Performance Inc. from Harvest Partners LP and other shareholders for approximately $770 million on January 8, 2018. Under the terms, the purchase price is subject to working capital adjustments, closing cash, closing indebtedness, purchase price escrow amount of $5 million, transaction tax benefit of $6.9 million, expense holdback of $0.25 million and estimated net advanced billings. The transaction will be financed with a new credit facility comprising a $780 million Term Loan A and $250 million revolver. The transaction is subject to completion of the Hart-Scott-Rodino (‘HSR’) waiting period and satisfaction of other customary conditions. The agreement was approved by Board and shareholders of Applied Industrial and shareholders of FCX Performance. On January 25, 2018 U.S. Federal Trade Commission issue an early termination notice of the waiting period under the HSR Act. The transaction is expected to close on the later of January 31, 2018, or two business days following expiration of the Hart-Scott-Rodino waiting period and satisfaction or waiver of certain other customary conditions. The transaction is expected to be dilutive in fiscal year 2018 ending June 30, 2018 by $0.11 to $0.21. The transaction is expected to be accretive in fiscal year 2019 by $0.10 to $0.20.
Robert W. Baird &amp; Co. Incorporated and Stephens Inc. acted as financial advisors to FCX Performance. Oliver Brahmst, Brian Smarsh, Matt Hendy, Hannah Lee, Henrik Patel, Jeffrey Ii, Sang Ji, Jake Jung and Rebecca Farrington of White &amp; Case LLP acted as legal advisors to FCX Performance. David A. Zagore of Squire Patton Boggs LLP acted as legal advisor to Applied Industrial. Robert W. Baird &amp; Co. and Stephens Inc. acted as financial advisors to FCX Performance. Wilmington Trust, National Association acted as escrow agent in the transaction.
</t>
  </si>
  <si>
    <t>5,416 Bed Class A Student Housing Portfolio</t>
  </si>
  <si>
    <t>Landmark Properties, Inc.; Blackstone Real Estate Income Trust, Inc.</t>
  </si>
  <si>
    <t>IQTR1678161953</t>
  </si>
  <si>
    <t xml:space="preserve">Landmark Properties, Inc. and Blackstone Real Estate Income Trust, Inc. acquired 5,416 Bed Class A Student Housing Portfolio for $784 million on August 20, 2021. TSB Capital Advisors acted as financial advisor to both Landmark Properties, Inc. and Blackstone Real Estate Income Trust, Inc. Steven Rudgayzer, Suzanne deVries Decker, Libin Zhang of Fried, Frank, Harris, Shriver &amp; Jacobson LLP acted as legal advisor to Blackstone Real Estate Income Trust, Inc.
</t>
  </si>
  <si>
    <t>Austin Portfolio</t>
  </si>
  <si>
    <t>Brandywine Realty Trust (NYSE:BDN)</t>
  </si>
  <si>
    <t>IQTR600388344</t>
  </si>
  <si>
    <t xml:space="preserve">Brandywine Realty Trust (NYSE:BDN) agreed to acquire remaining 50% interest in Austin portfolio from DRA Advisors LLC for approximately $780 million on October 17, 2018. The purchase price equates to 342 per-square foot. The Austin portfolio is currently encumbered by $246.5 million of mortgage indebtedness that we intend to pay-off at closing or during the first quarter of 2019. The transaction will be funded using cash-on-hand, proceeds from the anticipated Northern Virginia Joint Venture and our unsecured line of credit. The transaction is expected to close in the fourth quarter of 2018.
</t>
  </si>
  <si>
    <t>Actium Holdings PLC</t>
  </si>
  <si>
    <t>IQTR1885179981</t>
  </si>
  <si>
    <t xml:space="preserve">Bridgepoint Advisers Limited made a non-binding indicative offer to acquire the remaining 99.5% stake in Alpha Financial Markets Consulting plc (AIM:AFM) from Kenneth Fry, Jill May and other shareholders for approximately £600 million on May 1, 2024. Bridgepoint Advisers will pay £5.05 per share. The Independent  Directors of Alpha FMC have concluded that they would be minded unanimously to recommend the proposal to Alpha FMC shareholders. Bridgepoint either announce a firm intention to make an offer or announce that it does not intend to make an offer by June 20, 2024. As of June 20, 2024, Bridgepoint Advisers have reached agreement on the terms of a recommended cash offer to acquire the entire issued and to be issued ordinary share capital of Alpha FMC. The Acquisition is expected to be effected by means of a Court-sanctioned scheme of arrangement between Alpha FMC and Scheme Shareholders. The Final Offer Price is final and will not be increased, except that Offeror reserves the right to increase the Final Offer Price. The Offeror has received irrevocable undertakings to vote in favour of the Scheme at the Court Meeting and the Resolutions at the General Meeting from those Alpha FMC Independent Directors who hold Alpha FMC Shares in respect of their own beneficial shareholdings, totaling 46,397 Alpha FMC Shares representing approximately 0.04%. of the issued ordinary share capital of Alpha FMC. The Offeror has also received, pursuant to the Rollover Arrangements, undertakings to vote in favour of the Special Resolution at the General Meeting from the Rolling Managers who hold, in aggregate, 3,471,927 Alpha FMC Shares representing approximately 2.85% of the issued ordinary share capital of Alpha FMC. Alpha FMC Independent Directors intend to recommend unanimously that Scheme Shareholders vote in favour of the Scheme at the Court Meeting, Alpha FMC Shareholders vote in favour of the Special Resolution at the General Meeting and Alpha FMC Independent Shareholders. Euan Fraser is acting in concert with the Offeror, was the registered holder of 615,637 Alpha FMC Shares; and giving a total number of 121,394,099 Alpha FMC Shares that are not owned by Offeror or a person acting in concert with Offeror. If the Scheme is approved by the Scheme Shareholders and the Resolutions are approved by Alpha FMC Shareholders, the Court sanctions the Scheme, all other Conditions to the Acquisition are satisfied or (if capable of waiver) waived and the Scheme becomes Effective in accordance with its terms, then, under the anticipated timetable, it is expected that dealings in Alpha FMC Shares will be suspended on 19 August 2024, the second Business Day following the Sanction Hearing, the Scheme will become Effective on the same day and the cancellation of the admission to trading of Alpha FMC Shares on AIM will take effect on 20 August 2024, the following Business Day.
The Acquisition is subject to, among other things, approvals of the relevant Alpha FMC Shareholders, the sanction of the Scheme by the Court, Antitrust, regulatory clearances and Third Party approvals. Alpha FMC Shares held by Rolling Managers are not subject to the Scheme. The Bridgepoint Fund has committed, that sufficient resources are available to Offeror to satisfy in full the cash consideration payable to Scheme Shareholders. Bidco has also obtained a signed commitment letter from certain lenders in respect of debt financing which may be used towards, inter alia  financing part of the consideration paid or payable under the terms of the Acquisition; refinancing any existing indebtedness of Alpha FMC and certain members of the Alpha FMC Group; and financing or refinancing any fees, costs and expenses related to or incurred or charged in connection with the Acquisition and/or its financing. The Acquisition will be subject to the applicable requirements of English law, the Code, the Panel, the Court, the London Stock Exchange and the FCA. On the Effective Date, Alpha FMC will become a subsidiary of Offeror. It is intended that, following the Effective Date, Alpha FMC will delist from the London Stock Exchange and cancel trading in Alpha FMC Shares on AIM will be re-registered as a private limited company. The Scheme is also subject to the satisfaction or (where applicable) waiver of the Conditions and further terms set out in the Scheme Document. The Acquisition is expected to complete during Q3 2024. As of 12 July 2024, Bidco entered into an interim facilities agreement with, among others, ADS Holdings (Lux) S.à r.l., KKR European Direct Lending Designated Activity Company, KKR EDL III (EUR) Designated Activity Company, CVC Credit Partners European Direct Lending III SPV (Unlevered) S.à.r.l., CVC Credit Partners European Direct Lending III SPV (Levered) S.à.r.l., CVC Credit Partners European Direct Lending Fund IV SPV (Unlevered) S.à r.l., CVC Credit Partners European Direct Lending Fund IV SPV (Levered) S.à r.l., CVC Private Credit Fund (WH) S.à r.l. and CVC Credit Partners Private Credit 2023-1 SPV S.à r.l. As of July 23, 2024, Bidco and the Bridgepoint Investors entered into a deed of amendment (the "Deed of Amendment") pursuant to which Bidco and the Bridgepoint Investors agreed to amend the terms of the ECL. Pursuant to the Deed of Amendment, each Bridgepoint Investor's Individual Commitment set out in the ECL was amended as set out in the Deed of Amendment. As of August 12, 2024, Alpha Financial Markets Consulting's Scheme Shareholders voted in favor of the resolution to approve the Scheme at the Court Meeting and General Meeting to approve the implement the Scheme. Scheme Sanction Hearing is scheduled to be held in the High Court on August 15, 2024. As of August 15, 2024, High Court in England and Wales today issued the Court Order sanctioning the Scheme. The Scheme will become Effective upon the delivery of a copy of the Court Order to the Registrar of Companies for registration, which is expected to occur on August 19, 2024.
Philip Noblet, James Umbers, Daniel Frommelt and Harry Bourne of Jefferies International Limited and; Mark Barrow, Andrew Buchanan, Michael Nicholson and Marc Jones of Peel Hunt LLP acted as financial advisor to Bridgepoint. Jonathan Arrowsmith and Edward Thomas of Investec Bank plc; and Toby Flaux, Miles Cox, James Thompson and Alix Mecklenburg-Solodkoff of Joh. Berenberg, Gossler &amp; Co. KG, London Branch acted as financial advisor &amp; fairness opinion provider to Alpha Financial Markets Consulting, respectively. Matt Hamilton-Foyn, Chris Sabine and Stephen Lloyd, Nick Hallam and Robin Harvey of Allen Overy Shearman Sterling LLP is acting as legal adviser to Bridgepoint and Bidco. Adam Hastings and Lucy Robson, Guan Xian Loh and Aprille Lou, Richard Hunt and Tom Hopwood, Jonathan Fletcher Rogers and Leah Fisher of Addleshaw Goddard LLP is acting as legal adviser to Alpha FMC. Computershare Investor Services PLC is the registrar for Alpha FMC.
</t>
  </si>
  <si>
    <t>Ningbo Wasu Broadcasting Network Co., Ltd./Zhejiang Wasu Broadcasting Network Co., Ltd.</t>
  </si>
  <si>
    <t>Wasu Media Holding Co.,Ltd (SZSE:000156)</t>
  </si>
  <si>
    <t>Wasu Digital TV Media Group Co., Ltd; Kaihua County State-owned Assets Management Co., Ltd.; Zhejiang Developing Assets Operation Company; Oriental Star Investment Co., Ltd.; Ruian State-Owned Assets Investment Group Co.,Ltd; Nanjing Lishui Radio and Television Station; Yongjia County State-owned Assets Investment Group Co., Ltd; Ningbo Yinzhou District Radio and TV Station; Ningbo Jiangbei District All Media Center; Hangzhou Huamao Zhonghe Investment Partnership (Limited Partnership); Yueqing Radio and TV Station; Pinghu Times Media Co., Ltd.; Dongyang Radio and TV Station; Jinhua Radio and Television Group Co., Ltd.; Haining Media Center; Tongxiang Media Group Co., Ltd.; Jiaxing Radio and Television Group Co., Ltd.; Lanxi Radio and TV Station; Jiangshan Radio and Television General Station; Pingyang County Radio and Television Station; Haiyan County Radio and TV Station; Huzhou Broadcasting and Television Station; Zhoushan Putuo Cultural Tourism Group Co., Ltd.; Taishun County Convergence Media Center; Qingtian Media Group; Wuyi County Radio and TV Station; Pujiang County Radio and Television Station; Pan'an County Radio and Television Station; Longquan Radio and TV Station; Changshan County Broadcasting and Television Station; Quzhou Radio and Television General Station; Suichang County Radio and Television Station; Songyang County Media Center; Wencheng County Radio and TV Station; Lishui Liandu District Broadcasting and Television Network Transmission Center; Jingning She Autonomous County Convergence Media Center; Huzhou Radio and Television Network Co., Ltd.; Qingyuan County Radio and TV Station; Jinyun County Radio and Television Station; Yunhe County Radio and TV Station</t>
  </si>
  <si>
    <t>IQTR642952953</t>
  </si>
  <si>
    <t xml:space="preserve">Wasu Media Holding Co.,Ltd (SZSE:000156) agreed to acquire Ningbo Wasu Broadcasting Network Co., Ltd. and remaining 91.7% in Zhejiang Wasu Broadcasting Network Co., Ltd. from a group of shareholders on October 14, 2019. Wasu Media Holding Co.,Ltd agreed to acquire Ningbo Wasu Broadcasting Network Co., Ltd. and remaining 83.44% in Zhejiang Wasu Broadcasting Network Co., Ltd. from a group of shareholders for CNY 5.2 billion. The consideration comprises cash and ‘A’ shares. The consideration comprises cash of CNY 1.7 billion and 389.8 million shares of Wasu Media Holding Co.,Ltd, which on September 3, 2020 was adjusted to 419.6 million shares due to which the final consideration increased to CNY 5.5 billion. Post completion, Ningbo Wasu Broadcasting Network Co., Ltd. and Zhejiang Wasu Broadcasting Network Co., Ltd. will operate as wholly-owned subsidiaries of Wasu Media Holding Co.,Ltd. For the year ended December 31, 2018, Ningbo Wasu Broadcasting Network Co., Ltd. reported total assets of CNY 0.13 million, net assets of CNY 0.08 million, revenues of CNY 0.04 million, operating profit of CNY 0.01 million and net income of CNY 0.004 million. For the year ended December 31, 2018, Zhejiang Wasu Broadcasting Network Co., Ltd. reported revenues of CNY 0.27 million, total assets of CNY 0.73 million, operating profit of CNY 0.02 million, net income of CNY 0.02 million and net assets of CNY 0.4 million.
The deal is subject to approval from shareholders of Wasu Media Holding Co.,Ltd, China Securities Regulatory Commission and relevant departments of Zhejiang Provincial Department of Finance (Provincial Capital Office). On October 14, 2019, Hangzhou Municipal State-owned Assets Management Leading Group Office approved the deal. On October 25, 2019, the shareholders of Wasu Digital TV Media Group Co., Ltd. and Ningbo Wasu Broadcasting Network Co., Ltd. approved the deal. On October 30, 2019, the Board of Directors of Wasu Media Holding Co.,Ltd approved the deal. On May 9, 2020, Hangzhou Cultural State-owned Assets Management Leading Group Office approved the transaction. As of June 4, 2020, the Zhejiang Provincial Department of Finance (Provincial Capital Office) has approved the acquisition. As on July 7, 2020, Wasu Media Holding Co.,Ltd decided to apply to the China Securities Regulatory Commission to suspend the review of the transaction. As of September 16, 2020, China Securities Regulatory Commission has approved the transaction. 
Zhou Xudong, Wu Chenggen, Huang Jie, Luo Jin, Xiang Lei, Zhao Hua, Wang Ke, Shen Yang, Li Ting and Luo Yunxiang of Zheshang Securities Co., Ltd. acted as financial advisor, Yan Huarong, Yang Zhao, Yu Feitao and Lu Xingwei of Grandall Law Firm acted as legal advisor, Hao Shuping, Wu Jun and Ma Shixin of China Audit Asia Pacific Certified Public Accountants (Special General Partnership) acted as an accountant and Wang Yuehao, Zhu Xiaoxue, Zhu Dawei and Li Yanting of Pan-China Certified Public Accountants (Special General Partnership) acted as an accountant in the transaction.
</t>
  </si>
  <si>
    <t>Jiaxing Radio and Television Group Co., Ltd. (China); Jinhua Radio and Television Group Co., Ltd. (China); Kaihua County State-owned Assets Management Co., Ltd. (China); Lanxi Radio and TV Station (China); Ningbo Jiangbei District All Media Center (China); Pinghu Times Media Co., Ltd. (China); Pingyang County Radio and Television Station (China); Qingtian Media Group (China); Ruian State-Owned Assets Investment Group Co.,Ltd (China); Suichang County Radio and Television Station (China); Tongxiang Media Group Co., Ltd. (China); Wasu Digital TV Media Group Co., Ltd (China); Yongjia County State-owned Assets Investment Group Co., Ltd (China); Zhoushan Putuo Cultural Tourism Group Co., Ltd. (China)</t>
  </si>
  <si>
    <t>InterPrivate II Acquisition Corp.</t>
  </si>
  <si>
    <t>Getaround, Inc. (OTCPK:GETR)</t>
  </si>
  <si>
    <t>Magnetar Financial LLC; SB Investment Advisers (UK) Limited; InterPrivate LLC; InterPrivate Acquisition Management II, LLC</t>
  </si>
  <si>
    <t>IQTR1782495094</t>
  </si>
  <si>
    <t xml:space="preserve">Getaround, Inc. executed a letter of intent to acquire InterPrivate II Acquisition Corp. (NYSE:IPVA) from InterPrivate LLC, InterPrivate Acquisition Management II, LLC, Magnetar Financial LLC and others for $780 million in a reverse merger transaction on January 24, 2022. Getaround, Inc. entered into a definitive business combination agreement to acquire InterPrivate II Acquisition Corp. (NYSE:IPVA) from InterPrivate LLC, InterPrivate Acquisition Management II, LLC, Magnetar Financial LLC and others on May 11, 2022. Under the Merger Agreement, holders of Getaround’s equity interests are expected to receive approximately $800 million (“the Base Purchase Price”) in aggregate consideration in the form Class A common stock, equal to the quotient obtained by dividing (i) the Base Purchase Price by (ii) the per share price of $10 at the Closing plus the number of shares comprising the Earnout Shares. InterPrivate will issue up to an additional 34 million shares to equity interest holders of Getaround and holders of Bridge Notes and up to an additional 11 million shares to certain personnel of Getaround as earnout consideration in tranches. At closing, Getaround shareholders will own 68% stake in combined company. Getaround becoming a public company upon completion of the transaction. In addition, in connection with the consummation of the Proposed Transaction (the “Closing”), InterPrivate will be renamed “Getaround, Inc.” Upon closing, the combined company is expected to be listed on the New York Stock Exchange under the new ticker symbol “GETR.”. if the Merger Agreement is terminated pursuant to its terms, then, Getaround agrees to pay $20 million and $30 million in all other cases.
The combined company will be led by Getaround Founder and Chief Executive Officer, Sam Zaid. Tom Alderman, Getaround’s Vice President of Finance, has succeeded Laura Onopchenko as Chief Financial Officer. Onopchenko will remain with Getaround through November 30, 2022 to ensure an orderly transition, and remains a personal advisor to Sam Zaid. Additionally, Ravi Narula has been nominated for election by InterPrivate II Acquisition Corp.’s shareholders to the post-business combination Board of Directors.
The transaction is subject to the satisfaction or waiver of certain customary conditions to closing, including, among other things: (i) the expiration or termination of the waiting period (or any extension thereof) applicable under the Hart-Scott-Rodino Antitrust Improvements Act of 1976, (ii) InterPrivate having at least $5,000,001 of net tangible assets following the redemption of its public shares, (iii) approval by the required stockholders of InterPrivate and Getaround of the Merger Agreement and the Proposed Transaction, (iv) the absence of any law enacted or order issued or threatened in writing by a governmental authority having the effect of restricting or making the transactions contemplated by the Merger Agreement illegal or otherwise prohibiting, restricting or making illegal the consummation of the transactions contemplated by the Merger Agreement, (v) approval for the listing on the New York Stock Exchange (“NYSE”) of the shares of Pubco Class A Common Stock to be issued in connection with the Proposed Transaction; with respect to Getaround’s obligation to close only, InterPrivate Available Cash (as defined in the Merger Agreement) shall not be less than $225,000,000; the resignation of certain officers and directors of InterPrivate and Getaround; the Registration Statement will have been declared effective under the Securities Act and other customary closing conditions including certain regulatory approvals. The Boards of Directors of Getaround and InterPrivate have unanimously approved the transaction. The applicable waiting period under HSR Act expired on July 11, 2022. As of November 14, 2022, the registration statement was declared effective with respect to the transaction. The transaction has been approved by the shareholders of InterPrivate on December 7, 2022. The transaction is expected to close in the second half of 2022.
LionTree Advisors LLC acted as the financial advisor and White &amp; Case LLP acted as the legal and due diligence advisor to InterPrivate. McKinsey &amp; Company, Inc. acted as the due diligence advisor to Getaround. Alan I. Annex, Kenneth A. Gerasimovich, Michael D. Helsel, Laurie L. Green, Yoojin Lee and Michael Helsel of Greenberg Traurig, LLP acted as legal advisors to InterPrivate II Acquisition Corp. Joseph Perkins, Christine McCarthy, Niki Fang, Brett Cooper, Dolph Hellman, Steve Malvey, Daniel Yost, Stephen Venuto, Matthew Gemello and Bill Hughes of Orrick, Herrington &amp; Sutcliffe LLP acted as legal advisors to Getaround. U.S. Bank Trust Company, National Association acted as registrar to Getaround, Inc. Mark Zimkind of Continental Stock Transfer &amp; Trust Company acted as transfer agent to InterPrivate II Acquisition Corp. Morrow &amp; Co., LLC acted as the information agent to InterPrivate II Acquisition Corp. for a service fee of $0.03 million. EarlyBirdCapital, Inc. acted as capital markets advisor to InterPrivate and UBS Securities LLC acted as lead capital markets advisor to Getaround. Latham &amp; Watkins LLP served as legal counsel to UBS Securities LLC. Latham &amp; Watkins LLP acted as legal advisor to InterPrivate II Acquisition Corp.
</t>
  </si>
  <si>
    <t>InterPrivate Acquisition Management II, LLC (United States); Magnetar Financial LLC (United States); SB Investment Advisers (UK) Limited (United Kingdom)</t>
  </si>
  <si>
    <t>Cheshire Oaks and the Swindon Designer Outlet</t>
  </si>
  <si>
    <t>LaSalle Investment Management, Inc.</t>
  </si>
  <si>
    <t>IQTR1780032715</t>
  </si>
  <si>
    <t xml:space="preserve">LaSalle Investment Management Inc. acquired Cheshire Oaks and the Swindon Designer Outlet from Nuveen Real Estate for £600 million in January, 2022.
</t>
  </si>
  <si>
    <t>PT Jasamarga Transjawa Tol</t>
  </si>
  <si>
    <t>PT Margautama Nusantara; PT Metro Pacific Tollways Indonesia; Warrington Investment Pte. Ltd</t>
  </si>
  <si>
    <t>PT Jasa Marga (Persero) Tbk (IDX:JSMR)</t>
  </si>
  <si>
    <t>IQTR1886769030</t>
  </si>
  <si>
    <t xml:space="preserve">PT Margautama Nusantara, PT Metro Pacific Tollways Indonesia, Warrington Investment Pte. Ltd signed an agreement to acquire 28.5% stake in PT Jasamarga Transjawa Tol from PT Jasa Marga (Persero) Tbk (IDX:JSMR) for IDR 12.82 trillion on June 28, 2024. The Total JM Purchase Consideration is IDR 12,825,000 million (subject to adjustments), which corresponds to approximately IDR2,069  per share of the Target Company being acquired, among which IDR1,905,750 million, IDR6,210,000 million and IDR4,709,250 is payable by MUN, MPTIS and WIPL, respectively. The Total KKJM Purchase Consideration is IDR425,000 million (subject to adjustments), which corresponds to approximately IDR2,069 per share of the Target Company being acquired. Pursuant to the JM CSPA, the Investor Group has agreed to purchase, and JM has agreed to sell an aggregate of 6,200,042,303 Target Shares (representing approximately 28.5% of the Enlarged Target Capital), together with all rights, title and interest attaching thereto at the date of Closing, in accordance with the terms and conditions of the JM CSPA, among which each of MUN, MPTIS and WIPL has agreed to purchase 921,304,532, 3,002,125,746 and 2,276,612,025 Target Shares (representing direct shareholding in approximately 4.2%, 13.8% and 10.5% of the Enlarged Target Capital), respectively. Pursuant to the KKJM CSPA, MPTIS has agreed to purchase, and KKJM has agreed to sell an aggregate of 205,459,492 Target Shares (representing approximately 0.9% of the Enlarged Target Capital), together with all rights, title and interest attaching thereto at the date of Closing, in accordance with the terms and conditions of the KKJM CSPA. Completion of each of the JM Purchase, the KKJM Purchase and the Subscription are inter-conditional, i.e., the Ministry of State-Owned Enterprises of the Republic of Indonesia having issued its approval regarding the sale of Target Shares to the Investor Group pursuant to the JM CSPA and the KKJM CSPA and the change in the capital structure of the Target Company pursuant to the Share Subscription Agreement; the independent appraisal report and fairness opinion which conclude that the Investor Group Investments are at arm’s length as required under Regulation 17/2020 of the Financial Services Authority of Indonesia having been obtained by JM; a report of assessment from the Financial and Development Supervisory Agency of Indonesia in respect of the JM Purchase (in the form acceptable to JM) having been obtained by JM; the approval of the First Pacific Investments (which the entering into of the Shareholders’ Agreement is part and parcel of) as major transaction of the Company under Chapter 14 of the Listing Rules, by the passing of ordinary resolution(s) of Shareholders at the SGM; other customary conditions such as approval by the members, board of commissioners and/ or supervisory and executive boards of the Vendors (as applicable) having been obtained. Completion of each of the JM Purchase, the KKJM Purchase and the Subscription is to occur simultaneously. Closing shall take place 10 business days after the later of the date on which all Conditions for each of the JM Purchase, the KKJM Purchase and the Subscription are satisfied. 
HSBC Holdings plc acted as financial advisor for PT Margautama Nusantara, PT Metro Pacific Tollways Indonesia and GIC Private Limited. PT BCA Sekuritas acted as financial advisor for PT Margautama Nusantara and PT Metro Pacific Tollways Indonesia. Computershare Hong Kong Investor Services Limited acted as registrar, Ernst &amp; Young and RSM Hong Kong acted as accountant to First Pacific. Ernst &amp; Young LLP (Singapore) acted as due diligence provider to Warrington Investment Pte. Ltd.
</t>
  </si>
  <si>
    <t>Escient Pharmaceuticals, Inc.</t>
  </si>
  <si>
    <t>Abingworth LLP; New Enterprise Associates, Inc.; Osage Partners LLC; Perceptive Advisors LLC; 5AM Venture Management, LLC; PFM Health Sciences, LP; The Column Group, LLC; Redmile Group, LLC; Altitude Life Science Ventures; Avego Healthcare Capital, LLC; Oup Management Co., LLC; Sanofi Ventures; CHI Advisors LLC; The Eleven Fund; Blue Owl Capital Inc. (NYSE:OWL); Forge Life Science Partners</t>
  </si>
  <si>
    <t>IQTR1878902272</t>
  </si>
  <si>
    <t xml:space="preserve">Incyte Corporation (NasdaqGS:INCY) entered into a definitive agreement to acquire Escient Pharmaceuticals, Inc. from a group of shareholders for $780 million on April 23, 2024. Under the terms of the agreement, Incyte will acquire Escient and its assets for $750 million plus Escient’s net cash remaining at the close of the transaction, subject to customary adjustments. The acquisition is subject to clearance under the Hart-Scott-Rodino Act, among other customary conditions, and will become effective promptly following the satisfaction or waiver of these conditions. Transacton closing is expected by 3Q 2024. Transaction will have limited impact on 2024 R&amp;D expenses.
Centerview Partners LLC and Goldman Sachs &amp; Co. LLC acted as financial advisor to advised to Escient on the transaction and Effie Toshav, David Michaels, Jeremy Delman, Nick Dugas, Stefano Quintini, Key Shin, Sandra Weustink, Taylor Muentener;  Marshall Mort, Ana Razmazma, Tom Ensign, Jennifer Yoo and  Mike Knobler of Fenwick &amp; West LLP acted as legal counsel for Escient. Covington &amp; Burling LLP acted as legal counsel for Incyte Corporation.
</t>
  </si>
  <si>
    <t>5AM Venture Management, LLC (United States); Abingworth LLP (United Kingdom); Avego Healthcare Capital, LLC (United States); Blue Owl Capital Inc. (NYSE:OWL) (United States); CHI Advisors LLC (United States); New Enterprise Associates, Inc. (United States); Oup Management Co., LLC (United States); Perceptive Advisors LLC (United States); PFM Health Sciences, LP (United States); Redmile Group, LLC (United States); The Column Group, LLC (United States)</t>
  </si>
  <si>
    <t>NuStar GP Holdings, LLC</t>
  </si>
  <si>
    <t>Harvest Fund Advisors LLC; OFI SteelPath, Inc.</t>
  </si>
  <si>
    <t>IQTR552272186</t>
  </si>
  <si>
    <t xml:space="preserve">NuStar Energy L.P. (NYSE:NS) entered into an agreement and plan of merger to acquire NuStar GP Holdings, LLC (NYSE:NSH) for approximately $740 million on February 7, 2018. Under the terms, NuStar GP Holdings will receive 0.55 of NuStar Energy common unit in exchange for each NuStar GP Holdings unit. Each award of phantom NuStar GP Holdings units granted under the NuStar GP Holdings LTIP (“NSH Restricted Unit”) outstanding shall be converted into an award to receive restricted common units. The number of restricted common units subject to each such converted award shall be determined by multiplying the number of restricted units by 0.55. NuStar Energy L.P. will finance the acquisition using a recently announce 5 year revolving credit facility. Upon completion, former NuStar GP Holdings’ unitholders will own approximately 22% of the combined entity. The merger would result in NuStar GP Holdings becoming a wholly owned subsidiary of NuStar Energy. Under the sixth amended and restated agreement of Limited Partnership of NuStar Energy, conversion of 2.0% general partner interest in NuStar Energy held by Riverwalk Logistics, L.P into a non-economic management interest, cancellation of incentive distribution rights and approximately 10.2 million NuStar Energy common units currently owned by NuStar GP Holdings and its subsidiaries will be cancelled and will cease to exist. The transaction may be terminated by either NuStar GP Holdings or NuStar Energy, if the merger has not closed on or prior to August 8, 2018. In case of termination, NuStar GP Holdings will pay $13.7 million as termination fee.
After the merger, the NuStar GP Board is expected to consist of nine members. NuStar GP Holdings shall designate the three members of the NuStar GP Holdings conflicts committee to serve as members of the NuStar GP Board and the six members of the NuStar GP Board immediately prior to the effective time of the merger shall continue to serve as members of the NuStar GP Board following the effective time of the merger. The Conflicts Committee composed of William B. Burnett, James F. Clingman, Jr. and Jelynne LeBlanc-Burley. The deal is subject to approval of holders of at least a majority of the outstanding NuStar GP Holdings units, effectiveness of a registration statement on Form S-4, receipt of written opinion from Sidley Austin LLP and Wachtell, Lipton, Rosen &amp; Katz, receipt of certain tax opinions from a nationally recognized tax counsel, approval for the listing of NuStar Energy’s units on NYSE and other closing conditions. The deal has been unanimously approved by NuStar GP Holdings’ Conflicts Committee and NuStar Energy’s Nominating/Governance &amp; Conflicts Committee. The Board of Directors of both NuStar Energy and NuStar GP Holdings’ have approved the transaction. William E. Greehey, the Chairman of the Board of both NuStar GP Holdings and NuStar Energy, holding approximately 21% of the outstanding NuStar GP Holdings units, has executed a support agreement to vote the NuStar GP Holdings units in favor of the merger. As of June 15, 2018, the registration statement was declared effective. As of June 18, a special meeting of shareholders of NuStar GP Holdings will held on July 20, 2018 for getting approval of the transaction. As of July 20, 2018, the transaction has been approved by the shareholders of NuStar GP Holdings. The deal is expected to close during the second quarter of 2018. As of July 20, 2018, the transaction is expected to close on July 20, 2018.
Frank Murphy of Robert W. Baird &amp; Co. Incorporated acted as financial advisor also provided fairness opinion and charged a fee of $1 million, while Igor Kirman, Zachary Podolski, George Tepe, Andrea Wahlquist, Jack Millman, T. Eiko Stange and Rachel Reisberg of Wachtell, Lipton, Rosen &amp; Katz acted as legal advisor for NuStar GP’s Conflicts Committee. Ray Strong of Evercore Group L.L.C. acted as financial advisor while Mark V. Purpura, Kenneth Jackman, Stephanie Norman and Jihyun Yoo of Richards, Layton &amp; Finger, P.A. acted as legal advisors for NuStar Energy’s Nominating/Governance &amp; Conflicts Committee. George J. Vlahakos, Bill Cooper, Tanner Groce, Angela Richards, Brett Reamer and Kayleigh McNelis of Sidley Austin LLP acted as legal advisor for NuStar Energy. Hillary Holmes from Gibson, Dunn &amp; Crutcher LLP acted as the legal advisor for Evercore Group L.L.C. Morrow Sodali LLC acted as information agent for NuStar GP Holdings and charged a fee of $8500. Computershare Trust Company, NA acted as exchange agent for NuStar Energy L.P.
</t>
  </si>
  <si>
    <t>Harvest Fund Advisors LLC (United States); OFI SteelPath, Inc. (United States)</t>
  </si>
  <si>
    <t>Environment Management Corporation</t>
  </si>
  <si>
    <t>IQTR686549758</t>
  </si>
  <si>
    <t xml:space="preserve">SK Engineering &amp; Construction Co., Ltd. won a bid to acquire Environment Management Corporation from Affirma Capital Managers (Singapore) Pte Ltd for approximately KRW 710 billion on August 19, 2020. SK Engineering &amp; Construction Co., Ltd. signed an agreement to acquire Environment Management Corporation from Affirma Capital Managers (Singapore) Pte Ltd on September 1, 2020. SK Engineering &amp; Construction will acquire 0.45 million shares. As of September 2, 2020, the transaction is expected to be closed by end of the year 2020. Citi Global Market Securities and Standard Chartered Securities acted as joint financial advisors to Affirma Capital on
the transaction. BDA Partners acted as financial advisor for SK Engineering &amp; Construction Co., Ltd. Kim &amp; Chang acted as legal advisor to Affirma.
</t>
  </si>
  <si>
    <t>ConnectGen LLC</t>
  </si>
  <si>
    <t>547 Energy LLC</t>
  </si>
  <si>
    <t>IQTR1855276459</t>
  </si>
  <si>
    <t xml:space="preserve">Repsol, S.A. (BME:REP) signed an agreement to acquire ConnectGen LLC from 547 Energy LLC for $782 million on September 7, 2023. Current ConnectGen employees, including senior management, will join the Repsol Renewables’ team. The deal is expected to be closed before end of the year, subject to customary regulatory approvals. Guggenheim Securities LLC served as financial advisor and Hopkins, Erin of Baker Botts LLP served as legal counsel to Repsol. Wells Fargo Securities LLC and Nomura Securities International Inc served as financial advisors and Robert Eberhardt, Jordan D. Roberts, David Wheat, Ryan D. Phelps, Stephen M. Jacobson, Jabir Yusoff, John D. Pitts and Zach Savrick of Kirkland &amp; Ellis LLP served as legal counsel to Quantum, 547 Energy and ConnectGen.
</t>
  </si>
  <si>
    <t>IMImobile Limited</t>
  </si>
  <si>
    <t>Cisco Systems Holdings UK Limited</t>
  </si>
  <si>
    <t>Marlborough Fund Managers Ltd.; Octopus Investments Limited; Brown Shipley &amp; Co., Asset Management Arm; Marlborough Special Situations Fund; IFSL Marlborough Global Innovation Fund; Marlborough Unit Trusts - Marlborough UK Micro-Cap Growth Fund; Liontrust Investment Partners LLP</t>
  </si>
  <si>
    <t>IQTR697311492</t>
  </si>
  <si>
    <t xml:space="preserve">Cisco Systems Holdings UK Limited (Bidco) reached an agreement on the terms of a recommended cash offer to acquire IMImobile PLC (AIM:IMO) from a group of shareholders for approximately £490 million on December 7, 2020. Under the terms of the offer, each scheme shareholder will be entitled to receive £5.95 per share in cash. The offer is intended to be effected by means of a Court-sanctioned scheme of arrangement under Part 26 of the Companies Act, although Bidco reserves the right to elect (with the consent of the Panel and subject to the terms of the co-operation agreement) to implement the offer by way of a Takeover Offer as an alternative to the Scheme. The cash consideration payable to shareholders of IMImobile pursuant to the offer will be funded from the existing cash resources of Cisco Systems, Inc. (NasdaqGS:CSCO), indirect parent of Bidco.
If any dividend, other distribution or return of capital is declared, made or paid in respect of the shares of IMImobile on or after the date of the offer announcement and with a record date prior to the effective date, Bidco reserves the right to reduce the consideration payable in respect of each share by the amount of all or part of any such dividend, other distribution or return of capital. If Bidco exercises this right or makes such a reduction in respect of a dividend or other distribution, IMImobile shareholders will be entitled to receive and retain that dividend, other distribution or return of capital. Cisco intends to maintain IMImobile’s business presence and headquarter functions in the London area. In connection with the review of IMImobile’s locations of business, Cisco has no intention to redeploy the fixed assets of IMImobile, Following completion of the offer, Cisco intends to review IMImobile’s business and operations over a period of twelve months, including with respect to corporate functions. Cisco does not expect the offer to result in material headcount reductions in the IMImobile business overall. Cisco does not intend to make any material changes to the balance of skills and functions of employees and management of IMImobile. Once IMImobile ceases to be quoted on AIM, certain corporate and support functions may be reduced in scope or will not be needed, which will potentially require reduced headcount in these areas. It is intended that, upon completion of the offer, each of the non-executive IMImobile Directors will resign as an IMImobile Director. Upon completion of the transaction, the IMImobile team will join Cisco's Contact Center business unit, led by Omar Tawakol, Vice President and general manager, Cisco Contact Center, part of the Cisco Collaboration business. A request will be made to the London Stock Exchange to cancel the admission to trading of the shares of IMImobile on AIM, to take effect from or shortly after the effective date.
The offer is subject to the approval by a majority in number of scheme shareholders at the court meeting representing at least 75% in value of the scheme shares and the passing of the resolutions to be proposed at the General Meeting; the sanction of the scheme by the court; the scheme becoming effective no later than the long stop date of August 31, 2021; and obtaining certain merger control approvals including clearance from Austrian Competition Authorities (Federal Competition Authority, Federal Cartel Prosecutor and the Cartel Court), German Federal Cartel Office, South African Competition Authorities and the Competition and Markets Authority, general third party clearances, all relevant waiting periods and other time periods (including any extensions thereof) under any applicable legislation or regulation of any jurisdiction having expired, lapsed or been terminated and other conditions. The Independent Directors of IMImobile consider the terms of the offer to be fair and reasonable and accordingly intend to recommend unanimously that scheme shareholders vote in favor of the scheme at the court meeting and that IMImobile shareholders vote in favor of the resolutions to be proposed at the General Meeting.
The transaction has been approved by the shareholders of IMImobile PLC in the court meeting and general meeting held on February 4, 2021. Cisco Systems Holdings UK Limited has received irrevocable undertakings or letters of intent in respect of to vote in favor of the scheme at the court meeting and the resolutions to be proposed at the General Meeting in respect of, in aggregate, 44.9 million IMImobile Shares, representing approximately 54.5% of the issued ordinary share capital of IMImobile, including Liontrust in respect of 15.4 million shares, representing approximately 18.7%, each of the IMImobile Directors in respect of 10.4 million shares, being approximately 12.6%, each of Marlborough Fund Managers Limited and Octopus Investments Limited in respect of 19.1 million shares, representing 23.2% of the issued ordinary share capital of IMImobile. As on February 10, 2021, sanction hearing is scheduled on February 17, 2021. Transaction has been approved by South African Competition Authorities on February 16, 2021. As of February 17, 2021, the court has sanctioned the scheme. Effective date of the scheme is February 19, 2021. The latest date by which the scheme may become effective is August 31, 2021.
Henry Reast, Virginia Bull and Sebastian Lawrence of Investec Bank plc and Nplus1 Singer Advisory LLP acted as financial advisors to independent Directors of IMImobile and nominated adviser and joint broker to IMImobile. Omar Faruqui and Osman Akkaya of Barclays Bank PLC and Credit Suisse Securities (USA) LLC acted as financial advisors to Bidco and Cisco Systems, Inc. (NasdaqGS:CSCO), indirect parent of Bidco. Richard Hough and William Samengo-Turner of Allen &amp; Overy LLP and Fenwick &amp; West LLP acted as legal advisors to Cisco Systems, Inc. and Bidco. Addleshaw Goddard LLP acted as legal advisor to IMImobile. Link Group acted as registrar for IMImobile. Cisco paid financial and corporate broking advice fee of £3.7 million, legal advice fee of £2.4 million and accounting advice fee of £0.23 million. IMImobile paid financial and corporate broking advice fee of £3.5 million, legal fee of £0.5 million and registrar fees of £0.04 million.
</t>
  </si>
  <si>
    <t>IFSL Marlborough Global Innovation Fund (United Kingdom); Liontrust Investment Partners LLP (United Kingdom); Marlborough Special Situations Fund (United Kingdom); Marlborough Unit Trusts - Marlborough UK Micro-Cap Growth Fund (United Kingdom); Octopus Investments Limited (United Kingdom)</t>
  </si>
  <si>
    <t>Empresas AquaChile S.A. (SNSE:AQUACHILE)</t>
  </si>
  <si>
    <t>SNSE:AQUACHILE</t>
  </si>
  <si>
    <t>Agrosuper S.A.</t>
  </si>
  <si>
    <t>Inversiones Patagonia S.A.; Holding Salmones SA</t>
  </si>
  <si>
    <t>IQTR576517275</t>
  </si>
  <si>
    <t xml:space="preserve">AGROSUPER S.A. signed an agreement to acquire 67% stake in Empresas AquaChile S.A. (SNSE:AQUACHILE) from Inversiones Patagonia S.A. and Holding Salmones SA and others for approximately $570 million on August 4, 2018. Pursuant to the terms of transaction, AGROSUPER will pay $0.73 for each share of AquaChile. In a related transaction, AGROSUPER S.A. made an offer to acquire remaining 33% stake in Empresas AquaChile S.A. for approximately $280 million. As reported, Agrosuper will cover 50% of the price for the acquisition through cash contributions from shareholders and will raise debt to pay the rest. The external financing is expected to include bank loans and bonds. The transaction is subject to regulatory approval and approval from competition authorities. As of December 10, 2018, Federal Trade Commission has approved the deal. On December 12, 2018, the Chilean antitrust prosecutor approved the acquisition. Jorge Allende D of Carey &amp; Allende Abogados acted as legal advisor to Empresas AquaChile S.A. Pablo Guerrero, Emilio Vásquez and Javier Díaz of Barros &amp; Errázuriz Abogados acted as legal advisors for AGROSUPER. Matías Langevin and Javiera Veloso of Morales &amp; Besa acted as advisors for BNP Paribas in the granting of a loan to Agrosuper S.A. Felipe Larraín and Joaquín Rodríguez of Claro &amp; Cia. acted as advisors for AGROSUPER in loan deal with BNP Paribas.
</t>
  </si>
  <si>
    <t>Inversiones Patagonia S.A. (Chile)</t>
  </si>
  <si>
    <t>Non-Performing Loan Portfolio</t>
  </si>
  <si>
    <t>IQTR642468792</t>
  </si>
  <si>
    <t xml:space="preserve">Everyday Finance Limited and affiliates of Cerberus Capital Management, L.P. agreed to acquire €0.85 billion non-performing loan portfolio from AIB Group plc (ISE:AIBG) for approximately €0.7 billion on November 1, 2019. The proceeds will be used for general corporate purposes including the continuation of support for customer restructuring. The sale is expected to have a negative P&amp;L impact but overall will be capital accretive due to the reduction in RWAs, the timing of which will occur upon receipt of proceeds in early 2020.
</t>
  </si>
  <si>
    <t>Therapeutics Acquisition Corp.</t>
  </si>
  <si>
    <t>Therapeutics Acquisition Holdings LLC</t>
  </si>
  <si>
    <t>IQTR707669345</t>
  </si>
  <si>
    <t xml:space="preserve">Point Biopharma Inc. entered into a non-binding letter of intent to acquire Therapeutics Acquisition Corp. (NasdaqCM:RACA) from Therapeutics Acquisition Holdings LLC and other shareholders in a reverse merger transaction on February 9, 2021. Point Biopharma Inc. entered into definitive business combination agreement to acquire Therapeutics Acquisition Corp. in a reverse merger transaction for approximately $780 million on March 15, 2021. A group of top-tier investors has committed to participate in the transaction through a common stock PIPE of approximately $165 million at $10.00 per share. All of the shares of current POINT shareholders and all of the vested equity awards of holders will be converted into shares or equivalent awards of the Combined Company at an implied POINT equity value of $585 million. Current Therapeutics Acquisition shareholders are converting their shares of Class A common stock into common stock of the Combined Company on a one for one basis. Upon completion, existing Point shareholders will have 63% ownership in the combined company. The Combined Company common stock is expected to trade on the Nasdaq Capital Market upon closing, under the ticker symbol “PNT”. Assuming a share price of $10.00 per share, the Combined Company is expected to have an initial equity value of approximately $924 million. POINT Biopharma is expected to receive approximately $300 million in proceeds through the business combination, including a $165 million fully-committed PIPE led by RA Capital Management and other investors. Upon closing of the business combination, Therapeutics Acquisition will be renamed POINT Biopharma Global Inc., and its common stock is expected to be listed on the Nasdaq Capital Market under the ticker symbol “PNT”. POINT’s management team will lead the Combined Company post-closing, and Joe McCann will serve as the Chief Executive Officer of the Combined Company. David Lubner, one of the directors of Therapeutics Acquisition, will be joining the board of directors of the Combined Entity.
The obligations of the Parties to consummate the transactions contemplated by this Agreement are subject to the satisfaction or, if permitted by applicable Law, waiver by the Party for whose benefit such condition exists of the following conditions: (a) the applicable waiting period under the HSR Act relating to the transactions contemplated by this Agreement shall have expired or been terminated; (b) no Order or Law issued by any court of competent jurisdiction or other Governmental Entity or other legal restraint or prohibition preventing the consummation of the transactions contemplated by this Agreement shall be pending or in effect; (c) the Registration Statement / Proxy Statement shall have become effective; (d) RACA's initial listing application with Nasdaq in connection with the transactions contemplated by this Agreement shall have been approved and, immediately following the Effective Time, RACA shall satisfy any applicable initial and continuing listing requirements of Nasdaq, and RACA shall not have received any notice of non- compliance therewith that has not been cured or would not be cured at or immediately following the Effective Time, and the RACA Shares to be issued pursuant to the Merger and the transactions contemplated by this Agreement shall have been approved for listing on Nasdaq; (e) after giving effect to the transactions contemplated hereby, RACA shall have at least $5,000,001 of net tangible assets immediately after the Effective Time; (f) the Registration and Stockholder Rights Agreement duly executed by the stockholders of the Company set forth therein. The deal is subject to approval of both Therapeutics Acquisition’s and POINT’s shareholders. The boards of directors of POINT have approved the proposed transaction. The boards of directors of Therapeutics Acquisition have unanimously approved the transactions. On June 9, 2021, Therapeutics Acquisition announcing that its registration statement on Form S-4 (as amended, the “Registration Statement”) has been declared effective by the SEC. The transaction was approved at a special meeting of stockholders of Therapeutics Acquisition Corp. held on June 29, 2021. The transaction is expected to be completed by mid-year 2021. As of April 29, 2021, the Business Combination is expected to close in May 2021. As of June 9, 2021, the transaction is expected to be completed by September 15, 2021.
Perella Weinberg Partners LP is acting as lead financial advisor whereas Jay Jay Knight, Jonathan Stanley, Susan Sidwell, Tatjana Paterno, Andrew Hard, Lauren Brown, James Litzow, Lora Wuerdeman, Mary Lindsey Hannahan, Dixon Babb, Curtis Capeling, Shelley Thomas, Shu Chen, Caitlin Wilkinson, Clint Hermes, Amy Morgan, Angelique Salib, Bryan Metcalf , Doug Dahl, Curtis Fisher, Brett Good, Lymari Cromwell and Lucas Smith of Bass, Berry &amp; Sims PLC acting as lead legal counsels to POINT. Jefferies LLC is acting as lead financial and Jocelyn Arel, Dan Espinoza, Blake Liggio &amp; Laurie Burlingame of Goodwin Procter LLP acting as lead legal counsels to Therapeutics Acquisition. Continental Stock Transfer &amp; Trust Company acted as transfer agent Therapeutics Acquisition. Morrow Sodali LLC acted as proxy solicitor to Therapeutics Acquisition and Therapeutics Acquisition has agreed to pay $30,000.
</t>
  </si>
  <si>
    <t>Going Concern of Intesa Sanpaolo S.p.A.</t>
  </si>
  <si>
    <t>IQTR656579576</t>
  </si>
  <si>
    <t xml:space="preserve">BPER Banca S.p.A. (BIT:BPE) entered into an agreement to acquire a going concern from Intesa Sanpaolo S.p.A. (BIT:ISP) on February 17, 2020. On June 18, 2021, BPER Banca S.p.A. acquired 455 branches and 132 operating points from Intesa Sanpaolo S.p.A. The consideration for the acquisition of the going concern shall be equal to 0.55 times the amount of the CET1 of the going concern, which will be determined by applying the CET1 ratio fully phased of UBI Banca to the RWA of the going concern. As of March 20, 2020, the consideration terms were revised to BPER paying the lowest of the amount previously agreed and a figure equivalent to 80% of the implied multiple which Intesa will be paying for UBI’s core capital if its bid is successful. On June 15, 2020, the consideration terms were revised to BPER paying the lowest amount between a sum equivalent to 0.55 times the core capital of the business it was buying and a value corresponding to 0.78 times the implied multiple paid by Intesa for UBI's core capital. That multiple has currently halved to 0.3%. As of February 19, 2021, the final contracts were signed and total consideration paid to the Intesa Sanpaolo Group for the series of banking assets including the three business units acquired is approximately €644.04 million, of which €23.5 million relating to the business unit belonging to Intesa Sanpaolo will be paid on the day that the transfer takes effect. The Common Equity Tier 1 of the business unit is equal to €1.6 billion. The transaction will be funded by means of a rights issue in an estimated maximum amount of €1 billion and as of June 15, 2020, BPER approved a cash call worth up to €1 billion to finance the transaction. The going concern consists of approximately 1.2 million clients distributed on 400/500 banking branches, prevailingly located in northern Italy, and of assets, liabilities and other legal relationships referable to such clients. As of June 15, 2020, BPER Banca increases the number of branches BPER Banca would buy from the combined entity to 532 from the initially indicated 400 to 500. As on September 30, 2020, the board of BPER approved a rights issue of €802 million, to be used for financing of the transaction. 
As on November 12, 2020, the parties reached a supplementary agreement, under which the scope of the going concern comprises 486 branches with accounting autonomy and where customers’ accounts are legally registered (seven more than previously agreed), as well as 134 outlets which ensure services to branch customers and do not have accounting autonomy. The human resources involved in the going concern come to a total of 5,107 employees. The transaction is subject to regulatory approval and approval of the Board of Intesa Sanpaolo. The Board of Directors of BPER Banca approved the execution of the agreement. The transaction is subject to; inter alia, the completion of the voluntary public exchange offer launched by Intesa Sanpaolo on the entire share capital of UBI Banca S.p.A. and the obtainment of the supervisory and antitrust clearances necessary for the transfer of the going concern. As of August 7, 2020, Authorization obtained from Italian Competition Authority (AGCM) at the session of August 4, 2020. On September 2, 2020, BPER Banca received green light from European Central bank for the acquisition from Intesa Sanpaolo S.p.A. The transaction is expected to close in 2021. As of February 19, 2021, the transaction will take effect for legal purposes on February 22, 2021 and the transfer will take effect on June 21, 2021. Rothschild &amp; Co acted as the financial advisor and Chiomenti Studio legale acted as the legal advisor to BPER. Citigroup Inc. (NYSE:C) acted as financial advisor to BPER Banca S.p.A. (BIT:BPE). BofA Securities, Inc. acted as financial advisor to BPER Banca.
</t>
  </si>
  <si>
    <t>Simpson Housing Portfolio in United States</t>
  </si>
  <si>
    <t>TIAA Real Estate Account</t>
  </si>
  <si>
    <t>IQTR606713831</t>
  </si>
  <si>
    <t xml:space="preserve">TIAA Real Estate Account acquired 80% interest in Simpson Housing portfolio in United States for approximately $780 million on November 29, 2018. The consideration of $781.1 million includes certain closing costs. Two senior mortgages in an amount of $196 million each were placed on the Simpson Housing Portfolio at acquisition, one at a fixed rate of interest at 4.11% and the other at a floating rate of interest at 3.37% + LIBOR. The mortgages are cross-collateralized by 12 apartment properties held within the portfolio.
</t>
  </si>
  <si>
    <t>Infomart Dallas</t>
  </si>
  <si>
    <t>Equinix, Inc. (NasdaqGS:EQIX)</t>
  </si>
  <si>
    <t>ASB Real Estate Investments</t>
  </si>
  <si>
    <t>IQTR552925377</t>
  </si>
  <si>
    <t xml:space="preserve">Equinix, Inc. (REIT) (NasdaqGS:EQIX) entered into a definitive agreement to acquire Infomart Dallas from ASB Allegiance Real Estate Fund, a fund managed by ASB Real Estate Investments for approximately $780 million on February 11, 2018. Under the terms of the transaction the deal includes cash consideration of $31 million combined with $750 million of 5% senior unsecured notes issued to ASB Real Estate Investments in five new series of $150 million principal amount of 5% senior notes each on 12 month, 18 month, 24 month, 30 month and 36 month after the closing date. The notes will be valued at approximately $769 million when adjusted to reflect the current trading value of Equinix currently outstanding bonds.
The Infomart building generated approximately $50 million of revenues in 2017. As part of the deal, approximately 50 Infomart employees and contractors, primarily in the operations functions of the acquired facility, will become Equinix employees or contractors. The transaction is subject to the satisfaction of customary closing conditions and is expected to close by mid-2018. DH Capital, LLC acted as financial advisor and Brian Gordon, Daniel Rollman, Barbara Trachtenberg, Robert LeDuc, Jamie Knox, Nathaniel McKitterick, Julia Kovacs, Joseph Langhirt, and Jamie Konn of DLA Piper LLP (US) acted as legal advisors to ASB Real Estate Investments. Citigroup Inc. (NYSE:C) and JPMorgan Chase &amp; Co. (NYSE:JPM) acted as financial advisors for Equinix, Inc. Alan F. Denenberg, Stephen Salmon, Jeffrey C. Lau, Emily Roberts, Katherine Schloss Ackerman, Rachel D. Kleinberg, Caroline E. Dayton, Michelle Ontiveros Gross, Ron M. Aizen, Rina Fujii of Davis Polk &amp; Wardwell LLP acted as legal advisor to Equinix, Inc.
</t>
  </si>
  <si>
    <t>Taulia LLC</t>
  </si>
  <si>
    <t>IQTR1765551183</t>
  </si>
  <si>
    <t xml:space="preserve">SAP SE (XTRA:SAP) announced its intent to acquire an unknown majority stake in Taulia Inc. for approximately €700 million on January 27, 2022. Taulia will operate as an independent company with its own brand in the SAP Group. Cédric Bru will remain Chief Executive Officer of Taulia and SAP Chief Financing Officer Luka Mucic will become Chairman of the Board. The transaction is subject to completion of customary closing conditions and regulatory approvals. The acquisition is expected to close in March 2022. Steve Wurzburg, Cindy Schlaefer, Colleen Lamarre; David Jakopin; Brian Wainwright; Nancy Fischer, Matthew Rabinowitz; Alex Lathrop; Michael Sibarium, Evan Storm and Paula Weber of Pillsbury served as legal advisors to Taulia. Daniel Mitz, Robert Cardone, Doreen Lillianfeld and JB Betker of Shearman &amp; Sterling LLP acted as legal advisor to SAP SE. Financial Technology Partners LP acted as financial advisor to Taulia LLC.
</t>
  </si>
  <si>
    <t>CSN Mineração S.A. (BOVESPA:CMIN3)</t>
  </si>
  <si>
    <t>BOVESPA:CMIN3</t>
  </si>
  <si>
    <t>IQTR1900854529</t>
  </si>
  <si>
    <t xml:space="preserve">ITOCHU Corporation (TSE:8001) entered into a Term Sheet to acquire 10.74% stake in CSN Mineração S.A. (BOVESPA:CMIN3) from Companhia Siderúrgica Nacional (BOVESPA:CSNA3) for BRL 4.4 billion on October 16, 2024. In this transaction, ITOCHU Corporation will acquire 589.3 million shares in CSN Mineração. The price per share of BRL 7.50 will be paid in cash by Itochu Corporation to CSN. The consummation of the Potential Transaction is subject to the prior approval of CSN and ITOCHU Corporation, and the final terms are subject to the execution of definitive documents, which will include usual conditions for transactions of this nature, such as approval by the Administrative Council for Economic Defense – CADE. As of November 5, 2024, ITOCHU Corporation has entered into a share purchase agreement. The Transaction has already been approved by the Brazilian Administrative Council for Economic Defense (CADE). The Company estimates that the transfer of the Shares will take place on November 12, 2024.
</t>
  </si>
  <si>
    <t>Crystal Park Building</t>
  </si>
  <si>
    <t>Samsung Securities Co.,Ltd. (KOSE:A016360); La Française Real Estate Partners</t>
  </si>
  <si>
    <t>Icade (ENXTPA:ICAD)</t>
  </si>
  <si>
    <t>IQTR618854515</t>
  </si>
  <si>
    <t xml:space="preserve">Samsung Securities Co.,Ltd. (KOSE:A016360) and La Française Real Estate Partners entered into a bilateral sale agreement to acquire Crystal Park building from Icade (ENXTPA:ICAD) for approximately €690 million on June 5, 2019. The deal value is excluding duties (before the effect of commercial benefits and miscellaneous work remaining at the expense of Icade). The deal is subject to customary conditions. The final deed of sale is expected to be signed by the end of July, once customary conditions have been satisfied. The proceeds from this deal will be reinvested by Icade in the Office Property Investment Division’s development projects and Icade Santé’s further expansion both in France and abroad. South Korean investor was advised by La Française Asset Management. Erwan Le Douce Bercot, Flavia Poujade, Frédéric Gros, Camille Tauziède and Emmanuel de La Rochethulon of Jones Day acted as legal advisor while Strategies &amp; Corp and Flabeau also acted as advisors for La Française. Samsung Securities was advised by Mastern Investment Management. La Française Real Estate Partners was advised by Maître Hervé Vinas.
</t>
  </si>
  <si>
    <t>Arsenal Holdings Limited</t>
  </si>
  <si>
    <t>KSE, UK, Inc.</t>
  </si>
  <si>
    <t>Red and White Securities Ltd</t>
  </si>
  <si>
    <t>IQTR576577923</t>
  </si>
  <si>
    <t xml:space="preserve">KSE, UK, Inc. offered to acquire the remaining 32.9% stake in Arsenal Holdings plc (OFEX:AFC) from Red and White Securities Ltd and others for approximately £600 million on August 7, 2018. The shareholders will receive £0.02942 million in cash for selling each share in Arsenal, valuing the entire issued share capital of Arsenal at approximately £1.8 billion. KSE will increase its holding in Arsenal from 67.09% to 100% post completion, and Arsenal will become a wholly owned subsidiary of KSE, while Red and White Securities will render its entire 30% stake in Arsenal in the deal. The acquisition will be funded from a combination of £557 million bridge term loan facility, and £45.398 million cash from existing resources. There will be no changes made to the composition of Arsenal Board or employees, or headquarters location as a result of the acquisition. The offer is subject to KSE receiving acceptance for at-least 90% of the stake for which offer is being made. KSE has received an irrevocable undertaking from Red &amp; White to accept the offer, thus, making the deal unconditional. The first closing of the offer is expected to take place on August 28, 2018. Deutsche Bank AG, London Branch acted as financial advisor to KSE while NM Rothschild &amp; Sons Limited acted as financial advisor for Arsenal. Computershare Investor Services PLC acted as receiving agent for Arsenal. Clifford Chance acted as legal advisor to E. Stanley Kroenke, a U.S. businessman who owns 67% of the Arsenal Football Club. Slaughter and May acted as legal advisor to the independent directors of Arsenal Holdings PLC.
</t>
  </si>
  <si>
    <t>Pure Acquisition Corp.</t>
  </si>
  <si>
    <t>HighPeak Energy, Inc. (NasdaqGM:HPK)</t>
  </si>
  <si>
    <t>IQTR666551098</t>
  </si>
  <si>
    <t xml:space="preserve">HPK Energy, LP (HPK LP) entered into a business combination agreement to acquire Pure Acquisition Corp. (NasdaqCM:PACQ) in a reverse merger transaction for $780 million on May 4, 2020. Under the terms of the deal, HighPeak Energy, Inc. (HighPeak Energy), a wholly owned subsidiary of Pure, will acquire Pure, with each outstanding share of Class A Common Stock and Class B Common Stock of Pure converted into the right to receive one share of HighPeak Energy common stock, and HPK Energy, LLC, HighPeak Energy, LP, HighPeak Energy II, LP and HighPeak Energy III, LP contributing their limited partner interests in HPK LP to HighPeak Energy in exchange for HighPeak Energy common stock for total consideration of 75 million shares of HighPeak Energy common stock, subject to the adjustments. As on July 1, 2020, an amendment was made to provide one contingent value right to be issued as merger consideration for each share of High Peak Energy common stock that is issued as merger consideration to holders of the Pure Acquisition Corp.'s Class A common stock. As on July 7, 2020, an amendment was made to the consideration, where the Pure Acquisition shareholders will now receive one share of HighPeak Energy common stock, cash payment equal to the amount by which the per-share redemption value of Pure’s Class A common stock exceeds $10 per share at closing and one contingent value right to be issued as merger consideration for each share of High Peak Energy common stock. On July 24, 2020, an amendment was made to the consideration, where the Pure Acquisition shareholders will now receive one share of HighPeak Energy common stock, cash payment equal to the amount by which the per-share redemption value of Pure’s Class A common stock exceeds $10 per share at closing, one contingent value right to be issued as merger consideration for each share of High Peak Energy common stock and one full warrant to purchase HighPeak Energy common stock for $11.5 per share.
After giving effect to the business combination, Pure intends to list its common stock for trading on the Nasdaq Capital Market under the symbol “HPK”. In related transactions, HighPeak Energy entered into forward purchase commitments and subscriptions agreements which is expected to be completed prior to the closing of the transaction. Following the consummation of the business combination, Jack Hightower will serve as Chief Executive Officer, Rodney L. Woodard will serve as Chief Operating Officer, Michael L. Hollis will serve as President and Steven W. Tholen will serve as Chief Financial Officer of HighPeak Energy. Immediately prior to the business combination, HighPeak Energy Management, LLC, which is owned by Jack Hightower and certain other individuals, will sell HighPeak Energy Employees, Inc. to HPK LP, which, subject to certain limited conditions, will then be contributed to HighPeak Energy in the business combination. HighPeak Employer employs all of the personnel that provide services to the HighPeak Funds and their subsidiaries, including the HighPeak Contributed Entities. As a result, HighPeak Energy will be managed by the executive officers named above and employees who have historically provided services to HighPeak Energy, LP, HighPeak Energy II, LP and HighPeak Energy III, LP, including operating the target assets.
The closing of the business combination is subject to the requisite approval of stockholders of Pure Acquisition Corp., the satisfaction of customary conditions, the expiration of the waiting period (or extension thereof) under the Hart-Scott Rodino Antitrust Improvement Act of 1976, completion of offer by Pure Acquisition to redeem Class A Common Stock issued in its IPO and the shares of Pure Acquisition issuable in the transaction having been approved for listing on the NYSE or the Nasdaq. The transaction is subject to minimum aggregate funding availability which shall not be less than $100 million and the minimum equity capitalization shall not be less than $50 million. The transaction was unanimously approved and recommended to the Board of Directors of Pure Acquisition by a special committee consisting of independent directors of the Board of Pure Acquisition. A special meeting of shareholders of Pure Acquisition was held on May 15, 2020, where they approved the amendment of the Pure’s second and restated certificate of incorporation to extend the date by which it has to consummate a business combination from May 21, 2020 to August 21, 2020. Board of Pure recommends the shareholders to vote for the transaction in the shareholder meeting seeking approval for the transaction. As of August 11, 2020, Pure Acquisition Corp. stated that, in the event that HighPeak Energy’s Contingent Value Rights are not approved for listing on an exchange by the closing of the business combination, the parties intend to waive the condition that the Contingent Value Rights be approved for listing in connection with the closing of the business combination. As of August 3, 2020, special meeting of the stockholders of Pure Acquisition will be held on August 18, 2020 to approve the transaction. The business combination is expected to close by August 21, 2020. The transaction is expected to close in the third quarter of 2020. As of August 10, 2020, the transaction has obtained another extension to August 2020 to complete its initial business combination.
Jefferies LLC and EarlyBirdCapital, Inc. acted as financial advisor along with G. Michael O’Leary, Taylor Landry, Hal Haltom, Tom Ford and Allison Mantor of Hunton Andrews Kurth LLP acted as legal advisors to the special committee of the Board of Directors of Pure Acquisition. Sarah K. Morgan along with Jeffery B. Floyd, John M. Grand, Scott D. Rubinsky, Shane M. Tucker, John E. Lynch and Hill Wellford of Vinson &amp; Elkins L.L.P. acted as legal advisors to HPK Energy and its affiliates. Latham &amp; Watkins LLP acted as legal advisor to Jefferies LLC. Pure Acquisition engaged Morrow &amp; Co., LLC to assist in the solicitation of proxies for the special meeting and agreed to pay Morrow a fee of $25,000. Mark Zimkind of Continental Stock Transfer &amp; Trust Company acted as Pure’s transfer agent. Weaver and Tidwell, L.L.P. provided auditor’s report for financials of HPK. Pure Acquisition will pay Jefferies LLC a fee of $1.5 million for its services.
</t>
  </si>
  <si>
    <t>ARYA Sciences Acquisition Corp II</t>
  </si>
  <si>
    <t>IQTR681235905</t>
  </si>
  <si>
    <t xml:space="preserve">Cerevel Therapeutics, LLC entered into a non-binding term sheet to acquire ARYA Sciences Acquisition Corp II (NasdaqCM:ARYB) from Bain Capital, LP and others for $780 million in a reverse merger transaction on June 28, 2020. Cerevel Therapeutics, LLC entered into a definitive business combination agreement to acquire ARYA Sciences Acquisition Corp II from Bain Capital, LP and others in a reverse merger transaction on July 29, 2020. Under the terms of the transaction, current Cerevel Therapeutics’ shareholders and holders of vested equity awards will convert 100% of their existing equity interests into shares or equivalent awards of the combined entity at an implied Cerevel Therapeutics equity value of $780 million. Current shareholders of ARYA Sciences Acquisition Corp II will convert their ordinary shares and warrants of ARYA Sciences Acquisition Corp II into common stock and warrants of the combined entity on a one for one basis. Assuming that no ARYA Sciences Acquisition Corp II’s shareholders elect to redeem their shares and no ARYA Sciences Acquisition Corp II’s warrants are exercised, and taking into account their participation in the PIPE, Bain Capital and Pfizer Inc., the current shareholders of Cerevel Therapeutics, will own approximately 69% of the combined entity after closing. Shareholders of the combined entity are expected to include current shareholders of ARYA Sciences Acquisition Corp II and Cerevel Therapeutics. In a related transaction, a group of investors has committed to participate in the transaction through a common stock PIPE of approximately $320 million at $10 per share. Investors in the PIPE include Perceptive Advisors, an affiliate of Arya II’s sponsor, as well as Adage Capital Management, Ally Bridge Group, Boxer Capital, EcoR1 Capital, Federated Hermes Kaufmann Small Cap Fund, Fidelity Management &amp; Research Company, LLC, Invus Public Equities, L.P., Novalis LifeSciences, RA Capital Management, funds managed by Rock Springs Capital, Sphera Healthcare, Surveyor Capital (a Citadel company), funds and accounts managed by T. Rowe Price Associates, Inc., and existing Cerevel Therapeutics shareholders including Bain Capital and Pfizer Inc. Post acquisition, Cerevel shall be a wholly-owned subsidiary of ARYA. 
Upon closing of the transaction, Arya II will redomicile as a Delaware corporation, be renamed Cerevel Therapeutics Holdings, Inc. and will be publicly traded on the Nasdaq Capital Market under the ticker symbol “CERE.” The combined entity will continue to operate under the Cerevel Therapeutics’ management team and will be led by President, Chief Executive Officer and Chairperson, Tony Coles. Post-closing, the Board of management of the combined company is expected to be Mark Bodenrader, Chief Accounting Officer; Kenneth DiPietro, Chief Human Resources Officer; Orly Mishan, Chief Business Officer; Bryan Phillips, Chief Legal Officer; John Renger, Chief Scientific Officer; Raymond Sanchez, Chief Medical Officer; Kathleen Tregoning, Chief Corporate Affairs Officer; Kathy Yi, Chief Financial Officer; Morris Birnbaum, Director; Marijn Dekkers, Director; Douglas Giordano, Director; Christopher Gordon, Director; Adam Koppel, Director; Norbert Riedel, Director and Gabrielle Sulzberger as Director. Following the closing, it is expected that the current management of Cerevel will become the management of New Cerevel, and the New Cerevel Board will consist of ten Directors, which will be divided into three classes (Class I, II and III) with Class I consisting of four Directors and Class II and III each consisting of three Directors. Pursuant to the business combination agreement, the New Cerevel Board will consist of eight individuals designated by Cerevel, one individual designated by Cerevel and one individual mutually agreed upon by Cerevel and the AYRA.
Completion of the transaction is subject to the expiration or termination of the applicable waiting period under the Hart-Scott-Rodino Antitrust Improvements Act of 1976, as amended, the Registration Statement / Proxy Statement having become effective, approval of ARYA Sciences Acquisition Corp II’s shareholders, approval of Cerevel’s shareholders, ARYA having at least $5 million of net tangible assets remaining after the closing of the transaction, approval by Nasdaq of ARYA’s initial listing application, consummation of Domestication of ARYA Sciences Acquisition Corp II as a Delaware corporation, the aggregate cash proceeds from ARYA’s trust account, together with the proceeds from the PIPE Financing (as defined below), equaling no less than $250 million, there being immediately following the closing of the transaction, no single beneficial owner of shares of common stock of ARYA Sciences Acquisition Corp II (other than BC Perception Holdings, LP, Pfizer Inc. or ARYA Sciences Holdings II and Perceptive Life Sciences Master Fund Ltd) of greater than 9.9% and no three beneficial owners of shares of common stock of ARYA Sciences Acquisition Corp II (other than BC Perception Holdings, LP, Pfizer Inc. or ARYA Sciences Holdings II and Perceptive Life Sciences Master Fund Ltd) of greater than 25%, ARYA must have received the Amended and Restated Registration and Shareholder Rights Agreement duly executed by the Bain Investor and Pfizer, Cerevel must have received the Amended and Restated Registration and Shareholder Rights Agreement duly executed by ARYA and the Perceptive shareholders and the satisfaction or waiver of certain other customary closing conditions. Each of the business combination proposal, the domestication proposal, the Required Governing Documents proposal, the Nasdaq proposal and the Incentive Award Plan proposal is conditioned on the approval and adoption of each of the other condition precedent proposals. The board of directors of ARYA Sciences Acquisition Corp II unanimously approved the transaction. The board of directors of Cerevel Therapeutics also approved the transaction. BC Perception Holdings, LP, Pfizer Inc. and the other shareholders of Cerevel entered into a transaction support agreement with ARYA Sciences Acquisition Corp II, pursuant to which they have agreed to vote in favor of the transaction. Cerevel and certain holders of class A ordinary shares of ARYA Sciences Acquisition Corp II participating in the PIPE Financing entered into shareholder support agreements to vote in favor of the transaction. As of August 20, 2020, FTC granted the early termination notice. Completion of the transaction is expected by the fourth quarter of 2020. The proceeds of the business combination transaction and private investment in public equity (PIPE) transaction of ARYA Sciences Acquisition Corp II will be used to support Cerevel herapeutics’ research and development programs. 
Morgan Stanley, Evercore, and Peter Reikes, Seth Rubin, Nathan Thompson, Matt Bouchard, Harrison Callaway of Stifel acted as capital markets advisors to Cerevel Therapeutics. Gil Bar-Nahum, Tina Pappas and Charlie Glazer of Jefferies LLC and Marshall Smith and Gable Gelman of Goldman Sachs &amp; Co. LLC acted as financial and capital markets advisors to ARYA Sciences Acquisition Corp II. Stuart M. Cable, Arthur R. McGivern, James Xu, Jocelyn M. Arel and Daniel J. Espinoza of Goodwin Procter LLP acted as legal advisors to Cerevel Therapeutics. Jonathan L. Davis, Ryan K. Brissette, Christian O. Nagler, Peter Seligson, Sara B. Zablotney, and Michael Krasnovsky of Kirkland &amp; Ellis LLP acted as legal advisors to ARYA Sciences Acquisition Corp II. Laura J. Steinke, Thomas Holden, Michael D. Beauvais, Thomas J. Fraser, Amanda C. Holt, Renata J. Ferrari, Claire S. Rosa and Megan Bisk of Ropes &amp; Gray LLP acted as legal advisor to Bain Capital, parent of Cerevel Therapeutics. Morrow Sodali LLC acted as proxy solicitor and Mark Zimkind of Continental Stock Transfer &amp; Trust Company, Inc. acted as transfer agent for ARYA Sciences. ARYA will pay Morrow Sodali, a fee of $22,500 plus disbursements.
</t>
  </si>
  <si>
    <t>Patricia Industries</t>
  </si>
  <si>
    <t>Windjammer Capital Investors LLC</t>
  </si>
  <si>
    <t>IQTR690045301</t>
  </si>
  <si>
    <t xml:space="preserve">Patricia Industries, management and Board of Directors of Advanced Instruments, Inc. signed an agreement to acquire Advanced Instruments, Inc. from Windjammer Capital Investors LLC for an enterprise value of $780 million on September 28, 2020. Patricia Industries plans to inject approximately $620 million in equity for majority ownership of the company. The remainder of the acquisition will be financed by external debt and equity participation by Advanced Instruments’ management, board and other key individuals. Upon closing, Advanced Instruments will become Patricia Industries’ fourth North American subsidiary. For the 12-month period ending June 30, 2020, sales amounted to $72 million and the adjusted EBITDA margin was approximately 45 percent. The transaction is subject to approval by the relevant competition authorities and expected to close in the fourth quarter of 2020. Morgan Stanley &amp; Co. LLC acted as financial advisor to Advanced Instruments. Amanda Border, Christian Atwood and Vincent Thorn of Kirkland &amp; Ellis LLP acted as legal advisors for Windjammer Capital. Michael T. Holick, Alden Millard, Marcy Geller, Jeannine McSweeney, Vanessa Burrows, Lori Lesser, Krista McManus , Sara Razi and Kelly Karapetyan of Simpson Thacher &amp; Bartlett LLP acted as legal advisors to Patricia Industries. Moelis &amp; Company (NYSE:MC) acted as financial advisor to Patricia Industries in the transaction. John Soden of KeyBanc Capital Markets Inc. acted as financial advisor to Advanced Instruments, Inc. in the transaction.
</t>
  </si>
  <si>
    <t>Exelead, Inc.</t>
  </si>
  <si>
    <t>Essetifin S.p.A.</t>
  </si>
  <si>
    <t>IQTR1763479793</t>
  </si>
  <si>
    <t xml:space="preserve">MERCK Kommanditgesellschaft auf Aktien (XTRA:MRK) entered into a definitive agreement to acquire Exelead, Inc. from Essetifin S.p.A. for approximately $780 million on January 6, 2022. The purchase price will be paid in cash. The transaction is subject to regulatory clearances as well as the satisfaction of other customary closing conditions. The transaction is expected to close in the first quarter of 2022. Byron Kalogerou, Jennifer Bock, Michael Siekman, Jed Gordon, Anisa Mohanty, Brian Malkin, Daniel Doron, Jeffery Holdvogt, Ray Jacobsen, Hendrik Viaene, Ty Carson, David Wolff, David Levine, Todd McClelland, David Gacioch, Ettore Scandale, Rose Brounts, Alexander Krueger and Massimiliano Moruzzi of McDermott Will &amp; Emery acted as legal advisor to Merck KGaA.
</t>
  </si>
  <si>
    <t>Life Molecular Imaging Limited</t>
  </si>
  <si>
    <t>Lantheus Radiopharmaceuticals UK Limited</t>
  </si>
  <si>
    <t>Life Medical Group Limited</t>
  </si>
  <si>
    <t>IQTR1916470840</t>
  </si>
  <si>
    <t xml:space="preserve">Lantheus Radiopharmaceuticals UK Limited entered into a definitive agreement to acquire Life Molecular Imaging Limited from Life Medical Group Limited for approximately $780 million on January 12, 2025. The deal value is cash free and debt free basis. Lantheus UK will pay an upfront amount of $350 million, payable in cash at closing, and potential additional net sales earnout and milestone payments in an aggregate additional cash amount of up to $400 million. In addition, Lantheus UK may pay up to $30 million towards Seller’s retained future contingent liabilities under certain contractual arrangements. Lantheus expects to fund the transaction entirely with cash on hand, and as such, closing is not contingent on external financing. 
For the period ending September 30, 2024, Life Molecular Imaging Limited reported EBIT of $31.6 million. As of September 30, 2024, Life Molecular Imaging Limited reported total common equity of $110 million. 
The transaction has been unanimously approved by the Boards of Directors of both companies and is subject to customary closing conditions, including (a) approval of the Transaction by Life Healthcare Group Holdings’ shareholders, (b) the regulatory clearances or expiration of applicable waiting periods under antitrust laws and foreign investment laws, (c) the Financial Surveillance Department of the South African Reserve Bank having granted approval in terms of the Exchange Control Regulations, and (d) the obtainment of certain third-party consents in connection with the Transaction. There are customary closing deliverables required in respect of the Transaction. If obligations in respect of such deliverables are not met, the parties have the ability to defer closing, and if closing has still not taken place following such deferral, to terminate the Agreement. Upon completion of the Proposed Transaction, Life Healthcare will be a leading southern African, diversified and integrated healthcare services provider, with strong growth potential through its integrated and value-based care model, and with further potential profit sharing in foreign currency through the Earnouts and net economic benefit of the RM2 sub-license, without the required capital outlay and execution risk. The Agreement provides for certain termination rights for both the Seller and the Purchaser, including a right to terminate the Agreement if the closing conditions have not been satisfied or waived on or prior to December 31, 2025. If all conditions other than the obtainment of requisite regulatory approvals have been satisfied by December 31, 2025 and either party terminates the Agreement in accordance with its terms, the Purchaser would be required to pay the Seller a fee of $20 million. If all conditions other than the obtainment of certain required third-party consents have been satisfied by December 31, 2025 and either party terminates the Agreement in accordance with its terms, the Seller would be required to pay the Purchaser a fee of $20 million. The transaction is expected to close in the second half of 2025.The transaction is expected to be accretive to adjusted earnings per share within the first 12 months post close. As of April 2, 2025, The transaction has approved by Shareholders of Life Healthcare on April 2, 2025. As of July 14, 2025, all the Conditions Precedent, as defined in the Sale and Purchase Agreement and as set out in the Circular, have been fulfilled and consequently, it is anticipated that the Transaction will conclude on 21 July 2025. As set out in the Circular, Life Healthcare intends, subject to Life Healthcare board approval, to return the net proceeds from the Upfront Payment to Shareholders within the next 12 months.
Lantheus Medical is acting as the Purchaser’s guarantor under the Agreement. Rand Merchant Bank acted as financial advisor to Life Medical Group Limited. Allen Overy Shearman Sterling LLP acted as legal advisor to Life Medical Group Limited. Cliffe Dekker Hofmeyr acted as legal advisor to Life Medical Group Limited. Deloitte Africa acted as accountant to Life Medical Group Limited. Morgan Stanley &amp; Co. International plc acted as financial advisor to Lantheus Radiopharmaceuticals UK Limited. Covington &amp; Burling LLP acted as legal advisor to Lantheus Radiopharmaceuticals UK Limited. Ropes &amp; Gray LLP acted as legal advisor to Lantheus Radiopharmaceuticals UK Limited. Bowmans acted as legal advisor to Lantheus Radiopharmaceuticals UK Limited. Ernst &amp; Young LLP acted as accountant to Lantheus Radiopharmaceuticals UK Limited. Ernst &amp; Young acted as financial advisor to Lantheus Radiopharmaceuticals UK Limited.
</t>
  </si>
  <si>
    <t>Dolphin Square in Pimlico, Central London</t>
  </si>
  <si>
    <t>Westbrook Partners LLC</t>
  </si>
  <si>
    <t>IQTR688677231</t>
  </si>
  <si>
    <t xml:space="preserve"> AXA Investment Managers S.A. acquired Dolphin Square in Pimlico, Central London from Westbrook Partners LLC for £600 million on September 16, 2020. AXA Investment Managers - Real Assets completed the acquisition on behalf of the buyers.
</t>
  </si>
  <si>
    <t>AB CarVal Investors LP</t>
  </si>
  <si>
    <t>AllianceBernstein Holding L.P. (NYSE:AB); AllianceBernstein L.P.</t>
  </si>
  <si>
    <t>CarVal Investors Management L.P.; CarVal Investors Governance, LLC</t>
  </si>
  <si>
    <t>IQTR1774773554</t>
  </si>
  <si>
    <t xml:space="preserve">AllianceBernstein Holding L.P. (NYSE:AB) and AllianceBernstein L.P. entered into a definitive agreement to acquire CarVal Investors LP from CarVal Investors Management L.P. and CarVal Investors Governance, LLC for $1.4 billion on March 17, 2022. The purchase price comprises (i) units representing assignments of beneficial ownership of limited partnership interests in AB Holding (“AB Holding Units”) subject to customary adjustments (the “Fixed AB Units”) and (ii) an issuance of additional AB Units (the "Contingent AB Units") at a future date that is contingent upon achievement of management fee hurdles by CarVal and its subsidiaries during the six-year period beginning on January 1, 2022 and ending on December 31, 2027. The upfront payment will be funded approximately 20% in cash and 80% in AB units. The upfront cash portion will be funded by AB, and will be used to pay down customary items such as CarVal's debt, CarVal's transaction expenses and certain employee amounts through the EQH credit facility. A multiyear contingent earnout will range from $0 to $650 million, if certain targets are reached. In connection with the acquisition of the equity interests in CarVal, AB will fund CarVal with a specified amount at closing to cover certain CarVal business expenses and other CarVal obligations, which amounts, when combined with the assigned value, prior to any adjustments, of the Fixed AB Units, will total $750,000,000. The Contingent AB Units may be issued on an accelerated basis in certain circumstances relating to the post-closing operation of the parties’ businesses. Carval will become a wholly owned subsidiary of AllianceBernstein L.P. and will be rebranded as AB CarVal Investors. AllianceBernstein will also pay a multi-year earnout if certain targets are reached. Each of the AB Parties’ and the CarVal Parties’ obligation to complete the Acquisition is subject to certain customary closing conditions for a transaction of this nature, including, among others: (i) receipt of certain required regulatory approvals and competition clearances, (ii) absence of injunctions, judgments or orders prohibiting the completion of the Acquisition, (iii) receipt of consents from certain clients of CarVal, (iv) approval from the New York Stock Exchange for the listing of the AB Holdings Units to be issued as consideration for the Acquisition, (v) subject to certain materiality thresholds, the accuracy of the representations and warranties made by the other party, (vi) material compliance by the other party with its respective obligations under the Transaction Agreement, and (viii) in the case of the AB Parties’ obligations only, continued employment of CarVal’s managing principals with CarVal. The transaction is expected to close in the late Q2 or early Q3 2022. The transaction is expected to be slightly accretive to AllianceBernstein Holdings adjusted EPU in 2023, and improving thereafter. Nicholas G. Demmo of Wachtell, Lipton, Rosen &amp; Katz LLP acted as legal advisor to AllianceBernstein L.P. Citigroup Inc. (NYSE:C) acted as financial advisor to AllianceBernstein L.P. Rothschild &amp; Co US Inc. acted as financial advisor to CarVal Investors LP. Larry Natke, David Nissenbaum, Marc Elovitz, Nick Fagge, David Griffel, Xavier Kowalski, Ian Levin, Anna Maleva-Otto, Daniel Oshinsky, Joseph Reich, Leonora Shalet, Gary Stein, Adam Gartner, Jill Guzzetti, Scott Kareff and Gregory Kinzelman, Christopher Avellaneda, Bridgett Bauer, Craig Epstein, Hannah Hollingsworth, Farzaan Ijaz, Nikki Nikova, Michael Periatt, Jacob Shulman, David Soerensen, Vincent Vitarelli and Grace Willingham; and law clerks Vera Lee, Ryan Newbrough, Matthew Schwartz and Matthew Wager. of Schulte Roth &amp; Zabel LLP acted as legal advisor to CarVal Investors LP. Stuart C. Rogers of Alston &amp; Bird LLP acted as a legal advisor to Citi.
</t>
  </si>
  <si>
    <t>CarVal Investors Management L.P. (United States)</t>
  </si>
  <si>
    <t>Embracer Group Lager 5 AB</t>
  </si>
  <si>
    <t>IQTR703122806</t>
  </si>
  <si>
    <t xml:space="preserve">Embracer Group Lager 5 AB entered into an agreement to acquire Easybrain Ltd from Easybrain’s senior management, Peter Skoromnyi, Matvey Timoshenko and Oleg Grushevich for SEK 6.6 billion on February 3, 2021. As part of consideration Embracer Group will issue 27.21 million newly issued Embracer B shares and as part of earnout 5.31 newly issued Embracer B shares will be issued. The consideration will be paid on a cash and debt free basis and is paid in newly issued Embracer B shares. Shares corresponding to $130 million (SEK 1.09 billion) are issued to the sellers at closing without restrictions, $220 million (SEK 1.85 billion) subject to six-month lock-up, $145 million (SEK 1.22 billion) subject to one-year lock up and $145 million (SEK 1.22 billion) subject to two-year lock up. The release of part of the Consideration Shares is contingent on that the three sellers will remain employed within Easybrain following completion of the transaction. Subject to fulfilment of agreed financial targets during a six-year period an additional consideration of a maximum of $125 million (SEK 1.05 billion) will be paid in newly issued Embracer B shares. To earn the maximum consideration the accumulated EBIT during a six-year period has to exceed $600 million (SEK 5.05 billion). The Additional Consideration Shares are issued at closing will be held in escrow by a third party. The sellers, Easybrain’s senior management, Peter Skoromnyi, Matvey Timoshenko and Oleg Grushevich, will post-closing, jointly become the third largest shareholder in Embracer. In a related transaction, Embracer Group agreed to acquire The Gearbox Entertainment Company and Aspyr Media Inc. Easybrain will become Embracer’s eighth operative group as a wholly owned subsidiary and continue to be led by its existing management. The transaction is subject to merger control approval and is expected to complete in approximately two months. Ernst &amp; Young AB acted as financial advisor and Alexander Korobeinikov, Holger Lutz, Tino Marz and Anna Orlander of Baker McKenzie acted as legal advisor to Embracer in the transaction. Aream &amp; Co. is acting as financial advisor and Edward Barnett and Greg Roussel of Latham &amp; Watkins is acting as legal advisor to Easybrain Group Limited. Anna Orlander of Baker &amp; McKenzie LLP acted as a legal advisor to Embracer Group Lager 5 AB .
</t>
  </si>
  <si>
    <t>Spark Renewables Pty Limited</t>
  </si>
  <si>
    <t>Tenaga Nasional Berhad (KLSE:TENAGA)</t>
  </si>
  <si>
    <t>Spark Infrastructure Holdings No 1 Ltd.</t>
  </si>
  <si>
    <t>IQTR1847525485</t>
  </si>
  <si>
    <t xml:space="preserve">Tenaga Nasional Berhad (KLSE:TENAGA) entered into an agreement to acquire Spark Renewables from Spark Infrastructure Holdings No 1 Ltd. on May 4, 2023. Ernst &amp; Young Australia acted as financial and tax due diligence advisor to Pika Holdco. Ryan Leslie, Philip Podzebenko, Vincent Greco Schwartz, Steven Catanzariti, Loreta Ajredini and Grace Zhong of Herbert Smith Freehills acted as legal advisor to Spark Renewables Pty Limited and Spark Infrastructure Holdings No 1 Ltd.
</t>
  </si>
  <si>
    <t>The Gordian Group, Inc.</t>
  </si>
  <si>
    <t>IQTR572715871</t>
  </si>
  <si>
    <t xml:space="preserve">Fortive Corporation (NYSE:FTV) entered into a definitive agreement to acquire The Gordian Group, Inc. from Warburg Pincus LLC for approximately $780 million on July 2, 2018. The purchase price of $778 million net of cash acquired, will be paid in cash. The transaction will be financed with available cash. Upon closing, Gordian will become part of Fortive’s field solutions platform (comprising Fluke, Qualitrol, and Industrial Scientific) within Fortive’s professional instrumentation segment. Gordian generated annual revenues of approximately $110 million in 2017. The acquisition will be subject to customary closing conditions, including regulatory approvals and is expected to close in the third quarter, 2018. Credit Suisse served as financial advisor to Fortive. Stephanie Evans, Reed Freeman, Ashwin Gokhale, Leon Greenfield, Julie Hogan Rodgers, Barry Hurewitz, Scott Kilgore, Leslie Harrelson, John Lee, Kim Phan, David Sluis, Taylor Beech and John Wagner of WilmerHale served as legal counsel to Fortive. William Blair &amp; Company, L.L.C. acted as a legal advisor to Gordian. Jai Agrawal, Dvir Oren, Jessica T. Murray, Jonathan A. Khoury, Yuliya Kozachenko of Kirkland &amp; Ellis LLP acted as advisor to The Gordian Group.
</t>
  </si>
  <si>
    <t>Flyers Energy, LLC</t>
  </si>
  <si>
    <t>World Fuel Services, Inc.</t>
  </si>
  <si>
    <t>IQTR1686435162</t>
  </si>
  <si>
    <t xml:space="preserve">World Fuel Services, Inc. entered into a purchase agreement to acquire Flyers Energy, LLC from Dwelle family for approximately $770 million on October 28, 2021. The total purchase price for the acquisition will be approximately $775 million, of which $675 million will be paid at closing, consisting of cash and at the company’s option, up to $50 million of World Fuel Services common stock. The remaining $100 million will be paid in equal installments over the two years following completion of the transaction. As per filing dated October 29, 2021, purchase price will be $773 million, subject to customary adjustments relating to net working capital, indebtedness and transaction expenses, out of which at company's option up to $50million million will paid through stock and $100 million will be paid in equal installments over the two years following completion of the transaction. The transaction will be principally funded with cash-on-hand with the balance drawn from the company’s revolving credit facility. The transaction is subject to customary closing conditions, including regulatory approvals,the expiration or termination of the waiting period under the Hart-Scott-Rodino Antitrust Improvements Act of 1976, as amended and is expected be completed within 60 to 90 days. The acquisition will drive significant margin, earnings per share and cash flow accretion. BofA Securities, Inc. acted as exclusive financial advisor to World Fuel Services in the transaction, and Kessar Nashat and Margaret L. Hanson of Norton Rose Fulbright and Christian A. Atwood, Nils Remole, Molly T. Boyd, Mark W. Raymond, Matthew S. Lovell, Sheila J. Salehpour, Lee K. Morlock, Paul Stephens Hendrickson, Ed Kirby and Joshua Anifowoshe of Kirkland &amp; Ellis acted as legal advisors. DCA Partners acted as financial advisor to Flyers Energy Group, and Weintraub Tobin acted as legal advisor.
</t>
  </si>
  <si>
    <t>Ourhome Co. Ltd</t>
  </si>
  <si>
    <t>Hanwha Hotels &amp; Resorts Co., Ltd.</t>
  </si>
  <si>
    <t>IQTR1930916452</t>
  </si>
  <si>
    <t>Hanwha Hotels &amp; Resorts Co., Ltd. agreed to acquire 58.62% stake in Ourhome Co. Ltd from Koo Bon-seong, Koo Mi-hyun, Gu Bon Seong and Gu Mi Hyun for approximately KRW 870 billion on February 11, 2025. A cash consideration of KRW 869.47 billion will be paid by Hanwha Hotels &amp; Resorts Co., Ltd. As part of consideration, KRW 869.47 billion is paid towards common equity of Ourhome Co. Ltd. The acquisition will be funded through cash reserves and external borrowings. The expected completion of the transaction is April 29, 2025.</t>
  </si>
  <si>
    <t>Neart na Gaoithe Wind Farm Project of Mainstream Renewable Power Limited</t>
  </si>
  <si>
    <t>EDF Energy Renewables Limited</t>
  </si>
  <si>
    <t>IQTR562093741</t>
  </si>
  <si>
    <t xml:space="preserve">EDF Energy Renewables Limited acquired Neart na Gaoithe Wind Farm Project from Mainstream Renewable Power Limited for approximately €700 million on May 3, 2018. KPMG London managed the selection process. Charles Currier, Munir Hassan, Bill Carr, Brynn Horner, Kieran O'Brien, Leo Mikros, Louise Dalton, Aaron Fairhurst, Richard Taylor, Alison Woods and Andy Atwell professionals of CMS Hasche Sigle acted as legal advisors for Mainstream Renewable Power Limited. Carl Bassili, Christophe Bordes, Goekhan Goekdas, Allan Baker and Nathalie Lemarcis of Societe Generale acted as financial advisers to EDF Energies Nouvelles. KPMG acted as financial advisor for Mainstream Renewable Power Limited.
</t>
  </si>
  <si>
    <t>Grammer AG (XTRA:GMM)</t>
  </si>
  <si>
    <t>XTRA:GMM</t>
  </si>
  <si>
    <t>Ningbo Jifeng Auto Parts Co., Ltd. (SHSE:603997)</t>
  </si>
  <si>
    <t>IQTR568506749</t>
  </si>
  <si>
    <t xml:space="preserve">Ningbo Jifeng Auto Parts Co., Ltd. (SHSE:603997) signed an agreement to acquire remaining 73.7% stake in Grammer AG (DB:GMM) from Hastor Nijaz family and others for approximately €540 million on May 29, 2018. As part of transaction, a cash consideration of €60 per Grammer share will be offered to all Grammer shareholders. Grammer shareholders will also receive the expected dividend of €1.25 per share for the fiscal year 2017. The transaction will be financed through debt and equity. In the event the settlement of the takeover offer occurs prior to annual general meeting of Grammer, which will resolve upon the distribution of profits for the financial year 2017, the cash consideration will be increased by €1.25 per Grammer share to €61.25 per Grammer share. In the event the settlement of the takeover offer occurs after the annual general meeting of Grammer resolving upon the distribution of profits for the financial year 2017 the Grammer will receive the dividend for financial year 2017 from Grammer. In the event the annual general meeting does not resolve a dividend or a dividend which is lower than €1.25 per Grammer share, and provided the takeover offer is settled, the Ningbo Jifeng Auto Parts will pay the difference to the amount of €1.25 per Grammer share to those Grammer shareholders who have accepted the takeover offer.
Grammer AG shall remain listed on the German stock exchange post transaction. Extensive commitments shall be made to all employees of the Grammer Group. The individual undertakings of the agreement have a term of up to 7.5 years and offer a corresponding security for customers, employees and suppliers. Ningbo Jifeng Auto Parts also aims at appointing two members to the Supervisory Board of Grammer in the medium term. Existing management will remain with Grammer. Grammer’s headquarters and its national and international locations shall be maintained and extensive commitments shall be made to all employees of Grammer. The completion of the transaction is subject to regulatory approvals, receipt of necessary antitrust approval, a minimum acceptance rate of 50% plus one share, including the current shareholding of 25%, which is held by a Ningbo Jifeng Auto Parts Co., Ltd. affiliate and other customary offer conditions. As of May 31, 2018, the Hastor Nijaz family, which holds 19.18% stake in Grammer, rejected the bid for being underpriced. As of June 1, 2018, the state government of Munich approved the deal. The acceptance period for the offer started on June 25, 2018, and ends on July 23, 2018. As of July 6, 2018, Executive Board and the Supervisory Board unanimously approved the deal and recommended that all Grammer shareholders accept the offer. As on July 18, 2018, Ningbo Jifeng Auto Parts reduced the minimum acceptance threshold for its voluntary takeover offer for all outstanding shares of Grammer from 50% plus one share to 36% plus one share. As a result of the lowering of the minimum acceptance threshold, the acceptance period will now end on August 6, 2018. As of July 23, 2018, 37.7% shares have been tendered representing 4.75 million Grammer shares. As on August 6, 2018, the tender offer exceeded the threshold. Approvals of the antitrust authorities in China and Turkey are pending for the completion of the acquisition and are expected to be received in September 2018. As of August 28, 2018, the transaction has been approved by the  shareholders of Grammer. As on August 9, 2018, the tender offer acceptance period was extended to August 23, 2018. The offer is no longer subject to regulatory clearances or other closing conditions. The transaction is now expected to be executed in the course of the third quarter of 2018. As on August 10, 2018, Hastor Nijaz family tendered nearly its entire 19% stake. The federal government had already approved the acquisition.
Goldman Sachs is acting as exclusive financial advisor to Ningbo Jifeng Auto Parts and its majority shareholders. Morgan Stanley Bank AG acted as financial advisor to Grammer AG. Morgan Stanley &amp; Co. International plc and Macquarie Capital (Europe) Limited acted as fairness opinion providers to Grammer. Latham &amp; Watkins LLP acted as legal advisor for Commerzbank AG, which acted as financial advisor to Ningbo Jifeng Auto Parts Co., Ltd. Markus Lauer, Ralf Thaeter, Kai Liebrich, Michael Dietrich, Mathias Wittinghofer, Julius Brandt, Timo Bühler, Brigitte Sommer, Genevieve Baker, Julian Gebauer, Matthias Gippert, Andrey Latyshev, Marcel Nuys and Tilmann Hertel of Herbert Smith Freehills and Tom O'Neill, Jonathan Cross, Elizabeth Bramon and Morgan Jiang of King &amp; Wood Mallesons acted as legal advisors for Ningbo Jifeng. Thomas Sacher and Reinhard Eyring of Ashurst acted as legal advisors for Grammer. Sebastian Voigt, Olaf Schween, Michael Morthorst, Johannes Hüttner and Eric Bentner of Commerzbank AG acted as financial advisor to Ningbo Jifeng Auto Parts Co, Ltd.
</t>
  </si>
  <si>
    <t>Payrix Solutions, LLC</t>
  </si>
  <si>
    <t>Providence Equity Partners L.L.C.; PSG Equity L.L.C.; Blue Star Innovation Partners</t>
  </si>
  <si>
    <t>IQTR1771394361</t>
  </si>
  <si>
    <t xml:space="preserve">Fidelity National Information Services, Inc. (NYSE:FIS) acquired Payrix Solutions, LLC from Blue Star Innovation Partners, Providence Strategic Growth Capital Partners L.L.C, Providence Equity Partners L.L.C. and others for approximately $780 million on December 23, 2021. The $777 million purchase price was primarily paid in cash. The acquisition is not expected to be material to FIS’ financial results. David B. Gail, Hillel N. Jacobson, Jeffrey H. Perry, Jennifer Haydel Britz, Kevin J. Sullivan (BO), Michael Nissan, Nicholas J. Pappas, Vadim M. Brusser, Roshelle A. Nagar and Luis Gonzalez of Weil, Gotshal &amp; Manges LLP acted as legal advisor to Payrix Solutions, LLC. Financial Technology Partners LP acted as financial advisor to Payrix Solutions, LLC. Gary Boss, Neil Barlow, Lily Phan, Daryl Fairbairn, Philip Wagman, Howard Adler, Timothy Cornell, George Kleinfeld and Jeff Berman of Clifford Chance US LLP acted as legal advisors to Fidelity National Information Services, Inc.
</t>
  </si>
  <si>
    <t>Blue Star Innovation Partners (United States); Providence Equity Partners L.L.C. (United States); PSG Equity L.L.C. (United States)</t>
  </si>
  <si>
    <t>Henry Schein, Inc. (NasdaqGS:HSIC)</t>
  </si>
  <si>
    <t>IQTR631370812</t>
  </si>
  <si>
    <t xml:space="preserve">Cantel Medical Corp. (NYSE:CMD) entered into a purchase and sale agreement to acquire Hu-Friedy Mfg. Co., LLC from Ken Serota, Ron Saslow, Henry Schein, Inc. (NasdaqGS:HSIC), and others for approximately $780 million on July 29, 2019. The aggregate upfront consideration will include $25 million to $60 million in shares of common stock of Cantel, with the specific amount to be determined by Cantel prior to the closing of the transaction and the remainder ($665 million to $700 million) to be paid in cash, subject to customary adjustments for cash, debt, excess working capital and unpaid transaction expenses. Under the terms of the agreement, Cantel will issue 0.75 million shares at closing of the transaction. Cantel and seller also entered into an earnout agreement, pursuant to which Cantel has agreed to make up to $50 million in earnout payments payable primarily in cash (with $1.75 million payable in Cantel Shares) conditional on the achievement of certain commercial milestones. At the closing, Cantel shall deposit an amount in cash equal to $2.7 million (the indemnity escrow amount”) with the escrow agent to be held in an escrow account, Cantel shall deposit an amount in cash equal to $8 million to be held in an escrow account by the escrow agent (the adjustment escrow amount). The closing cash consideration shall mean an amount in cash equal to $725 million minus the closing stock consideration minus the indemnity escrow amount minus the adjustment escrow amount minus the estimated net indebtedness minus the estimated acquisition expenses plus the amount (if any) by which the estimated working capital exceeds the target working capital minus the amount (if any) by which the target working capital exceeds the estimated working capital.
Cantel has obtained a fully underwritten financing commitment pursuant to a commitment letter from Bank of America, N.A. and BofA Securities, Inc., pursuant to which Bank of America and BofA have committed to provide up to $990 million in debt financing for the purpose of financing all or a portion of the cash consideration for the acquisition. The cash portion of the transaction is being financed through a combination of the net proceeds of Cantel’s amended and restated credit facility, new term loan financing and cash on hand. As of September 6, 2019, Cantel entered into an amendment of existing credit agreement and the amendment adds a $400 million delayed draw term loan facility to fund the acquisition. After closing, Hu-Friedy and Cantel's dental division will be combined into one. The agreement may be terminated under certain circumstances, including by either party if the acquisition has not been completed by January 29, 2020, subject to an automatic three-month extension to April 29, 2020 if on January 29, 2020, all closing conditions other than those relating to receipt of antitrust approvals are satisfied. The purchase price is 13X adjusted LTM Hu-Friedy EBITDA.
During the twelve-month period ended May 31, 2019, Hu-Friedy generated approximately $214 million in revenue, and adjusted EBITDA of approximately $47.9 million. Ron Saslow, Chairman and Chief Executive Officer and Ken Serota, President of Hu-Friedy, will lead the combined dental business post-closing. Gary Steinberg will assist in the post-close transition and integration of these two businesses and will retire at the end of the calendar year. The completion of the transaction is subject to receipt of certain regulatory approvals, all waiting or notice periods under the HSR Act shall have expired, been deemed to have expired, been waived or otherwise been terminated, each of Ron Saslow, Ken Serota, James Ahlborn and Jennifer Naylor shall be actively employed by Cantel Group on a full-time basis as of the closing date, the delivery of payoff letter, Cantel shares constituting the stock consideration shall have been approved for listing on the NYSE and other customary closing conditions. The transaction has been approved by the Boards of Directors of both companies.
The acquisition will be completed in the first quarter of Cantel’s fiscal year 2020, which begins on August 1, 2019. Cantel expects the acquisition of Hu-Friedy to be accretive to Cantel's overall financial outlook. The transaction is expected to be dilutive to GAAP earnings per diluted share in fiscal year 2020 due to acquisition-related costs, but is expected to be accretive to GAAP earnings per diluted share in fiscal year 2021 and beyond. On a non-GAAP earnings basis, Cantel expects the transaction to be approximately 10 percent accretive in its fiscal year ended 2020, with mid-teens accretion in fiscal year 2021 and further accretion thereafter. The acquisition is also expected to be accretive to margins at both the divisional and Cantel levels. Cantel expects the transaction to exceed its cost of capital by the fourth year after closing. Perella Weinberg Partners LP acted as financial advisor to Cantel and Igor Kirman of Wachtell, Lipton, Rosen &amp; Katz acted as its legal advisor. Moelis &amp; Company LLC acted as financial advisor to Hu-Friedy and Mark D. Gerstein and Jason Morelli of Latham &amp; Watkins LLP acted as its legal advisor. Citibank, N.A. acted as escrow agent in the transaction.
</t>
  </si>
  <si>
    <t>ageas SA/NV (ENXTBR:AGS)</t>
  </si>
  <si>
    <t>ENXTBR:AGS</t>
  </si>
  <si>
    <t>Fosun International Limited (SEHK:656)</t>
  </si>
  <si>
    <t>IQTR1878160237</t>
  </si>
  <si>
    <t xml:space="preserve">BNP Paribas Cardif S.A. signed an agreement to acquire 9% stake in ageas SA/NV (ENXTBR:AGS) from Fosun International Limited (SEHK:656) for €730 million on April 12, 2024. The acquisition will be be completed in two phases. 4.8% of the issued shares will be acquired in the coming days and the balance following the receipt of mandatory regulatory approvals.
</t>
  </si>
  <si>
    <t>Hilco Trading, LLC</t>
  </si>
  <si>
    <t>IQTR1943158599</t>
  </si>
  <si>
    <t xml:space="preserve">ORIX Corporation USA entered into a nonbinding Letter of Intent to acquire 71.4% stake in Hilco Trading, LLC from various members of the management team as the primary sellers, including Jeffrey B. Hecktman, and their affiliated entities for approximately $780 million on May 9, 2025. ORIX Corporation USA entered into a definitive agreement to acquire 71.4% stake in Hilco Trading, LLC from various members of the management team as the primary sellers, including Jeffrey B. Hecktman, and their affiliated entities for approximately $780 million on July 3, 2025. Under the terms of the Agreement, Jeffrey B. Hecktman, Executive Chairman, Chief Executive Officer, and Founder of Hilco Global, will continue to lead Hilco Global as Chief Executive Officer, and Hilco Global’s executive leadership and partner base will retain a minority equity ownership position going forward. The proposed transaction will enable both firms to deepen execution capabilities for clients during a period of heightened competition. ORIX USA’s investment will expedite and augment Hilco Global’s growth strategy by providing financial flexibility and facilitating the expansion of Hilco Global’s asset management, private credit, and advisory solutions. Additionally, Hilco Global will operate as a subsidiary of ORIX USA. ORIX will proceed with negotiations toward executing a definitive binding agreement reflecting the terms of the Letter of Intent. Details of any definitive binding agreement relating to the Acquisition will be disclosed if and when it is decided. Hilco Global is expected to qualify as a Specified Subsidiary under Japanese regulations when the acquisition is completed.
This Acquisition is subject to the execution of a definitive agreement reflecting the terms of the Letter of Intent, including employment agreements with key management personnel, receipt of required regulatory approvals, necessary regulatory approvals under the Hart-Scott-Rodino Antitrust Improvements Act and Financial Industry Regulatory Authority Rules and satisfaction of customary closing conditions. ORIX plans to complete the Acquisition by the end of September 2025.
Davis Polk &amp; Wardwell LLP provided legal counsel to ORIX USA. J.P. Morgan Securities LLC served as financial advisor to Hilco Global, and Kirkland &amp; Ellis LLP and Greenberg Traurig LLP provided legal counsel. Aimee Adler, Trey Muldrow of Weil, Gotshal &amp; Manges LLP acted as a legal advisor to the management team of Hilco Global.
</t>
  </si>
  <si>
    <t>Freshmarket Ltd</t>
  </si>
  <si>
    <t>Paz Retail And Energy Ltd. (TASE:PAZ)</t>
  </si>
  <si>
    <t>IQTR1674442304</t>
  </si>
  <si>
    <t xml:space="preserve">Paz Oil Company Ltd. (TASE:PZOL) have an offer to acquire Freshmarket Ltd. (TASE:FRSM) from Amir Yosef and Amir Shlomoon and others for ILS 2 billion on July 18, 2021. Under the deal terms, Paz Oil would pay 1,090,390 ordinary share of its common stock and cash of ILS 1,562.643,206 million. Under the terms of transaction, Freshmarket shareholders would receive 36% of the shares in Paz. Post completion, Freshmarket would be merged into Paz, and Amir brothers the controlling shareholders in Paz. In addition, the shareholders in Freshmarket would be given the righto buy 9% of the shares in Paz (fully diluted, after the merger) at a price to be agreed between the sides but not higher than the price in the merger. The merger would create an ILS 5.6 billion company.
</t>
  </si>
  <si>
    <t>Certain Other Assets of The Bon-Ton Stores, Inc.</t>
  </si>
  <si>
    <t>Tiger Capital Group, LLC; Great American Group, LLC</t>
  </si>
  <si>
    <t>The Bon-Ton Stores, Inc. (OTCPK:BONT.Q)</t>
  </si>
  <si>
    <t>IQTR565428061</t>
  </si>
  <si>
    <t xml:space="preserve">Second Lien Secured Notes holders, Great American Group, LLC and Tiger Capital Group, LLC won a bid to acquire certain other assets of The Bon-Ton Stores, Inc. for approximately $780 million on April 17, 2018. The transaction has been approved by the U.S. Bankruptcy Court. A&amp;G Realty Partners arranged the sale on behalf of Second Lien Secured Notes holders, Great American Group, LLC and Tiger Capital Group, LLC. Paul, Weiss, Rifkind, Wharton &amp; Garrison LLP acted as a legal advisor and PJT Partners Inc. (NYSE:PJT) acted as a financial advisor to The Bon-Ton Stores. AlixPartners LLP served as restructuring advisor. Sidney Levinson of Jones Day acted as legal advisor to The Bon-Ton Stores, Inc. 
</t>
  </si>
  <si>
    <t>Farallon Latin America Investimentos Ltda</t>
  </si>
  <si>
    <t>IQTR702010223</t>
  </si>
  <si>
    <t xml:space="preserve">Mamoura Diversified Global Holding PJSC acquired an unknown stake in Concessionária Rota das Bandeiras S.A. from Farallon Latin America Investimentos Ltda. for approximately BRL 2 billion on January 22, 2021. As a result of the transaction, Mamoura Diversified Global Holding is now the only controller of Concessionária Rota das Bandeiras S.A.
</t>
  </si>
  <si>
    <t>Scripted Business of IMG Worldwide, LLC</t>
  </si>
  <si>
    <t>IQTR1758978925</t>
  </si>
  <si>
    <t xml:space="preserve">CJ ENM CO., Ltd. (KOSDAQ:A035760) entered into a purchase agreement to acquire 80% stake in scripted business of IMG Worldwide, LLC for approximately $780 million on November 18, 2021. CJ ENM CO., Ltd. will subscribe for and accept from Endeavor Content, a number of newly issued equity interests in Endeavor Content equal to 80% of the total issued and outstanding equity interests of Endeavor Content, on a fully-diluted basis (excluding equity interests related to any post-closing employee incentive plans) in exchange for proceeds equal to $775.3 million (subject to certain adjustments) at an enterprise value of $850 million, including $655.3 million in proceeds to be paid to IMG Worldwide (subject to certain adjustments) and $120 million paid to Endeavor Content (subject to certain adjustments). The transaction implies an approximately $970 million post-money equity valuation for Endeavor Content and will include the assets and liabilities associated therewith, including Endeavor Content’s related production financing facilities, and of which Endeavor is entitled to sweep up to an additional $55 million of Endeavor Content’s cash (subject to certain adjustments) as part of the transaction. Post-closing, IMG Worldwide will retain 20% of the total issued and outstanding equity interests of Endeavor Content, on a fully-diluted basis (excluding equity interests related to any post-closing employee incentive plans) along with the scripted portion of the business, in addition to retaining the non-scripted portion of the business, as well as certain documentary and film sales and financing consulting services. Endeavor Content’s Graham Taylor and Chris Rice will continue to lead the studio as co-Chief Executive Officers.
The transaction is subject to certain customary conditions, expiration of the waiting period under the Hart-Scott-Rodino Antitrust Improvements Act of 1976, as amended, obtaining other applicable regulatory approvals and consummation of an internal reorganization to be affected by Endeavor Content and IMG Worldwide, LLC in advance of consummating the transaction. The transaction has been approved by CJ ENM’s Board of Directors on November 19, 2021. The consummation of the transaction is not subject to a financing condition. The deal will close early in the first quarter of 2022. As of December 29, 2021, the transaction is expected to close within January 2022.
J.P. Morgan acted as exclusive financial advisor and O’Melveny &amp; Myers acted as legal advisor to CJ ENM in the transaction. The Raine Group acted as exclusive financial advisor and Justin Hamill, Rick Offsay, Michael Anastasio, Matthew Dewitz, Nancy Bruington, Joshua Tinkelman, Seniz Yakut, Austin Ozawa, Ghaith Mahmood, Robert Blamires, Nineveh Alkas, Robert Gilbert, Amanda Reeves, Peter Todaro, Michelle Kelban, Christopher Norton, Benjamin Naftalis Stephanie Fontanes, Benjamin Cohen, Ellen Smiley and Robert McGuire of Latham &amp; Watkins LLP, Sarah Gadd of Latham &amp; Watkins (London) LLP acted as legal advisors and Tomas Nilsson of Latham &amp; Watkins Belgium acted as legal advisor to Endeavor, parent of IMG Worldwide, LLC.
</t>
  </si>
  <si>
    <t>San Jose Office Campus</t>
  </si>
  <si>
    <t>AGC Equity Partners Limited</t>
  </si>
  <si>
    <t>Sansome Partners, LLC; Hunter Properties, Inc.</t>
  </si>
  <si>
    <t>IQTR1683207448</t>
  </si>
  <si>
    <t xml:space="preserve">AGC Equity Partners Limited won a bid to acquire San Jose Office Campus from Sansome Partners, LLC and Hunter Properties, Inc. for approximately $780 million on September 21, 2021. The 658,000 square foot property is being sold at a price of $1,178 per square foot. Eastdil Secured acted as broker for sellers. On December 1st, London-based firm AGC Equity Partners finalized its deal to acquire several buildings within San Jose’s Coleman Highline for approximately $780 million.
</t>
  </si>
  <si>
    <t>Hunter Properties, Inc. (United States)</t>
  </si>
  <si>
    <t>Sparebanken Sør Boligkreditt AS</t>
  </si>
  <si>
    <t>Sparebanken Norge (OB:SBNOR)</t>
  </si>
  <si>
    <t>Sparebanken Sør</t>
  </si>
  <si>
    <t>IQTR1905744032</t>
  </si>
  <si>
    <t xml:space="preserve">Sparebanken Vest (OB:SVEG) agreed to acquire Sparebanken Sør Boligkreditt AS from Sparebanken Sør (OB:SOR) for NOK 8.1 billion on August 28, 2024. The consideration consists of issue a total of 59,895,314 ECCs as consideration for the ECC capital in Sparebanken Sør, implying that one ECC in Sparebanken Sør is exchanged for 1.437 ECCs in Sparebanken Vest. The parties have agreed on an exhange ratio of 64.3% to Sparebanken Vest and 35.7% to Sparebanken Sør. The transaction is subject to approval by regulatory board / committee, approval of offer by shareholders of Sparebanken Vest and Sparebanken Sør. The employee representatives in the respective board of directors have voted in favor of the merger. The chief union representatives of both banks have been informed of the merger negotiations and will be closely involved in the integration process. The expected completion of the transaction is April 1, 2025 to June 30, 2025.
On October 2, 2024, The general meeting of Sparebanken Sør and Sparebanken Vest unanimously approved the merger of the banks by transferring the assets, rights, and obligations of Sparebanken Sør to Sparebanken Vest and forming the new savings bank. The merger is now expected to close around July 1, 2025.
As of March 26, 2025, the Financial Supervisory Authority of Norway (Finanstilsynet) has granted the necessary approvals for the merger of Sparebanken Sør Boligkreditt AS and Sparebanken Vest Boligkreditt AS. The merger will be completed immediately following the merger of Sparebanken Sør and Sparebanken Vest, which is scheduled to take place on May 2, 2025. In connection with the merger, the merged covered bond company will change its name to Sparebanken Norge Boligkreditt AS and will receive "SBNOB" as its new ticker. Existing loans issued by Sparebanken Vest Boligkreditt AS and Sparebanken Sør Boligkreditt AS will receive "SBNOB" as their new ticker.
Pareto Securities AS acted as financial advisor to Sparebanken Sør. Advokatfirmaet Thommessen AS acted as legal advisor to Sparebanken Sør. Swedbank AB acted as financial advisor to Sparebanken Vest. Advokatfirmaet BAHR AS acted as legal advisor to Sparebanken Vest.
</t>
  </si>
  <si>
    <t>Likewize Corp.</t>
  </si>
  <si>
    <t>IQTR688838512</t>
  </si>
  <si>
    <t xml:space="preserve">Brightstar Capital Partners, L.P. and the senior management team of Brightstar Corp. entered into a definitive agreement to acquire a 75% stake in Brightstar Corp. from SoftBank Group Corp. (TSE:9984) on September 17, 2020. Under the terms of agreement, SoftBank Group Corp. will receive consideration consisting of cash proceeds net of indebtedness owed by Brightstar Corp. to SoftBank Group Corp., which will be repaid to SoftBank Group Corp., as of the closing date. Post-closing, SoftBank will retain a 25% stake in Brightstar Corp. Upon the closing of the acquisition, Brightstar Escrow Corp. will merge with and into the Brightstar Corp., with the Brightstar Corp. assuming the obligations of Brightstar Escrow Corp. under the notes and the related indenture. An affiliate of SoftBank Group Corp., Brightstar Corp.'s current majority owner, will retain a minority stake in it
Brightstar reported revenues of ¥955.415 billion and operating loss of ¥5.328 billion for the fiscal year ended 31 March, 2020. Brightstar Escrow Corp. controlled by affiliates of Brightstar Capital Partners (BCP), launched a private offering of $420 million aggregate principal amount of senior secured notes subject to market and other conditions. BCP and Brightstar Corp. intend to use the proceeds from the offering, together with borrowings under an asset-backed credit facility and the proceeds from a cash equity contribution by BCP, to finance and consummate the acquisition, repay certain of the Company's existing credit facilities and pay fees and expenses incurred in connection with such transactions.
The transaction is subject to regulatory approvals and other customary closing conditions. As of October 20, 2020, Federal Trade Commission granted an early termination notice of antitrust approval waiting period. The transaction is expected to close before the end of SoftBank fiscal year ending March 31, 2021. Michael Weisser, Andy Fleischman, Judson Oswald, Omar Raddawi, Tim Cruickshank, Jared Rusman, Vivek Ratnam and Matthew Sinclair-Thomson of Kirkland &amp; Ellis LLP acted as legal advisors and Citigroup Inc. (NYSE:C) acted as financial advisor to Brightstar Capital Partners, L.P. Jefferies LLC acted as financial advisor to Brightstar Capital Partners, L.P.
</t>
  </si>
  <si>
    <t>ECS Federal, LLC</t>
  </si>
  <si>
    <t>ASGN Incorporated (NYSE:ASGN)</t>
  </si>
  <si>
    <t>IQTR551169807</t>
  </si>
  <si>
    <t xml:space="preserve">On Assignment, Inc. (NYSE:ASGN) signed a definitive agreement to acquire ECS Federal, LLC from Roy Kapani, Lindsay Goldberg LLC and management for approximately $780 million on January 31, 2018. Under the membership interest purchase agreement, On Assignment will acquire all of the outstanding membership interests and all other equity interests of ECS Federal, resulting in ECS Federal becoming a wholly-owned subsidiary of On Assignment. Pursuant to the purchase agreement, On Assignment will pay approximately $775 million on an enterprise value basis (debt-free, cash free and with a target level of working capital). The purchase price is subject to certain customary post-closing adjustments. On Assignment shall deliver to one of the seller, a note in the amount equal to that seller share of the closing date amount that earns interest at the short-term applicable federal rate and matures two days after the closing date. The closing date amount shall equal the $775 million minus the adjustment escrow amount being $2 million minus the indemnity escrow amount being $7.75 million plus estimated cash minus estimated indebtedness plus estimated working capital minus target working capital minus estimated transaction expenses minus the estimated change of control payments minus the member representative amount. Concurrent with the closing, On Assignment shall deduct from the $775 million, an aggregate amount equal to $0.5 million and such amount shall be delivered by On Assignment to the member representative, on behalf of the sellers.
In connection with entering into the purchase agreement, On Assignment entered into a commitment letter with Wells Fargo Bank, National Association and Wells Fargo Securities, LLC. The commitment letter includes a $1.6 billion commitment from Wells Fargo Bank for a credit facility to be comprised of a $200 million revolving credit facility and a $1.4 billion term loan. On Assignment may complete a portion of the financing through an amendment to On Assignment existing facilities and expect to issue a new 7 year term B loan to fund the acquisition and to pay related transaction costs. ECS will become a division of On Assignment and continue to operate under the ECS brand name. On Assignment intends to change its name to ASGN Incorporated effective April 2, 2018. George Wilson, Chief Executive Officer of ECS Federal, and the current leadership team will continue to execute the strategy and oversee the day-to-day operations of the ECS Federal. Senior management and employees of ECS Federal will remain in place. The transaction is subject to conditions including regulatory conditions, antitrust approvals, repayment of indebtedness and customary closing conditions. As of February 22, 2018, Federal Trade Commission has approved the transaction. The transaction is expected to close on April 2, 2018. The transaction is accretive to On Assignment's 2017 adjusted net income and 2018 adjusted EPS.
Patrick S. Brown, Ronald E. Creamer Jr., Regina Readling, Aaron Werner, Emily Yi, Assaf Prussic, Kristen Klein, Hannah Waldman and Mark Schenkel of Sullivan &amp; Cromwell LLP, Latham &amp; Watkins LLP and Perkins Coie, LLP acted as legal advisor to On Assignment. Aaron Dixon of Alston &amp; Bird LLP advised Wells Fargo Securities, LLC, who acted as financial advisor to On Assignment and American Discovery Capital, LLC acted as financial advisor to On Assignment. Wolf Den Associates, LLC acted as strategic industry advisor to On Assignment. Thomas E. Dunn, J. Leonard Teti II and Jennifer S. Conway of Cravath, Swaine and Moore LLP and Venable LLP acted as legal advisors to ECS. Robert W. Baird &amp; Co., Houlihan Lokey, Inc. and SunTrust Robinson Humphrey acted as financial advisors to ECS. LG ECSF L.P. acted as member representative.
</t>
  </si>
  <si>
    <t>Arm Technology (China) Co., Ltd.</t>
  </si>
  <si>
    <t>HOPU Jinghua (Beijing) Investment Consultancy Co., Ltd.; ARM Holdings plc, Investment Arm</t>
  </si>
  <si>
    <t>ARM Limited</t>
  </si>
  <si>
    <t>IQTR569814790</t>
  </si>
  <si>
    <t xml:space="preserve">HOPU-ARM Innovation Fund, a fund managed by HOPU Jinghua (Beijing) Investment Consultancy Co., Ltd. and ARM Holdings plc, Investment Arm agreed to acquire 51% stake in Arm Technology (China) Co., Ltd from ARM Limited for approximately $780 million on June 4, 2018. Post completion, Arm Limited will continue to receive a significant proportion of all license, royalty, software and services revenues arising from Arm Technology (China)'s licensing of Arm semiconductor products. Arm Technology (China) Co., Ltd will no longer qualify as a subsidiary and will be excluded from the scope of consolidation of Arm Limited upon completion of the transaction and will become an associate and will be accounted for under the equity method from that date. The transaction is subject to the completion of customary filings and registrations and other customary conditions and is expected to close in June, 2018. SoftBank Group Corp. (TSE:9984) expects to record a gain from the sale of shares of subsidiaries and other items in its consolidated financial statements for the three-month period ending June 30,2018. Zhong Lun of Slaughter and May acted as legal advisor to ARM Limited.
</t>
  </si>
  <si>
    <t>GEON Performance Solutions, LLC</t>
  </si>
  <si>
    <t>IQTR633649209</t>
  </si>
  <si>
    <t xml:space="preserve">SK Capital Partners entered into a definitive agreement to acquire the Performance Products and Solutions (‘PP&amp;S’) business of PolyOne Corporation (NYSE:POL) for approximately $780 million on August 16, 2019. The purchase consideration will be paid in cash and is subject to a customary working capital adjustment. PolyOne expects to record a pre-tax gain of approximately $600 million from the sale. The buyer has secured committed financing, consisting of a combination of equity and debt financing. Committed debt financing was provided by Cerberus Business Finance LLC. The PP&amp;S business has sales of approximately $700 million. The agreement follows a competitive bidding process.
The transaction is subject to satisfaction of regulatory approvals and other customary closing conditions. The transaction is expected to complete during the fourth quarter. PolyOne will use proceeds from the sale to pay down debt on revolving line of credit and reduce overall net debt to EBITDA leverage. HSBC served as financial advisor and led the sale process for PolyOne. James Dougherty and Ben Stulberg of Jones Day served as legal advisors to PolyOne. Nicholas Luongo of Latham &amp; Watkins LLP acted as legal counsel to SK Capital. The Valence Group, LLC acted as financial advisor to SK Capital Partners.
</t>
  </si>
  <si>
    <t>Signal Sciences Corporation</t>
  </si>
  <si>
    <t>Fastly, Inc. (NYSE:FSLY)</t>
  </si>
  <si>
    <t>CRV, LLC; Index Ventures SA; O'Reilly AlphaTech Ventures, LLC; Harrison Metal Capital; Lead Edge Capital Management, LLC</t>
  </si>
  <si>
    <t>IQTR685617149</t>
  </si>
  <si>
    <t xml:space="preserve">Fastly, Inc. (NYSE:FSLY) entered into a definitive agreement to acquire Signal Sciences Corporation for approximately $780 million on August 26, 2020. As per the terms, all outstanding shares of Signal Sciences capital stock, options to purchase Signal Sciences capital stock and warrants to purchase Signal Sciences capital stock will be cancelled in exchange for aggregate consideration of $775 million, subject to certain adjustments, consisting of up to $200 million in cash and the balance in shares of Class A Common Stock of Fastly provided, that (a) unvested options to purchase Signal Sciences capital stock held by employees of the Signal Sciences who remain or become employees of Fastly or any of its subsidiaries following the closing will be assumed by Fastly or substituted with a corresponding stock option of Fastly to purchase shares of Fastly Class A common stock and (b) all unvested options to purchase Signal Sciences stock held by any former employees will be cancelled for no consideration. The number of shares issued in connection with the stock consideration will be calculated based on the volume-weighted average price of a share of Class A common stock over the ten (10) consecutive trading day period ended on and including the third trading day immediately prior to the date of the closing; provided, that for purposes of such determination, the parties agreed (i) upon a reference price of $83.3103, based on the volume-weighted average price of a share of Class A Common Stock over the ten (10) consecutive trading day period ended on the trading day immediately prior to the date of the merger agreement, and (ii) in no event will the deemed price per share of Class A Common Stock for purposes of such calculation be less than eighty percent of such reference price (or $66.6482) or greater than one hundred and ten percent of such reference price (or $91.6413). In addition, Fastly will establish a retention pool in an aggregate amount of $50 million in the form of restricted stock units covering shares of Fastly Class A common stock that will be granted to certain company employees in accordance with the terms of the merger agreement. A portion of the aggregate consideration will be held in escrow to secure the indemnification obligations of the company security holders.
Under the terms of the merger agreement, Fastly has agreed to file a Resale Registration Statement on Form S-3 covering the resale of the shares of Fastly Class A Common Stock to be issued to eligible Signal Sciences security holders. The closing is subject to customary closing conditions, including regulatory approvals, execution of employment arrangements, all applicable waiting periods under the HSR act, Signal Sciences stockholders approval, Signal Sciences shall have received from Fastly, Inc a duly executed counterpart of escrow agreement, Signal Sciences shall have delivered to Fastly audited financial statements and Fastly shall have applied for approval of listing of shares on the NYSE. The transaction has been approved by respective board of Directors. The transaction is expected to close in 2020. The acquisition is expected to be accretive to growth and gross margin. Morgan Stanley &amp; Co. LLC and Union Square Advisors acted as financial advisors and Ben Beerle, Jamie Leigh, Seth Gottlieb, Jon Avina, Alessandra Murata, Megan Browdie, Adam Connolly, Gregory Tenhoff, Stephanie Gentile, TJ Graham and Karen Tsai of Cooley LLP acted as legal advisor to Fastly. Qatalyst Partners acted as financial advisor and Michael Russell, Craig Schmitz, Paul Jin, Andy Barton, Kelsey Lemaster, Jacob Osborn, Kevin Lam, Mark Opper, Ai Tajima, Ilan Nissan, James Matarese, Michael Patrone and John Servidio of Goodwin Procter, LLP acted as legal advisor to Signal Sciences.
</t>
  </si>
  <si>
    <t>Index Ventures SA (Switzerland)</t>
  </si>
  <si>
    <t>CCRM Management Company, LLC</t>
  </si>
  <si>
    <t>UWH, PLLC</t>
  </si>
  <si>
    <t>IQTR719033652</t>
  </si>
  <si>
    <t xml:space="preserve">Unified Women's Healthcare, LLC agreed to acquire an unknown stake in CCRM Management Company, LLC from TA Associates Management, L.P. for $775 Million on June 16, 2021. Kirkland &amp; Ellis LLP acted as legal advisor to in CCRM Management Company, LLC. Harris Williams LLC advised CCRM Management Company, LLC.
</t>
  </si>
  <si>
    <t>Ferrous Processing &amp; Trading Company</t>
  </si>
  <si>
    <t>Soave Enterprises, LLC</t>
  </si>
  <si>
    <t>IQTR1684910317</t>
  </si>
  <si>
    <t xml:space="preserve">Cleveland-Cliffs Inc. (NYSE:CLF) entered into a definitive agreement to acquire Ferrous Processing and Trading Company from Soave Enterprises, LLC for an enterprise value of approximately $780 million on October 8, 2021. Cleveland-Cliffs will pay the consideration in cash, on a cash-free, debt-free basis, subject to customary adjustment. In the trailing twelve months ended August 31, 2021, FPT generated EBITDA of approximately $100 million. The transaction is subject to the receipt of regulatory approval and the satisfaction of other customary closing conditions. The acquisition has been approved by the Board of Directors of Cleveland-Cliffs and is expected to close in the fourth quarter of 2021. James Dougherty, Tricia Eschbach-Hall and Benjamin Stulberg of Jones Day advised Cleveland-Cliffs Inc. in the transaction.
</t>
  </si>
  <si>
    <t>Moon Valley Nursery of Arizona Retail, LLC</t>
  </si>
  <si>
    <t>Stonecourt Capital LP</t>
  </si>
  <si>
    <t>IQTR1685203164</t>
  </si>
  <si>
    <t xml:space="preserve">Stonecourt Capital LP acquired Moon Valley Nursery, Inc. from a family for approximately $780 million on October 14, 2021. Funds managed by the Credit Group of Ares Management Corporation are providing financing for the transaction as well as a facility to support Moon Valley’s anticipated acquisition growth. Greenberg Traurig served as legal counsel to Stonecourt Capital. Hudson Capital Advisors served as financial advisor to Moon Valley, and Latham &amp; Watkins served as legal counsel.
</t>
  </si>
  <si>
    <t>Payflex Holdings, Inc.</t>
  </si>
  <si>
    <t>Inspira Financial Trust, LLC</t>
  </si>
  <si>
    <t>IQTR1777261744</t>
  </si>
  <si>
    <t xml:space="preserve">Millennium Trust Company, LLC entered into a definitive agreement to acquire PayFlex Holdings, Inc. from CVS Health Corporation (NYSE:CVS) on April 2, 2022. Upon closing of the transaction, Millennium Trust intends to make strategic investments in the PayFlex business, notably in the areas of sales, service, product, and technology, as the combined company seeks to deepen client relationships and accelerate growth, across its various business lines. Until closing, the two companies will continue their usual business operations as independent entities. The acquisition is expected to close in the second quarter, subject to the satisfaction of customary closing conditions and regulatory approvals. Armand Della Monica, Constantine Skarvelis, Ashley Gregory, John Kefer, and Matthew Lovell of Kirkland &amp; Ellis LLP are serving as legal counsel to Millennium Trust. CVS Health has engaged Fried, Frank, Harris, Shriver &amp; Jacobson LLP and Rani A. Habash, Mike Cowie, Gregory P. Luib of Dechert LLP as legal counsel and Wells Fargo Securities, LLC as exclusive financial advisor.
</t>
  </si>
  <si>
    <t>Nashville Hockey Club, L.P.</t>
  </si>
  <si>
    <t>IQTR1787298797</t>
  </si>
  <si>
    <t xml:space="preserve">Bill Haslam signed a letter of intend to acquire an unknown minority stake in Nashville Hockey Club, L.P. from Herb Fritch for approximately $780 million on June 17, 2022. Transaction will be completed upon the execution of definitive documents, the completion of a due diligence process, and securing all necessary approvals within the organization and the National Hockey League. As of June 24, 2022, the transaction is expected to close by this fall. Bill Haslam agreed to acquire an unknown majority stake in Nashville Hockey Club, L.P. from Herb Fritch on February 19, 2025.
</t>
  </si>
  <si>
    <t>Diplomático Rum brand and related assets</t>
  </si>
  <si>
    <t>Brown-Forman Corporation (NYSE:BF.B)</t>
  </si>
  <si>
    <t>Destillers United Group S.L.</t>
  </si>
  <si>
    <t>IQTR1803806662</t>
  </si>
  <si>
    <t xml:space="preserve">Brown-Forman Corporation (NYSE:BF.B) entered into purchase agreement to acquire Diplomático Rum brand and related assets from Destillers United Group S.L. for approximately $780 million on October 6, 2022. The consideration comprises of a cash payment of $725 million and additional $50 million post closing. Post the completion of the transaction, Brown-Forman will add the Diplomático Rum family of brands to its portfolio and acquire a production facility located in Panama. As part of the transaction, Brown-Forman will welcome more than 100 new employees to their company. Destillers United Group will continue to produce Diplomático Rum in their original distillery. Diplomático Rum is sold in more than 100 countries. Top markets include France, Germany, and the United States. The transaction is subject to customary closing conditions and is expected to close within 90 days. Javier Martí-Fluxá, Marco Antonio Sanz and João Mattamouros Resende of Cuatrecasas, Gonçalves Pereira, S.L.P. acted as legal advisor to Brown-Forman Corporation. Jose Felix zaldivar, Miguel stokes, André P. Nascimento of Uría Menéndez - Proença de Carvalho acted as legal advisor to Destillers United Group S.L. Luis Eduardo Ocando b, Rafael sayagues, Hernan Pacheco, Carlos marquez, Inigo alonso of EY panama, Spain, Portugal, Colombia and United states acted as Due diligence provider to Destillers United Group S.L. McDermott Will &amp; Emery LLP acted as legal advisors to Destillers United Group S.L. Tatiana J whytelord, Daniel Herrera oropeza and Luis Eduardo ocando B. acted as financial advisor to Destillers United Group S.L. Wilf, David of Gibson, Dunn &amp; Crutcher LLP acted as legal advisor to Brown-Forman Corporation. Baker &amp; McKenzie Madrid S.L. acted as legal advisor to Baker &amp; McKenzie Madrid S.L.
</t>
  </si>
  <si>
    <t>Substantially All Assets of Cyxtera Technologies, Inc.</t>
  </si>
  <si>
    <t>Phoenix Infrastructure LLC</t>
  </si>
  <si>
    <t>IQTR1860906828</t>
  </si>
  <si>
    <t xml:space="preserve">Dawn Acquisitions LLC entered into an asset purchase agreement to acquire Substantially All Assets from Cyxtera Technologies, Inc. (OTCPK:CYXT.Q) for approximately $780 million on October 31, 2023. The acquisition includes assumption of certain specified liabilities of the Cyxtera. Wells Fargo and TD Securities are providing committed debt financing for the broader transaction. The full terms of the asset purchase agreement have been filed with the U.S. Bankruptcy Court for the District of New Jersey. The hearing to approve the Company’s Chapter 11 plan and transaction with Brookfield is scheduled for November 16, 2023. In addition to court approval, the asset purchase agreement is subject to regulatory approval and customary closing conditions. As of November 16, 2023, the transaction was approved by the bankruptcy court. The transaction with Brookfield is expected to close in the first quarter of 2024.
Steve Toth and Derek I. Hunter of Kirkland &amp; Ellis LLP is acted as legal counsel to Cyxtera. Guggenheim Securities, LLC acted as financial advisor and AlixPartners, LLP is serving as restructuring advisor to Cyxtera. Wells Fargo Securities, LLC and Moelis &amp; Co. is serving as exclusive financial advisor to Brookfield on the acquisition of Cyxtera. Ted Ackerman, Jacob Adlerstein, Salvatore Gogliormella, Brian Hermann, David Harris, Suhan Shim, Robert Zochowski, Cullen Sinclair, Christopher Dickson, Usman Arain, Mikhel Schecter, Claudia Tobler, Scott Sontag, Charles Googe, Andrea Wahlquist Brown, Reuven Falik, Ron Aizen, Steven Herzog, William O'Brien and Richard Elliot of Paul, Weiss, Rifkind, Wharton &amp; Garrison LLP acted as legal advisors to Brookfield. TD Securities (USA) LLC acted as financial advisor to Brookfield Infrastructure Partners L.P. Weil, Gotshal &amp; Manges LLP acted as a legal advisor to Digital Realty and Evercore Inc. (NYSE:EVR) acted as a financial advisor to Cyxtera Technologies, Inc. 
</t>
  </si>
  <si>
    <t>New Harquahala Generating Company, LLC</t>
  </si>
  <si>
    <t>BlackRock, Inc. (NYSE:BLK); Capital Power Investments, LLC</t>
  </si>
  <si>
    <t>CSG Investments, Inc.</t>
  </si>
  <si>
    <t>IQTR1862428127</t>
  </si>
  <si>
    <t xml:space="preserve">Capital Power Investments, Llc and BlackRock, Inc. (NYSE:BLK) in a 50/50 partnership entered into a definitive agreement to acquire New Harquahala Generating Company, LLC from CSG Investments, Inc. for approximately $780 million on November 20, 2023. In a separate transaction Capital Power Corporation agreed to acquire 1,062 MW La Paloma natural gas-fired generation facility in Kern County of CSG Investments, Inc. The net purchase price of the Acquisitions attributable to Capital Power is expected to be $1.1 billion (~$1.5 billion), subject to working capital and other customary closing adjustments. The transactions will be financed with concurrent CAD 400 million subscription receipt offering via a CAD 300 million public bought offering and a CAD 100 million private placement to AIMCo is expected to fully address Capital Power’s discrete equity funding for the acquisitions with the remaining funding plan preserving Capital Power’s strong financial flexibility and investment grade rating. Capital Power also financed theAcquisitions with the net proceeds from a public offering of $850 million principal amount of unsecured medium term notes in Canada which closed on December 15, 2023.The Acquisition is subject to the receipt of regulatory approvals including pursuant to filings made to the FERC and North American Electric Reliability Corporation and under the Hart-Scott-Rodino Antitrust Improvements Act of 1976 and the satisfaction of other customary closing conditions. As of February 9, 2024, Federal Energy Regulatory Commission approval for the acquisition has been received and the closing of that acquisition is expected shortly, subject to normal closing conditions. TD Securities Inc. and J.P. Morgan are acting as financial advisors and Winston &amp; Strawn LLP; and Eli Hunt, Christopher May, Katy Lukaszewski, Matthew Einbinder, Martha Kammoun, Andrew Blau, Kristy Fields, Marcy Geller, Krista McManus, Dennis Loiacono, Michael Isby and Steve DeLott of Simpson Thacher &amp; Bartlett LLP are acting as legal advisors to Capital Power and BlackRock with respect to the Acquisitions. PEI Global Partners LLC is acting as sole financial advisor and White &amp; Case LLP is acting as legal advisor to CSG Investments, Inc. Ellis Butler of Hunton Andrews Kurth LLP acted as legal advisor to CSG Investments, Inc.
</t>
  </si>
  <si>
    <t>IQTR1890615188</t>
  </si>
  <si>
    <t>KKR European Fund VI, a fund managed by KKR &amp; Co. Inc. (NYSE:KKR) entered into an agreement to acquire an additional 50% stake in FGS Global Inc from WPP plc (LSE:WPP) for approximately $780 million on August 7, 2024. Prior to the transaction, KKR held 28% stake in FGS. The proposed transaction is supported by FGS management. The proceeds from the sale of approximately $770 million will be used to reduce WPP's leverage. For the period ending December 31, 2023, FGS Global Inc reported total revenue of approximately $470 million, operating profit of $87 million and EBITDA of $90 million. The board of WPP considers that the terms of the transaction are fair and reasonable as far as WPP shareholders are concerned.
The transaction is subject to regulatory approvals and other customary closing conditions. The deal has been approved by the board of directors of WPP. The transaction is expected to close before the end of 2024. As of August 7, 2024, the transaction is expected to close in Q4 2024. The transaction is reflecting significant value accretion to WPP shareholders since 2020.
Goldman Sachs International acted as financial advisor to WPP plc. Melissa Sawyer, Matt Goodman, John Karol, Isaac Wheeler, Ha Jin Lee, Andrew Thomson, Heather Coleman and Mario Schollmeyer of Sullivan &amp; Cromwell LLP acted as legal advisors to FGS Global Inc. Alvaro Membrillera, Pelin Demirdere Eski, Adam Wollstein, Steven Choi, Anna Van de moortel, Ian Barratt, Jia Meng and Emma Flett of Kirkland &amp; Ellis acted as legal advisors to KKR &amp; Co. Inc.</t>
  </si>
  <si>
    <t>Hammerson (Value Retail Investments) Limited</t>
  </si>
  <si>
    <t>L Catterton Asia Advisors</t>
  </si>
  <si>
    <t>Hammerson UK Properties Plc</t>
  </si>
  <si>
    <t>IQTR1888508923</t>
  </si>
  <si>
    <t xml:space="preserve">LC10 International AIV, L.P managed by L Catterton Management Limited entered into a share purchase agreement to acquire 42% stake in Hammerson (Value Retail Investments) Limited from Hammerson UK Properties Plc for an enterprise value of £1500 million on July 22, 2024. The consideration will be satisfied through a combination of a payment for the sale of the shares in the Target and the repayment of certain amounts owed by the Target to the retained Hammerson Group. The transaction is based on enterprise value of £1500 million. In relation to the Disposal, L Catterton has provided (through one of its investment vehicles, LC10 International AIV, LP) an equity commitment letter dated July 22, 2024 to Bidco and Hammerson to ensure that Bidco has the required funds to fulfil its obligations under the Share Purchase Agreement and complete the Disposal. For the period ending December 31, 2023, Hammerson (Value Retail Investments) Limited reported EBITDA of £64 million. The transaction reflects TEV/EBITDA multiple of 24x. In the Share Purchase Agreement, the Purchaser has given customary warranties to Hammerson UK Properties Plc, including confirming the Purchaser's authority to enter into the Share Purchase Agreement. If the Conditions are not fulfilled on or before 15 months from the date of the Share Purchase Agreement, then HUK or Bidco is entitled to terminate the Share Purchase Agreement. The Share Purchase Agreement is governed by English law. The Disposal is subject to certain customary antitrust approvals and completion of the Disposal is expected in H2 2024. Completion of the Disposal is also subject to the customary Conditions.
Eastdil Secured, L.L.C. acted as financial advisor for Hammerson UK Properties Plc. Morgan Stanley &amp; Co. International plc acted as financial advisor for Hammerson UK Properties Plc. Lazard &amp; Co., Limited acted as financial advisor for Hammerson UK Properties Plc. J.P. Morgan Securities plc acted as financial advisor for L Catterton Management Limited.  Richard Smith, Simon Tysoe, Mike Lane, Ed Milliner, Lisa Wright, Kevin Howes from Slaughter and May is acting as legal adviser to Hammerson. Latham &amp; Watkins LLP is acting as legal counsel to L Catterton. Narinder Jugpal and Patrick Donegan from CMS Cameron McKenna Nabarro Olswang LLP acted as legal advisors to Hammerson (Value Retail Investments) Limited.
</t>
  </si>
  <si>
    <t>Tantan Limited</t>
  </si>
  <si>
    <t>Hello Group Inc. (NasdaqGS:MOMO)</t>
  </si>
  <si>
    <t>IQTR553795660</t>
  </si>
  <si>
    <t xml:space="preserve">Momo Inc. (NasdaqGS:MOMO) signed a definitive agreement to acquire Tantan Limited for approximately $770 million on February 23, 2018. The consideration will be paid through a combination of share consideration and cash, including approximately 5.3 million newly issued Class A ordinary shares of the Momo Inc and $600.9 million in cash. Deal closing is subject to customary closing conditions. The deal is expected to close in the second quarter of 2018.
</t>
  </si>
  <si>
    <t>AS Tallink Grupp (TLSE:TAL1T)</t>
  </si>
  <si>
    <t>TLSE:TAL1T</t>
  </si>
  <si>
    <t>AS Infortar (TLSE:INF1T)</t>
  </si>
  <si>
    <t>IQTR1884949258</t>
  </si>
  <si>
    <t>Infortar AS (TLSE:INF1T) intended to make a voluntary takeover offer to acquire remaining 53.24% stake in AS Tallink Grupp (TLSE:TAL1T) for €220 million on June 17, 2024. The Offeror makes the Offer with the price of €0.55 per one Tallink share. Upon completion, Infortar AS will own 100% stake in AS Tallink Grupp. The Offer takes place as a voluntary takeover offer and the Offeror is not obliged to conduct the Offer under § 166 of the Estonian Securities Market Act. In accordance, the Offeror shall submit the Prospectus and the Offer notice to the Estonian Financial Supervision and Resolution Authority (“ EFSA ”) for approval. The Prospectus and Offer notice shall be published at a date determined by EFSA after their approval, however, the Offeror intends to start the Offer in the beginning of July 2024 and the Offer is intended to last for 35 days. The Offer shall be made in accordance with the laws of the Republic of Estonia and will not be subject to any review or approval by any foreign regulatory authority. As of July 2, 2024, the offer has been approved by FSA on July 1, 2024. The offer has commenced on July 2, 2024, and will close on August 5, 2024. As on July 15, 2024, As of July 15, 2024, Supervisory Board of AS Tallink Grupp consisting of Enn Pant (chairman), Kalev Järvelill, Ain Hanschmidt, Eve Pant, Toivo Ninnas, Colin Douglas Clark and Raino Paron gave their opinion in accordance with § 171 (2) of the Securities Market Act (“SMA”) and § 21 of Regulation No. 71 of the Minister of Finance dated 28 May 2002 “Rules for Takeover Offers” (“Rules”) with regard to the voluntary takeover offer made by AS Infortar. The members of the Supervisory Board of Tallink and persons who prepared this opinion are Enn Pant (chairman), Kalev Järvelill, Ain Hanschmidt, Eve Pant, Toivo Ninnas, Colin Douglas Clark and Raino Paron; Contracts of the members of the Supervisory Board and management board of Tallink or other relations with the Offeror, To the knowledge of the Supervisory Board, members of the management board of Tallink (“Management Board”) and members of the Supervisory Board members have not entered into contracts with the Offeror, The Supervisory Board members are elected by the shareholders of Tallink pursuant to the articles of association of Tallink, The Management Board members are elected by the Supervisory Board pursuant to the articles of association of Tallink, To the knowledge of the Supervisory Board, no member of the Supervisory Board or Management Board has the right to any compensation that would depend on the Offering or the results thereof and that could result in the conflict of interest of the members of the Management Board or Supervisory Board in relation to the Offering, All the above members of the Supervisory Board are of the opinion that the Offering does not have an adverse effect on Tallink, the interests of Tallink or its employment relationships with employees, To the knowledge of the Supervisory Board, no member of the Supervisory Board or Management Board intends to accept the Offer.</t>
  </si>
  <si>
    <t>Estonia</t>
  </si>
  <si>
    <t>Two Office Properties in Munich</t>
  </si>
  <si>
    <t>Branicks Group AG (XTRA:DIC)</t>
  </si>
  <si>
    <t>IQTR717658426</t>
  </si>
  <si>
    <t xml:space="preserve">DIC Asset AG (XTRA:DIC) acquired two office properties in Munich for approximately €640 million on June 7, 2021. Fabian Mühlen, Florian Biesalski, Cornelius Frie, Dennis Kunschke, Marie-Theres Rämer, Simon Vogel, Martin Heinsius, Raimund Behnes and Volker Lemmer of DLA Piper Germany, Florian Blanke, Jörg Becker and Maria Held of Bögner Hensel &amp; Partner and Maria Held of Ashurst LLP Germany acted as legal advisors to DIC Asset AG. Timo Elsner, Moritz Heidbuechel, Martin Schiessl and Frank Röhling of Freshfields Bruckhaus Deringer acted as legal advisor to GIC.
</t>
  </si>
  <si>
    <t>Six Shadow Toll Concessions in Spain of Iridium Concesiones de Infraestructuras, S.A.</t>
  </si>
  <si>
    <t>Hermes GPE LLP</t>
  </si>
  <si>
    <t>Iridium Concesiones de Infraestructuras, S.A.</t>
  </si>
  <si>
    <t>IQTR645717571</t>
  </si>
  <si>
    <t xml:space="preserve">Hermes GPE entered into an agreement to acquire 74% stake in six shadow toll concessions in Spain from Iridium Concesiones de Infraestructuras, S.A. for approximately €700 million on November 26, 2019. The enterprise value of six shadow toll concessions in Spain as of December 2019 is more than €950 million on a 100% basis. The portfolio includes two concessions in Catalonia (Eix Diagonal and Reus-Alcover), one in Castilla la Mancha (Autovía de la Mancha), one in Castilla y Leon (Autovía de los Pinares), one in Navarra (Autovía del Pirineo) and one in Galicia (Santiago-Brion). Iridium Concesiones de Infraestructuras will keep playing an active role in the management and operations and maintenance of the assets through specific O&amp;M and Management Contracts and by maintaining a 26% equity stake along with a significant presence in the governing bodies of the assets and day-to-day management. The agreement is subject to the customary consents and the required approvals. The transaction is approved by European Commission. The transaction will be completed before the end of the year 2019 or at the beginning of the next 2020. Jorge Vázquez of Ashurst Spain acted as legal advisor to Iridium Concesiones de Infraestructuras, S.A.
</t>
  </si>
  <si>
    <t>NSEI:COHANCE</t>
  </si>
  <si>
    <t>Berhyanda Limited</t>
  </si>
  <si>
    <t>IQTR1819722158</t>
  </si>
  <si>
    <t xml:space="preserve">Berhyanda Limited entered into a share purchase agreement to acquire 50.1% stake in Suven Pharmaceuticals Limited (NSEI:SUVENPHAR) from Jasti Family for INR 63 billion on December 26, 2022. Under the terms of transaction, Advent agree to pay consideration in cash of INR 495 per share of Suven,The parties to the Share Purchase Agreement have mutually agreed that the Acquirer may elect to acquire the Equity Shares in one or up to two tranches. If the Acquirer elects to acquire the Equity Shares in up to two tranches, the second tranche of will comprise of not more than 50,91,299 Equity Shares of the Target Company representing 2.00% of the Voting Share Capital (“Second Tranche”) and the first tranche will comprise of the balance Equity Shares under the Share Purchase Agreement (“First Tranche”). Venkateswarlu Jasti will not be selling the 2,000 Equity Shares held by him in the Target Company to the Acquirer pursuant to the Share Purchase Agreement. Advent International has confirmed that it had adequate resources and made financial arrangements to fund the transaction. As part of the transaction, Advent will also be making an open offer to acquire additional 26% of the outstanding equity shares of the company from the public shareholders. Transaction will be subject to receipt of the Required Statutory Approvals and satisfaction of certain other conditions precedent specified in the Share Purchase Agreement. The merger will be evaluated by the board taking into consideration the strategic rationale and accretiveness to Suven’s public shareholders. As of May 21, 2023, the transaction has been approved by Competition Commission of India. As of September 14, 2023, the Cabinet Committee on Economic Affairs (CCEA) of the Government of India has approved the transaction. Advent was advised on this transaction by Manas Chandrashekar and John Curran of Kirkland &amp; Ellis LLP, Kotak Investment Banking and Avendus Capital while Suven had Barclays Bank Plc as their exclusive financial advisor. Nivedita Rao, Avaantika Kakkar. Bhargav Joshi. Biplab Lenin, Jaideep Kolar. Kartik Jain. Kashish Mahajan. Namrata Kolar. Raksha Raina. Reeti Agarwal. Saumya Sharma. Shishir Vayttaden. Tawishi Beria. of Cyril Amarchand Mangaldas acted as legal advisor in transaction. 
</t>
  </si>
  <si>
    <t>The Cleaver-Brooks Company, Inc.</t>
  </si>
  <si>
    <t>Miura Co., Ltd. (TSE:6005)</t>
  </si>
  <si>
    <t>Harbour Group Industries, Inc.</t>
  </si>
  <si>
    <t>IQTR1965896027</t>
  </si>
  <si>
    <t xml:space="preserve">Miura Co., Ltd. (TSE:6005) acquired Cleaver-Brooks, Inc. from Harbour Group Industries, Inc. for an enterprise value of approximately $770 million on May 15, 2024. Houlihan Lokey Corporation as financial advisor for Miura Co., Ltd. Baird Financial Group, Inc. act as financial advisor for Harbour Group Industries, Inc. Emanuel Faust, Adam Seiden, Lauren Knafo, and Alex Dondershine,Thomas Cournoyer, Cory Jacobs, Elaine Scivetti, Michael Kadlec, Jeremy Rist, Yelena Barychev, Jon Grossman, Anthony Rapa, Richard Weibley, Brooke Iley, Jason Hirsch, John Winton, Melissa Griest, Adam Sansweet, Dylan Franklin, Dalila Berry, Nicholas Pappas, Scarlett Ordoñez Montenegro, Zachary Perkins, Avery Cummings, Shiven Shah, and Terence Hastick of Blank Rome LLP act as legal advisor for Cleaver-Brooks, Inc. Ally Bharmal, Camille Malone, Mina Bakkioui, Arif Chowdhury, Antonio DiDomenico, Daniel Leslie of Fasken Martineau DuMoulin LLP act s legal advisor for Miura Co., Ltd.
</t>
  </si>
  <si>
    <t>China United Coalbed Methane Corporation, Ltd</t>
  </si>
  <si>
    <t>CNOOC China Limited</t>
  </si>
  <si>
    <t>IQTR631655850</t>
  </si>
  <si>
    <t xml:space="preserve">CNOOC China Limited entered into an equity transfer agreement to acquire China United Coalbed Methane Corporation, Ltd. from China National Offshore Oil Corporation for approximately CNY 5.3 billion on August 1, 2019. China United Coalbed Methane generated total assets of CNY 7.8 billion, net assets of CNY 2.2 billion and net profit after tax of CNY 17.5 billion for the year ended December 31, 2018. CHINA UNITED ASSETS APPRAISAL GROUP CO., LTD acted as independent valuer for the transaction.
</t>
  </si>
  <si>
    <t>Jinan Energen Semiconductor Corporation</t>
  </si>
  <si>
    <t>BYD Semiconductor Co., Ltd.</t>
  </si>
  <si>
    <t>IQTR1680489989</t>
  </si>
  <si>
    <t xml:space="preserve">BYD Semiconductor Co., Ltd. acquired 77.75% stake in Jinan Energen Semiconductor Corporation for CNY 5 billion on September 7, 2021. 
</t>
  </si>
  <si>
    <t>2,947 Residential Suites in Netherlands</t>
  </si>
  <si>
    <t>Angelo, Gordon &amp; Co., L.P.; Dream Unlimited Corp. (TSX:DRM); Stadium Capital Partners</t>
  </si>
  <si>
    <t>ERES Limited Partnership</t>
  </si>
  <si>
    <t>IQTR1897862773</t>
  </si>
  <si>
    <t xml:space="preserve">Angelo, Gordon &amp; Co., L.P., Dream Unlimited Corp. (TSX:DRM), Stadium Capital Partners and several co-investment partners entered into an agreement to acquire 2,947 Residential Suites in Netherlands from ERES Limited Partnership for approximately €700 million on September 16, 2024. In a separate transactions, an undisclosed buyer entered into an agreement to acquire 232 Residential Suites in Netherlands from European Residential Real Estate Investment Trust (TSX:ERE.UN) for €44 million and an undisclosed buyer acquired one commercial building in Germany from European Residential Real Estate Investment Trust for €9 million. The proceeds from the sale will be used by ERES and its subsidiaries in part to repay associated mortgage principal outstanding, repayment of amounts outstanding on the revolving credit facility, the prepayment of certain mortgages maturing in the near term; and payment of a special cash distribution.
The transaction is subject to the receipt of all regulatory approvals and compliance with the Dutch Competition Act and satisfaction of closing conditions, and is anticipated to close by, or before, early first quarter of 2025. There can be no assurance that all requirements for closing will be obtained, satisfied or waived. ERES will receive an irrevocable standby letter of credit (the “Letter of Credit”) in the amount of €75 million in connection with the execution of the Disposition Agreement, which may be drawn on by ERES in certain circumstances, including upon a breach of the Disposition Agreement by the Purchaser. Notwithstanding the Letter of Credit, there can be no assurance that 2,947 residential suites (Residential Disposition I) will close or that ERES will be able to draw upon the Letter of Credit.
As of November 22, 2024, approval for the transaction has been received from the Dutch competition authority (ACM), and the purchaser has notified ERES of an expected closing date of December 16, 2024. TD Securities (USA) LLC acted as a non-exclusive financial advisor to Pearl Lux Holdings, in connection with the acquisition of a portfolio from European Residential REIT.
</t>
  </si>
  <si>
    <t>Telecom Italia Sparkle S.p.A.</t>
  </si>
  <si>
    <t>Retelit S.p.A.; Ministero dell'Economia e delle Finanze</t>
  </si>
  <si>
    <t>IQTR1899827175</t>
  </si>
  <si>
    <t>Retelit S.p.A., Ministero dell'Economia e delle Finanze made a proposal to acquire Telecom Italia Sparkle S.p.A. from Telecom Italia S.p.A. (BIT:TIT) for an enterprise value of €700 million on October 2, 2024. Retelit S.p.A., Ministero dell'Economia e delle Finanze signed an agreement to acquire Telecom Italia Sparkle S.p.A. from Telecom Italia S.p.A. (BIT:TIT) on April 14, 2025. The purchase price will be equal to the enterprise value, adjusted for Sparkle’s net debt and working capital at closing. The agreement also provides for a potential price adjustment if certain 2025 EBITDA targets for Sparkle are not met. The proposal confirms an enterprise value of €700 million for Sparkle and will be effective until January 27. The offer is subject to customary conditions for transactions of this nature and to the completion of the financing process. As of January 22, 2025, Telecom Italia (TIM) has agreed to extend the deadline to reach a deal to sell its submarine cable unit Sparkle to a consortium made up of Ministry of Economy and Finance (MEF) and Spanish infrastructure fund Asterion until March 15, 2025. As of February 12, 2025, TIM’s Board of Directors met under the chairmanship of Alberta Figari and examined the binding offer for the purchase of TIM’s 100% stake in Sparkle. The signing will take place by April 11, 2025, and the sale is expected to be finalized by the first quarter of 2026, once the preparatory activities, including obtaining Antitrust and Golden Power authorizations, will be completed. The board of directors of Telecom Italia S.p.A. has unanimously approved the binding offer. Finally, at the closing, the agreement provides for the signing of a contract between TIM and Sparkle to regulate the reciprocal services to be provided between the two companies following the transaction’s completion.
The agreement, assessed according to the rules for transactions with related parties, determines Sparkle’s enterprise value at €700 million. The disposal price will be equal to the enterprise value, adjusted based on Sparkle’s net debt and working capital at closing. The agreement includes a possible price adjustment in case certain targets for Sparkle’s 2025 EBITDA are not met. The agreement also envisages at closing the signing of a contract between TIM and Sparkle to regulate the services that will be mutually provided thereafter. The transaction is expected to be finalized in the last quarter 2025, once preparatory activities, including Antitrust and Golden Power authorizations, are completed. As of April 14, 2025, completion expected by the fourth quarter of 2025.
Telecom Italia S.p.A. advised ny the internal legal team led by Agostino Nuzzolo and Federico Raffaele. Stefano Valerio, Federica Munno, Filippo Arena and Michele Aprile of Gatti Pavesi Bianchi Ludovici acted as legal advisor for Telecom Italia S.p.A.  Domenico Fanuele, Giovanni Cirelli, Sabrina Borocci and Stefano Bellani of White &amp; Case acted as legal advisors for Retelit S.p.A. and Ministero dell'Economia e delle Finanze. Roberto Bonsignore, Gerolamo da Passano, Gabriele Barbatelli and Edoardo Ghio of Cleary Gottlieb acted as legal advisors for Retelit S.p.A. Andrea Lensi, Francesca Isgrò, Luigi Nascimbene, Paola Furiosi, Stefano Cancarini, Daniele Landi, Marco Vozzi, Serena Scalabrini, Giuseppe Rana, Marie Emmanuelle Bamas, Roberta Riva, Vincenzo di Fani, Giorgia Galleni, Raffaele Cestari and Michele Biscaglia of PwC TLS provided due diligence for Retelit S.p.A.</t>
  </si>
  <si>
    <t>Tilos Therapeutics, Inc.</t>
  </si>
  <si>
    <t>Mass General Brigham Ventures, LLC; Boehringer Ingelheim, Investment Arm; ShangPharma Innovation Inc.</t>
  </si>
  <si>
    <t>IQTR620302446</t>
  </si>
  <si>
    <t xml:space="preserve">Merck &amp; Co., Inc. (NYSE:MRK) entered into a definitive agreement to acquire Tilos Therapeutics, Inc. from Boehringer Ingelheim Venture Fund L.P. of Boehringer Ingelheim, Investment Arm, ShangPharma Innovation Fund of ShangPharma Innovation Inc., Partners Innovation Fund, LLC of Partners Innovation Management Co., LLC and others for approximately $770 million on June 10, 2019. The consideration includes an upfront payment as well as contingent milestone payments. Mark C. Solakian, Jason M. Skolnik, Farah B. Gerdes, Scott T. McCall, Jonathan Zhu, David M. Hoffmeister, Christopher A. Williams and Derek E. Wallace of Wilson Sonsini Goodrich &amp; Rosati, P.C. acted as legal advisor for Tilos Therapeutics, Inc.
</t>
  </si>
  <si>
    <t>ShangPharma Innovation Inc. (United States)</t>
  </si>
  <si>
    <t>TPG Growth, LLC; Arkansas Teacher Retirement System; Gcp Metals Investments, Llc; TPG Furnace, L.P.; Consolidated Steel Equity Investors, LLC</t>
  </si>
  <si>
    <t>IQTR697437882</t>
  </si>
  <si>
    <t xml:space="preserve">United States Steel Corporation (NYSE:X) exercised its call option to acquire remaining 50.1% stake in Big River Steel LLC from GCP/BRS Investors, LLC managed by Gcp Metals Investments, Llc, TPG Furnace, L.P., Arkansas Teacher Retirement System and Consolidated Steel Equity Investors, LLC for approximately $770 million on December 8, 2020. As on December 15, 2020, United States Steel Corporation entered into a call option equity purchase agreement to acquire remaining 50.1% stake in Big River Steel LLC. For consideration, United States Steel will pay at the closing an aggregate amount equal to the class B common purchase price. The consideration will be financed from United States Steel's cash on hand. In order to preserve certain tax benefits related to Big River Steel’s Phase II-A expansion, U. S. Steel will defer the closing of the purchase of a de minimis percentage of the equity in Big River Steel for a limited period. U. S. Steel currently owns 49.9% ownership interest in Big River Steel. Under the transaction, the Big River Steel team will be joining the U. S. Steel family. The transaction is subject to satisfaction of customary closing conditions, including antitrust approval, and is expected to close in the first quarter of 2021. As of January 13, 2021, FTC granted early termination notice. The transaction is expected to be immediately accretive to earnings with the potential for significant synergies to further support long-term value creation. Barclays PLC, Rothschild &amp; Co and PJT Advisors acted as the financial advisors and Robert Kennedy, Iliana Ongun, Fiona Schaeffer, Michael Bellucci, James Ball, Mike Shah and Max Goodman of of Milbank LLP acted as the legal advisors to United States Steel Corporation. JPMorgan Chase &amp; Co. (NYSE:JPM) acted as financial advisor to Big River Steel LLC. Heartsill Ragon III served as a legal advisor to equity holders.
</t>
  </si>
  <si>
    <t>Consolidated Steel Equity Investors, LLC (United States); TPG Furnace, L.P. (United States)</t>
  </si>
  <si>
    <t>China Gezhouba Group Explosive Co., Ltd.</t>
  </si>
  <si>
    <t>Explosive Co., Ltd. (SZSE:002096)</t>
  </si>
  <si>
    <t>Pangang Group Company Limited; China Gezhouba Group Corporation</t>
  </si>
  <si>
    <t>IQTR1685637473</t>
  </si>
  <si>
    <t xml:space="preserve">Hunan Nanling Industrial Explosive Materials Co., Ltd. (SZSE:002096) entered into a letter of intent to acquire China Gezhouba Group Yipuli Co., Ltd from China Gezhouba Group Company Limited, Pangang Group Co., Ltd. and 93 individual shareholders on October 19, 2021. The consideration will be paid by issuing shares and/or paying cash. As of November 2, 2021, the consideration will be paid in the from of shares. China Gezhouba Group Yipuli Co., Ltd. reported total assets of CNY 4.82 billion and net assets of CNY 2.39 billion as at June 30, 2021. As of August 1, 2022 Deal terms have been revised Hunan Nanling Industrial Explosive Materials Co., Ltd. plans to purchase Approximately 670 million shares of China Gezhouba Group Explosive Co.,Ltd held by China Gezhouba Group Company Limited, Pangang Group Co., Ltd. and 23 natural persons by issuing shares. As of September 22, 2022, Hunan Nanling Industrial Explosive recently received the Hunan Provincial State-owned Assets Supervision and Administration Commission and would issue shares to purchase 95.54% of the shares of China Gezhouba Group Yipuli and raise matching funds at the same time. On 11 January 2023, Nanling Industry Explosive has received the Reply of Approval for Issuance of Shares by Hunan Nanling Industry Explosive Material Co., Ltd.* to China Gezhouba Group Stock Company Limited* and Other Parties for Assets Acquisition and Relevant Fund Raising issued by the CSRC, and the Reorganization is approved by the CSRC.
The transaction is subject to approval of Directorate of Hunan Nanling Industrial Explosive Materials again, approval of shareholders of Hunan Nanling Industrial Explosive Materials, approval of shareholders of China Gezhouba Group Yipuli, approval of State-owned assets supervision and administration department, approval of State Administration of Science, Technology and Industry for National Defence (if needed), approval of CSRC and approval of the Anti-Monopoly Bureau of the State Administration for Market Regulation. Transaction has been approve by Anti monopoly authority. The Board of Directors of Hunan Nanling Industry Explosive Material Co., Ltd. and China Gezhouba Group Co., Ltd.’s chairman office approved the transaction. As of September 24, 2022, the transaction is approved by State-owned Assets Supervision and Administration Commission. As on December 9, 2022, The Hong Kong Stock Exchange has approved the Proposed Spin-off. As of December 11, 2022, Hunan Nanling Industrial Explosive Materials has issued 752,005,914 shares with CNY 7.15 per share as payment for this acquisition. As on December 30, 2022, China Energy Engineering Corporation Limited reports that they there profit forecast compensation Agreement entered into by the Performance Covenantors, Nanling Industry Explosive and Gezhouba Explosive for the Issuance of Shares by Nanling Industry Explosive. As of December 29, 2022, The transaction has approved unconditionally by The China Securities Regulatory Commission on December 28, 2022.
China International Capital Corporation Limited (SEHK:3908) acted as the financial advisor to Hunan Nanling Industrial Explosive Materials. Zhang Xuebing, Mu Jingli and Li Kefeng acted as due diligence provider to Hunan Nanling Industrial Explosive Materials Co., Ltd. Hunan Qiyuan Law Firm acted as legal advisor to Hunan Nanling Industrial Explosive. KPMG Huazhen LLP Shanghai Branch acted as an accountant to Hunan Nanling Industrial Explosive Materials Co., Ltd. Huatai United Securities Co., Ltd. acted as financial advisor to Hunan Nanling Industrial Explosive Materials.
</t>
  </si>
  <si>
    <t>China Gezhouba Group Corporation (China); Pangang Group Company Limited (China)</t>
  </si>
  <si>
    <t>Air France-KLM SA (ENXTPA:AF)</t>
  </si>
  <si>
    <t>ENXTPA:AF</t>
  </si>
  <si>
    <t>IQTR604450753</t>
  </si>
  <si>
    <t xml:space="preserve">Netherlands acquired 12.7% stake in Air France-KLM SA (ENXTPA:AF) for €680 million on February 26, 2019. Post completion, Government of Netherlands plans to build up its stake to around 14% in Air France-KLM SA.
</t>
  </si>
  <si>
    <t>Cellnex Sweden/Cellnex Denmark</t>
  </si>
  <si>
    <t>IQTR1857258962</t>
  </si>
  <si>
    <t xml:space="preserve">Stonepeak Partners LP reached an agreement to acquire a 49% interest in Cellnex Sweden and Cellnex Denmark from Cellnex Telecom, S.A. (BME:CLNX) for €730 million on September 29, 2023. Cellnex will continue to manage the day-to-day business of Cellnex Nordics and consolidate the results of its operations. Cellnex will use the proceeds of this deal to reduce its debt, in line with the objectives set in November 2022 which prioritize organic growth and achieving an investment grade credit rating by S&amp;P. The transaction is subject to regulatory approvals and is expected to be completed by the first quarter of 2024 at the latest. Nomura International Plc is serving as lead financial advisor, Guggenheim Securities is serving as financial advisor to Stonepeak Partners LP. Gavin Williams, Casey Dalton, Veronica Roberts, Nicolás Martín, Daniel Alaminos from Herbert Smith Freehills LLP acted as legal advisors to Stonepeak. Jon Ericson and Erik Gadman of Setterwalls Advokatbyrå Ab and Plesner Advokatpartnerselskab acted as legal advisors and advised on Swedish and Danish aspects to Stonepeak Partners LP. AZ Capital is serving as financial advisor to Cellnex. Jorge Adell, Nick Rainsford and John Gustafson of Baker &amp; McKenzie LLP are serving as legal counsels to Cellnex.
</t>
  </si>
  <si>
    <t>GS Home Shopping Inc.</t>
  </si>
  <si>
    <t>GS Retail Co., Ltd. (KOSE:A007070)</t>
  </si>
  <si>
    <t>IQTR694587824</t>
  </si>
  <si>
    <t xml:space="preserve">GS Retail Co., Ltd. (KOSE:A007070) agreed to acquire GS Home Shopping Inc. (KOSDAQ:A028150) for approximately KRW 860 billion on November 10, 2020. Under the terms of the transaction merger ratio is 4.22. Post acquisition GS Retail and GS Home Shopping will merge together. The merged entity will be called GS Retail and it aims to reach KRW 25 trillion in billings in 2025 through synergy, which is an annual average of 10% growth from KRW 15 trillion projected for this year. The entity envisions stretching mobile commerce channel billing amount from current KRW 2.8 trillion to KRW 7 trillion by focusing on mobile-focused channel integration. The transaction is subject to shareholders approval of both companies. The transaction was approved by the board of GS Retail and GS Home Shopping on November 10, 2020. General meeting of shareholders to be held on May 28, 2021. The transaction is expected to be completed by July 2021 next year. The transaction is expected to be completed on July 1, 2021.
</t>
  </si>
  <si>
    <t>NU Vista Limited</t>
  </si>
  <si>
    <t>Nuvoco Vistas Corporation Limited (NSEI:NUVOCO)</t>
  </si>
  <si>
    <t>Emami Limited (BSE:531162)</t>
  </si>
  <si>
    <t>IQTR653776688</t>
  </si>
  <si>
    <t xml:space="preserve">Nuvoco Vistas Corp. Ltd. entered into a binding agreement to acquire Emami Cement Limited from Emami Limited (BSE:531162) for an enterprise value of INR 55 billion on February 6, 2020. Under the terms, Emami Limited will sell 100% of equity in Emami Cement. On May 14, 2020, Emami and Nirma confirmed the deal has not fallen due to covid 19 pandemic. Kotak Special Situations Fund (KSSF) managed by Kotak Investment Advisors Limited (KIAL) announced its investment of INR 5 billion in Nuvoco to finance the acquisition of Emami Cements. The completion is subject to the customary approvals including from the Competition Commission and is expected to be consummated in next 3-4 months. As of May 21, 2020 Competition Commission of India has approved the transaction. Sakshi Mehra, Shiladitya Banerjee, Pragya Seth, Garima Tyagi, Rohan Singh, Rooha Khurshid, Siddharth Chauhan, Aparna Mehra and Apoorva Murali of Shardul Amarchand Mangaldas &amp; Co acted as legal advisors, Deloitte Touche Tohmatsu India, LLP acted as financial diligence advisor and Arpwood Capital Private Limited acted as financial Advisor for Emami limited. Haigreve Khaitan, Mehul Shah, Ashraya Rao, Anisha Chand, Shivanshu Thaplyal, Devendra Deshmukh, Anshul Prakash, Shailendra Bhandare, Dinesh Agrawal, Gahan Singh and Peshwan Jehangir of Khaitan &amp; Co. acted as legal advisors to Nuvoco Vistas and its parent company Nirma Limited.
</t>
  </si>
  <si>
    <t>Bojangles' Restaurants, Inc.</t>
  </si>
  <si>
    <t>TJC LP; Durational Capital Management LP</t>
  </si>
  <si>
    <t>IQTR590366417</t>
  </si>
  <si>
    <t xml:space="preserve">Durational Walker LP, a fund managed by Durational Capital Management LP and The Resolute Fund IV, L.P., a fund managed by The Jordan Company LP entered into a definitive agreement to acquire Bojangles' Inc. (NASDAQ:BOJA) from Advent International Corporation and others for approximately $610 million on November 5, 2018. Bojangles' stockholders will receive $16.1 per share in cash as consideration. Citigroup Global Markets Inc. and KKR Capital Markets LLC provided fully committed financing in support of the transaction. Durational Walker, The Resolute Fund IV and TEI Investment Pte. Ltd. financed an aggregate amount of $390 million through equity contribution for the acquisition. Upon closing of the transaction, Bojangles' will continue to be operated as an independent, privately-held company and will remain based in Charlotte, North Carolina. If the merger is consummated, Bojangles's common stock will be delisted from Nasdaq and deregistered under the Securities Exchange Act of 1934. If Bojangles terminate the agreement then Bojangles will pay a termination fee of $24 million and if Investment funds associated with Durational Capital Management and The Jordan Company terminate the agreement, Bojangles entitled to receive a termination fee of $45 million. 
The acquisition is subject to Bojangles’s stockholder approval, the expiration or termination of any waiting period under the Hart-Scott-Rodino Antitrust Improvements Act of 1976, as amended, and the rules and regulations promulgated thereunder, obtaining regulatory approvals and other customary closing conditions. The closing is not subject to a financing condition. Concurrently with the execution of the acquisition agreement, Bojangles' majority stockholder executed a customary voting agreement whereby it agreed (among other things) to vote its shares in favor of the acquisition. The acquisition has been unanimously approved by Bojangles' Board of Directors. As of November 21, 2018, Federal Trade Commission approved the early termination notices. On January 10, 2019, the stockholders of Bojangles’, Inc. approved the transaction at a special meeting of its stockholders. The transaction is expected to complete in the first quarter of fiscal year 2019.
Houlihan Lokey and BofA Merrill Lynch acted as financial advisors and Grace Jamgochian, George Casey, Scott Petepiece, Jae Hyong Shim and Richard Fischetti of Shearman &amp; Sterling LLP as legal advisor to Bojangles' and its Board of Directors. James Griff of Weil, Gotshal &amp; Manges LLP acted as legal advisor and Computershare Investor Service acted as transfer agent to Bojangles. Citigroup Global Markets Inc. served as financial advisor and Jeffrey Kochian, Ackneil M. Muldrow III, Kim Rowe, Andrés Zambrano, Ross Karlik and Rebecca Ney of Akin, Gump, Strauss &amp; Feld LLP, Andrew Arons and David Feirstein of Kirkland &amp; Ellis and Andrew J. Sherman, Daniel Blumenthal and Justin DiBlassio of Seyfarth Shaw LLP acted as legal advisors to Durational Capital Management and The Jordan Company. Jason Kanner, Rachel Gray and Emmeline Hateley of Kirkland &amp; Ellis represented Durational Capital Management LP and The Jordan Company, L.P in the financing for the acquisition. Cleary Gottlieb acted as the legal advisor for BofA Merrill Lynch. Georgeson acted as proxy solicitor to Bojangles and Bojangles will pay a fee of approximately $10,000 to Georgeson. Bojangles agreed to pay BofA Merrill Lynch a fee of $9.4 million. Bojangles will pay Houlihan Lokey a fee of $0.9 million for rendering its opinion to the board. Susan Lewis and Asi Kirmayer of Sidley Austin LLP acted as legal advisor to Durational Capital.
</t>
  </si>
  <si>
    <t>Unicorn Investment Limited</t>
  </si>
  <si>
    <t>Mercurity Fintech Holding Inc. (NasdaqGM:MFH)</t>
  </si>
  <si>
    <t>IQTR614529762</t>
  </si>
  <si>
    <t xml:space="preserve">JMU Limited (NasdaqGM:JMU) acquired Unicorn Investment Limited from Haohan Xu for approximately $770 million on May 21, 2019. JMU Limited issued 632.7 million shares for the deal. 
</t>
  </si>
  <si>
    <t>Shengyue (Guangzhou) Industrial Investment Partnership (Limited Partnership)</t>
  </si>
  <si>
    <t>Yantai Haixiu IC Investment Center(Limited Partnership)</t>
  </si>
  <si>
    <t>Xingwei (Guangzhou) Industrial Investment Partnership (Limited Partnership)</t>
  </si>
  <si>
    <t>IQTR1819037643</t>
  </si>
  <si>
    <t xml:space="preserve">Yantai Haixiu IC Investment Center(Limited Partnership) agreed to acquire Shengyue (Guangzhou) Industrial Investment Partnership (Limited Partnership) from Xingwei (Guangzhou) Industrial Investment Partnership (Limited Partnership) for CNY 5.38 billion on December 16, 2022. Payment will be made after the issuance of the 2022 valuation report of Tsinghua Unigroup Co., Ltd. but no later than March 15, 2023.
</t>
  </si>
  <si>
    <t>Certain Assets and Liabilities of Jiangsu Sopo (Group) and Zhenjiang Sopo Chemical New Development</t>
  </si>
  <si>
    <t>Jiangsu SOPO Chemical Co. Ltd. (SHSE:600746)</t>
  </si>
  <si>
    <t>Jiangsu SOPO (Group) Co., Ltd.; Zhenjiang Sopo Chemical New Development Co., Ltd.</t>
  </si>
  <si>
    <t>IQTR598269041</t>
  </si>
  <si>
    <t xml:space="preserve">Jiangsu SOPO Chemical Co. Ltd. (SHSE:600746) agreed to acquire operating assets and liabilities related to acetic acid and derivatives business of Jiangsu Sopo (Group) Co., Ltd. and main operating assets and liabilities of Zhenjiang Sopo Chemical New Development Co., Ltd. for CNY 5.4 billion on December 17, 2018. Jiangsu SOPO Chemical Co. Ltd. signed an agreement to acquire operating assets and liabilities related to acetic acid and derivatives business of Jiangsu Sopo (Group) Co., Ltd. and main operating assets and liabilities of Zhenjiang Sopo Chemical New Development Co., Ltd. for CNY 5.4 billion on January 9, 2019. Under the terms of the transaction, Jiangsu SOPO Chemical Co. Ltd. will pay CNY 200 million in cash and will issue 846.33 million shares to Jiangsu Sopo (Group) Co., Ltd. and will pay CNY 146.8 million in cash to Zhenjiang Sopo Chemical New Development Co., Ltd. As of October 23, 2019, Jiangsu SOPO Chemical Co. Ltd. will pay CNY 150 million cash and will issue 692 million shares to Jiangsu Sopo (Group) Co., Ltd. and will pay CNY 184.9 million in cash to Zhenjiang Sopo Chemical New Development Co., Ltd. The cash consideration will be funded through a private placement of CNY 400 million.
The transaction is subject to approval from the State-Owned Assets Supervision and Administration Commission of Jiangsu Provincial Government, approval from the shareholders of Jiangsu SOPO Chemical Co. Ltd., and approval from China Securities Regulatory Commission. On December 17, 2018, the transaction was approved by the Board of Directors of Zhenjiang Sopo Chemical New Development Co., Ltd. and Board of Jiangsu Sopo (Group) Co., Ltd. On January 2, 2019, the transaction was approved by the shareholders of Zhenjiang Sopo Chemical New Development, Jiangsu SOPO Chemical and the shareholders of the State-Owned Assets Supervision and Administration Commission of Zhenjiang City. On January 9, 2019, the transaction was approved by the State-Owned Assets Supervision and Administration Commission of Zhenjiang City and by the Board of Directors of Jiangsu SOPO Chemical Co. Ltd. in 7th meeting of 8th directorate. On January 16, 2019, the transaction was approved by the Jiangsu Provincial State-Owned Assets Supervision and Administration Commission. As of February 2, 2019, shareholders of Jiangsu SOPO Chemical Co. Ltd. approved the transaction. As of May 16, 2019, Merger, Acquisition and Reorganization Examination Committee of the Listed Company of China Securities Regulatory Commission reviewed Jiangsu SOPO Chemical Co., Ltd. acquisition of asset through share issuance and cash payment and based on the review results reorganization was not approved. On September 20, 2019, Jiangsu SOPO Chemical Co. Ltd. held the 12th meeting of the 8th directorate and approved the transaction plan. On September 25, 2019, the Jiangsu SASAC approved the transaction. On November 4, 2019, Merger, Acquisition and Reorganization Examination Committee of the Listed Company of China Securities Regulatory Commission approved the transaction conditionally. The deal was approved by China Securities Regulatory Commission on December 11, 2019.
Wu Wei, Jiang Kunjie, and Chen Jia of Huatai United Securities Co., Ltd. acted as financial advisors, Yang Liang and Jiang Cheng of C&amp;T Partners acted as legal advisors, and Min Zhiqiang, Wang Huanxin of Jiangsu Talent CPA Co., Ltd. acted as accountants to Jiangsu SOPO Chemical Co. Ltd.
</t>
  </si>
  <si>
    <t>Jiangsu SOPO (Group) Co., Ltd. (China)</t>
  </si>
  <si>
    <t>REC Solar Holdings AS</t>
  </si>
  <si>
    <t>Reliance New Energy Limited</t>
  </si>
  <si>
    <t>China National Bluestar (Group) Co,Ltd.</t>
  </si>
  <si>
    <t>IQTR1684867401</t>
  </si>
  <si>
    <t xml:space="preserve">Reliance New Energy Solar Limited agreed to acquire REC Solar Holdings AS from China National Bluestar (Group) Co,Ltd. for an enterprise value of approximately $770 million on October 10, 2021. The Goldman Sachs Group, Inc. (NYSE:GS) acted as financial advisor and Davis Polk &amp; Wardwell LLP acted as legal advisor to Reliance. LW44 acted as financial advisor and Fangda Partners as legal advisor to REC and China National Bluestar (Group) Co., Ltd. Principals Geraldine Ong, Boo Bee Chun, Kah Chin Chu, Sze Shing Tan, Sharon Tan, Ng Zhao Yang, Ting Xiaohui, Esther Pang, Chng Anzhen, Jordan Tong, Tom Jenkins, John Fedele, Dukki Moon and Tan Enlai of Baker &amp; McKenzie LLP acted as legal advisors to China National Bluestar and REC Solar Holdings AS. Srinath Dasari of AZB &amp; Partners acted as a legal advisor to REC Solar Holdings AS. Ernst &amp; Young LLP (Singapore) acted as due diligence provider to China National Bluestar (Group) Co,Ltd.
</t>
  </si>
  <si>
    <t>Adore Me, Inc.</t>
  </si>
  <si>
    <t>Victoria's Secret &amp; Co. (NYSE:VSCO)</t>
  </si>
  <si>
    <t>Ventech SA; Red Circle Investments SRL</t>
  </si>
  <si>
    <t>IQTR1813424886</t>
  </si>
  <si>
    <t xml:space="preserve">Victoria's Secret &amp; Co. (NYSE:VSCO) entered into a definitive agreement to acquire AdoreMe, Inc. from Ventech SA and others for approximately $770 million on November 1, 2022. The structured transaction includes an initial upfront $391 million cash payment at closing. The Merger agreement provides for post-closing consideration to be paid in an aggregate amount of at least $80 million, consisting of a fixed payment to be made on or prior to January 15, 2025, and up to $300 million based on the performance of Adore Me and achievement of specified strategic objectives and certain EBITDA and net revenue goals within the two -year period following closing of the transaction. The transaction has been unanimously approved by VS&amp;Co’s Board of Directors and is expected to close by the end of January 2023, subject to customary closing conditions and regulatory clearances. VS&amp;Co plans to finance the transaction at closing with cash on hand.
Goldman Sachs is acting as financial advisor to VS&amp;Co and Robert M. Hayward, Rachael G. Coffey, Peter C. Fritz, Katie J. Holahan, Ashley Sinclair, Sara B. Zablotney, Seth Traxler, Amber Harezlak, Scott D. Price and Lauren Sawyer of Kirkland &amp; Ellis is providing legal counsel. Credit Suisse is acting as financial advisor to Adore Me and Adam M. Freiman, Michael E. Gilligan, Judd M. Abramson, Ciara R. M. Baker, A. William Caporizzo, R. Scott Kilgore, Kirk J. Nahra, Chalyse Robinson, Hartmut Schneider, Ariel Soiffer, Dominic Vote, Madeline S. Lewis and Nathan J. Moore of WilmerHale is providing legal counsel. Fortis Advisors, LLC acted as financial advisor to the equity holders of Adore Me.
</t>
  </si>
  <si>
    <t>Ventech SA (France)</t>
  </si>
  <si>
    <t>Portfolio of operating road concessions</t>
  </si>
  <si>
    <t>Actis Highway Infra Limited</t>
  </si>
  <si>
    <t>Welspun Enterprises Limited (NSEI:WELENT)</t>
  </si>
  <si>
    <t>IQTR1786652256</t>
  </si>
  <si>
    <t xml:space="preserve">Actis Highway Infra Limited entered into definitive agreement to acquire Portfolio of operating road concessions from Welspun Enterprises Limited (BSE:532553) for enterprise value of Approximately INR 60 billion on June 9, 2022. The Highway Portfolio comprises of 5 completed HAM assets (Welspun Delhi Meerut Expressway Private Limited, Welspun Road Infra Private Limited, MBL (CGRG) Road Limited, MBL (GSY) Road Limited, Chikhali Tarsod Highways Private Limited) and one operating BOT-Toll asset (Welspun Infrafacility Private Limited). Aggregate Enterprise Value of approximately INR 60 billion is subject to adjustment of cash and working capital. The completion of the transaction is subject to completion of customary and regulatory compliances and approvals from NHAI, PWD, and lenders. The transaction has already been approved by welspun board of directors. As of December 22, 2022, the transaction has complied with all necessary conditions precedents and has obtained all necessary regulatory &amp; statutory approvals for first closing including National Highways Authority of India (NHAI), Public Works Department of Government of Maharashtra (PWD) and lenders for divestment. The entire transaction is expected to be completed by March 31, 2023. Ernst and Young LLP acted as exclusive M&amp;A advisor to Welspun Enterprises Limited. PricewaterhouseCoopers Business Consulting Services LLP acted as financial advisor and PricewaterhouseCoopers Private Limited acted as accountant for Actis Highway Infra Limited.
</t>
  </si>
  <si>
    <t>RPS Group Limited</t>
  </si>
  <si>
    <t>Tetra Tech, Inc. (NasdaqGS:TTEK)</t>
  </si>
  <si>
    <t>M&amp;G Investment Management Limited; The Wellcome Trust Limited; Aberforth Partners LLP; RWC Asset Management LLP; Artemis Investment Management LLP</t>
  </si>
  <si>
    <t>IQTR1801804319</t>
  </si>
  <si>
    <t xml:space="preserve">Tetra Tech, Inc. (NasdaqGS:TTEK) reached an agreement to acquire RPS Group plc (LSE:RPS) from M&amp;G Investment Management Limited, The Wellcome Trust Limited, Aberforth Partners LLP, RWC Asset Management LLP, Artemis Investment Management LLP and others for approximately £636 million on September 23, 2022. Tetra Tech, Inc. will acquire shares at a price of 222 pence. Tetra Tech has obtained a “certain funds” of £714 million plus £322.33 million New Credit Facility. On effective date, Kenneth Lever, Allison Bainbridge, Elizabeth Peace, Michael McKelvy and John Douglas resigned as directors and will simultaneously stepdown from the RPS Board. Judith Cottrell will remain on the RPS Board. In addition, William Brownlie and Andrew Gillespie will be nominated by Tetra Tech and appointed to the RPS Board.
Subject, amongst other things, to the satisfaction or waiver of the conditions, the approval of the Scheme by the RPS Group shareholders, the receipt of applicable regulatory approvals and the Court’s sanction of the scheme of arrangement. The acquisition has been unanimously recommended by the Board of Directors of RPS Group. As of November 3, 2022, RPS Group plc shareholders approved the deal. As of December 12, 2022, the transaction has received the foreign investment clearances in Australia and the United Kingdom. As Of January 19, 2023, the High Court of Justice in England and Wales has today sanctioned the scheme. The scheme will become Effective by the end of 2022. As of December 12, 2022, subject to satisfaction of conditions the transaction is expected to be effective on January 23, 2023. The acquisition is expected to be mid to high teen percent accretive to adjusted earnings per share (EPS) after realizing the full benefit from an expected £21 million in cost synergies and integration into Tetra Tech. 
Emily White of BofA Securities Inc. is acting as financial advisor to Tetra Tech on the acquisition. Tim Shacklock, James Dawson and Tom Quinn of Gleacher Shacklock acted as lead financial advisor, Andrej Avelini of AEC Advisors acted as financial advisor, DLA Piper UK LLP acted as legal adviser and Equiniti Limited acted as registrar to RPS. Edward Peel, Geoff Iles and Tom Brown of Merrill Lynch International acted as financial advisor and  Daniel Simons of Hogan Lovells acted as legal advisor of Tetra Tech.
</t>
  </si>
  <si>
    <t>Aberforth Partners LLP (United Kingdom); M&amp;G Investment Management Limited (United Kingdom); RWC Asset Management LLP (United Kingdom); The Wellcome Trust Limited (United Kingdom)</t>
  </si>
  <si>
    <t>Kalgoorlie Lake View Pty Ltd And Certain Exploration Tenements Located In Kalgoorlie</t>
  </si>
  <si>
    <t>Newmont Exploration Pty Ltd.; Newmont Australia Pty Ltd</t>
  </si>
  <si>
    <t>IQTR648346439</t>
  </si>
  <si>
    <t xml:space="preserve">Northern Star Resources Limited (ASX:NST) entered into an agreement to acquire Kalgoorlie Lake View Pty Ltd and certain exploration tenements located in Kalgoorlie from Newmont Goldcorp Australia Pty Ltd and Newmont Exploration Pty Ltd. respectively for $780 million (AUD 1.1 billion) on December 16, 2019. Northern Star will acquire Kalgoorlie Lake View Pty Ltd from Newmont Goldcorp Australia Pty Ltd and certain exploration tenements located in Kalgoorlie from Newmont Exploration Pty Ltd. The purchase price is subject to an adjustment for Kalgoorlie Lake View's working capital and certain pre-completion cash calls (given that Northern Star acquires the economic benefit of the shares of Kalgoorlie Lake View from January 1, 2020). This purchase price is in respect of both the sale shares of Kalgoorlie Lake View and the certain exploration tenements. In a related deal, Northern Star will, at completion of this deal, also pay Newmont Goldcorp Australia a separate option fee of $25 million (AUD 36.3 million) for an exclusive right to submit an offer its shares in GMK Investments Pty, being the entity that holds Newmont Goldcorp Australia's interests in certain power assets.
The deal will be funded with a combination of equity and debt along with existing cash. It includes a fully underwritten AUD 765 million institutional placement, a non-underwritten share purchase plan targeting a maximum of AUD 50 million (maximum number of shares targeted are approximately 5.6 million shares at AUD 9 each), issuance of up to AUD 5 million of shares to certain Northern Star’s Directors, existing cash of 5 million. The debt portion includes new and renewed debt facilities with existing lenders, comprising of AUD 400 million 4-year term debt facility and renewal of existing revolver facility for 3 years with an increase to AUD 300 million. AUD 80 million to be drawn to part fund the transaction out of this increased amount. Each of Northern Star and Newmont Goldcorp Australia may terminate their respective obligations under the agreement if any one or more of a number of specified events occurs before completion.
Completion will be subject to Northern Star obtaining the Minister for Lands' consent in respect of a change in control in Kalgoorlie Lake View, as a result of certain crown leases. This is the sole condition precedent to completion under the agreement. As of December 18, 2019, the transaction received approval from the Western Australian Minister for Finance, Aboriginal Affairs and Lands. The latest date on which this condition is to be satisfied is February 29, 2020, after which either Newmont Goldcorp Australia or Northern Star may elect to terminate the deal for sale shares of Kalgoorlie Lake View. The transaction is expected to complete by early January 2020. As of December 18, 2019, the transaction is scheduled to occur on January 2, 2020. The acquisition will be immediately accretive to Northern Star on an EV/Reserves, EV/Resource, P/NAV basis and earnings per share in its first full financial year of ownership (FY2021). Macquarie Capital (Australia) Limited acted as financial advisor and Antonella Pacitti, Roger Davies (Picture), Lorenzo Pacitti, Jacob Carmody, Amy Saunders, Daniel Ravikovitch, Brandon McEvoy and Joseph Nguyen of Ashurst acted as legal advisor to Northern Star. TD Securities Inc acted as financial advisor to Northern Star Resources Limited.
</t>
  </si>
  <si>
    <t>Newmont Australia Pty Ltd (Australia)</t>
  </si>
  <si>
    <t>PT Link Net Tbk (IDX:LINK)</t>
  </si>
  <si>
    <t>IDX:LINK</t>
  </si>
  <si>
    <t>PT XLSMART Telecom Sejahtera Tbk (IDX:EXCL); Axiata Investments (Indonesia) Sdn Bhd</t>
  </si>
  <si>
    <t>PT First Media Tbk (IDX:KBLV); Asia Link Dewa Pte Ltd.</t>
  </si>
  <si>
    <t>IQTR1675815599</t>
  </si>
  <si>
    <t xml:space="preserve">Axiata Investments (Indonesia) Sdn Bhd and PT XL Axiata Tbk (IDX:EXCL) entered into a non-binding term sheet to acquire 66.03% stake in PT Link Net Tbk (IDX:LINK) from PT First Media Tbk (IDX:KBLV) and Asia Link Dewa Pte. Ltd. on July 30, 2021. Axiata Investments (Indonesia) Sdn Bhd and PT XL Axiata Tbk entered into conditional share purchase agreement to acquire 66.03% stake in PT Link Net Tbk from PT First Media Tbk and Asia Link Dewa Pte. Ltd. for IDR 8.7 trillion on January 27, 2022. Under the terms of the transaction, PT First Media Tbk and Asia Link Dewa Pte. Ltd. will sale 29.04% and 36.99% stake, respectively and Axiata Investments (Indonesia) Sdn Bhd and PT XL Axiata Tbk will acquire 1.8 billion shares at IDR 4800 per share equivalent to 46.03% and 20.00% stake, respectively in PT Link Net Tbk. In a related transaction, Axiat Investments will be obliged to undertake a mandatory tender offer to acquire the remaining 33.97% of shares pursuant to regulatory requirements in Indonesia. The proposals will be funded via a combination of internally generated funds and/or bank borrowings, the proportions of which will be determined at a later date. The transaction is subjected to the approval of the shareholders of Axiata and FM, approval of BNM under the Foreign Exchanges Notices (consolidated) issued by BNM on April 15, 2021 for Axiata or AII to pay AII’s portion of the purchase consideration, notification to the MOCI of the sale of the sale shares by the sellers; and approval or consents of any other regulatory authorities or parties. The Board of PT Link Net having considered all aspects of the proposals is of the opinion that the proposals are in the best interest of Axiata. As of May 26, 2022, the transaction has been approved by majority of shareholders of Axiata. As of June 14, 2022, on behalf of board, Maybank IB wishes to announce that all conditions precedent as stipulated in the SPA have been fulfilled and the transaction has become unconditional on June 13, 2022. The transaction is expected to complete in the third quarter of 2022. Maybank IB is the Principal Adviser and Morgan Stanley Asia (Singapore) Pte. is the International Financial Adviser to Axiata Group Berhad and XL for the transaction. Pt Credit Suisse Sekuritas Indonesia acted as financial advisor to PT First Media Tbk and Asia Link Dewa Pte. Ltd.
</t>
  </si>
  <si>
    <t>Asia Link Dewa Pte Ltd. (Singapore); PT First Media Tbk (IDX:KBLV) (Indonesia)</t>
  </si>
  <si>
    <t>Amazonas Geração e Transmissão de Energia S.A.</t>
  </si>
  <si>
    <t>Centrais Eletricas do Norte do Brasil S.A.</t>
  </si>
  <si>
    <t>Eletrobrás Participações S.A. - Eletropar</t>
  </si>
  <si>
    <t>IQTR648615038</t>
  </si>
  <si>
    <t xml:space="preserve">Centrais Eletricas do Norte do Brasil S.A. agreed to acquire Amazonas Geracao E Transmissao De Energia S.A from Eletrobras Participações S.A. - Eletropar (BOVESPA:LIPR3) for BRL 3.1 billion on December 17, 2019. Under the terms of the transaction, the transfer of Amazonas Geracao E Transmissao De Energia S.A’s shares from Eletrobras to Eletronorte will be made through Donation in Payment, where Eletrobras will pay off its debt to Eletronorte, transferring all Amazonas Geracao E Transmissao De Energia S.A shares to Eletronorte. The debt balance as at December 31, 2018 is BRL 2.9 billion and the cash amount to be paid by ELN is BRL 194.18 million. Considering that there is a difference between the balance of Amazonas Geracao E Transmissao De Energia S.A amounts and the debt due to Eletronorte, and Amazonas Geracao E Transmissao De Energia S.A’s amount exceeds the debt due by Eletrobras to Eletronorte, Eletronorte shall pay the residual amount. The transaction is subject to approval from the shareholders of Centrais Eletricas do Norte do Brasil S.A. On January 31, 2020, the transaction was approved at the at the 176th Shareholders’ Extraordinary General Meeting. Deloitte Touche Thomatsu Consultores Ltda. acted as due diligence provider to Centrais Eletricas do Norte do Brasil S.A.
</t>
  </si>
  <si>
    <t>Hoivatilat Oyj</t>
  </si>
  <si>
    <t>Nordea Bank Abp (HLSE:NDA FI); Op-Rahastoyhtio Oy; Lansforsakringar Fondforvaltning AB; Veritas Eläkevakuutus Oy; Skandinaviska Enskilda Banken AB, Private Banking, Investment Banking, and Insurance Arm; Kusinkapital Ab; Clearance Capital LLP; 3K Capital Oy; Milerosa Oy; 2Care Capital Ab</t>
  </si>
  <si>
    <t>IQTR642863209</t>
  </si>
  <si>
    <t xml:space="preserve">Aedifica SA (ENXTBR:AED) agreed to acquire Hoivatilat Oyj (HLSE:HOIVA) from group of shareholders for approximately €380 million on November 4, 2019. Under the terms of the transaction, Aedifica SA will acquire 25.4 million shares at €14.75 per share. As on December 5, 2019, Aedifica increased the offer price to €16. The increased deal value now is €407 million. Aedifica will finance the transaction through existing and new debt facilities, including a bridge facility agreement. In case of termination, Hoivatilat will pay up to €2.5 million as termination fee in lieu of expenses incurred by Aedifica. Post-completion, Aedifica intends to change the composition of the Board of Directors of Hoivatilat. The transaction has been recommended by the board of Hoivatilat Oyj. The transaction is subject to certain customary conditions to be fulfilled or waived by Aedifica, including gaining control of more than 90% of all issued and outstanding shares and votes in Hoivatilat.
If Aedifica obtains more than 90% of the total number of shares, it will initiate squeeze-out proceedings and, subsequently, apply for the delisting of the Hoivatilat shares from Nasdaq Helsinki. The offer period is published and approved from Finnish Financial Supervisory Authority and sent to shareholders. On November 27, 2019, Hoivatilat announced the amendment to the offer condition concerning minimum holding of shares that shall obtain more than 50% of the outstanding shares and votes in Hoivatilat. As of November 28, 2019, upon the amended condition of minimum tender, Finnish Financial Supervisory Authority (FIN-FSA) has today approved the Finnish language version of the Supplement Document. The offer period is expected to start on November 11, 2019 and end on December 2, 2019, and can be extended if necessary. The preliminary result of the offer will be announced on December 3, 2019 and final results on December 5, 2019. As of November 28, 2019, Aedifica SA extends the Offer Period in accordance with the terms and conditions of the Tender Offer to expire on December 13, 2019.
As of November 22, 2019, Clearance Capital holding 8.6% stake through its funds in Hoivatilat published a statement recommending shareholders of Hoivatilat to not accept the offer due to inadequate offer price. Additionally, Aedifica has received undertakings by certain shareholders according to which such shareholders subject to the conditions of the undertakings irrevocably undertake to accept the tender offer. The settlement is expected to take place on December 9, 2019. As on December 4, 2019, Aedifica has decided to extend the expiration of the tender offer to January 3, 2020. As on January 7, 2020, the transaction will be completed on January 9, 2020 and with the completion of the offer, completion trades will be executed on or about January 10, 2020. According to the final result of the tender offer, the shares which have been validly tendered during the offer period represent 90.0% of all outstanding shares and votes in Hoivatilat, comprising together with the Hoivatilat shares held by Aedifica at the date of this stock exchange release 95.9% of all outstanding shares and votes in Hoivatilat. As the final result of the tender offer exceeds the minimum acceptance condition and all other conditions to completion of the tender offer have been fulfilled or waived by Aedifica.
As of January 9, 2020, Aedifica has decided to commence a subsequent offer period in accordance with the terms and conditions of the tender offer. The subsequent offer period will commence on January 13, 2020 and expire on January 27, 2020. As of January 10, 2020, 2Care Capital Ab, OP-Rahastoyhtiö Oy and Länsförsäkringar Fondförvaltning AB sold all of their shareholding in Hoivatilat. As a result, the representative of 2Care Capital Ab, Stefan Björkman; the representative of OP-Rahastoyhtiö Oy, Juha Takala; and the representative of Länsförsäkringar Fondförvaltning AB, Johannes Wingborg, have resigned from the company's shareholder's nomination board. According to the rules of procedure of Hoivatilat's shareholders' nomination board, the member nominated by a shareholder is obliged to resign if the shareholder concerned later transfers more than half of the shares it held on the September 1, 2019, which entitled it to nominate a member and as result is no longer among the company's ten largest shareholders.
Skandinaviska Enskilda Banken AB (Helsinki Branch) acted as financial advisor and Jan Ollila, Tuomas Rytkonen, Kai Holkeri, Juha - Pekka Mutanen, Antti Aaltonen, Wilhelm Eklund, Gabrielle Dannberg and Anders Carlberg of Dittmar &amp; Indrenius Attorneys Ltd. acted as legal advisor to Aedifica. Danske Bank A/S, Finland Branch acted as financial advisor and fairness opinion provider to Hoivatilat. Roschier, Attorneys Ltd. acted as legal advisor to Hoivatilat. Kempen &amp; Co N.V. acted as financial advisor to Aedifica SA. Aedifica will pay a total of €2.85 million as advisory fee.
</t>
  </si>
  <si>
    <t>2Care Capital Ab (Finland); 3K Capital Oy (Finland); Lansforsakringar Fondforvaltning AB (Sweden); Milerosa Oy (Finland); Nordea Bank Abp (HLSE:NDA FI) (Finland); Op-Rahastoyhtio Oy (Finland); Veritas Eläkevakuutus Oy (Finland)</t>
  </si>
  <si>
    <t>Liquid Crystal Display Polarizer Business</t>
  </si>
  <si>
    <t>Ningbo Shanshan Co.,Ltd. (SHSE:600884)</t>
  </si>
  <si>
    <t>LG Chem, Ltd. (KOSE:A051910); Lejin Chemical (Nanjing) Information Electronic Material Co., Ltd; Lejin Chemical (Guangzhou) Information Electronic Material Co., Ltd; Lejin Chemical (China) Investment Co., Ltd; Taiwan Lejin Chemical Co., Ltd.</t>
  </si>
  <si>
    <t>IQTR671771400</t>
  </si>
  <si>
    <t xml:space="preserve">Ningbo Shanshan Co.,Ltd. (SHSE:600884) signed a conditional contract to acquire 70% stake in Liquid Crystal Display Polarizer Business from LG Chem, Ltd. (KOSE:A051910), Lejin Chemical (Nanjing) Information Electronic Material Co., Ltd, Lejin Chemical (Guangzhou) Information Electronic Material Co., Ltd, Lejin Chemical (China) Investment Co., Ltd and Taiwan Lejin Chemical Co., Ltd. for $770 million on June 9, 2020. The contract is subject to change. The transaction would be funded from $437.79 million raised through private placement. The Liquid Crystal Display Polarizer Business for automobiles business is excluded from the deal and will remain at LG Chem. The transaction is subject to approval from the Board of sellers and Ningbo Shanshan, approval from shareholders of sellers and Ningbo Shanshan, regulatory approval and antitrust approval. As of September 30, 2020, the transaction is approved by the shareholders of Ningbo Shanshan Co.,Ltd. On January 29, 2021, $19.67 million, $1.939 million and $17.451 million was paid to Lejin Chemical (China) Investment i.e. 10% of the initial price. On the same day, $487.48 million was paid to Lejin Chemical (Nanjing) Information and $137.27 million was paid to Lejin Chemical (Guangzhou) Information.
As on January 31, 2021, transaction has been approved by Korean FairTrade Commission and the State Administration for Market Regulation of China and on the same day Board of Directors of Ningbo Shanshan approved the transaction at ninth meeting of the tenth session. 
The Hongkong And Shanghai Banking Corporation Seoul Securities Branch acted as Financial Adviser to LG Chem Ltd. ZTF Securities Co., Ltd. acted as financial advisor, MHP Law Firm acted as legal advisor and BDO China SHU LUN PAN Certified Public Accountants LLP acted as accountant to Ningbo Shanshan in the transaction.
</t>
  </si>
  <si>
    <t>LG Chem, Ltd. (KOSE:A051910) (South Korea); Taiwan Lejin Chemical Co., Ltd. (Taiwan)</t>
  </si>
  <si>
    <t>Cadent Therapeutics, Inc.</t>
  </si>
  <si>
    <t>Atlas Venture Advisors, Inc.; Clal Biotechnology Industries Ltd. (TASE:CBI); Access Industries, Inc.; Slater Technology Fund; Qiming Weichuang Venture Capital Management (Shanghai) Company Limited; Saniona AB (publ) (OM:SANION); CHI Advisors LLC; Novartis Corporate</t>
  </si>
  <si>
    <t>IQTR698579780</t>
  </si>
  <si>
    <t xml:space="preserve">Novartis AG (SWX:NOVN) reached a definitive agreement to acquire Cadent Therapeutics, Inc. from a group of sellers for approximately $770 million on December 17, 2020. Upon closing of the agreement, Cadent will receive $210 million upfront payment and will be eligible for up to $560 million in milestone payments. The acquisition will give Novartis full rights to Cadent’s neuroscience portfolio, including its NMDAr program, which consists of two clinical programs CAD-9303, a NMDAr positive allosteric modulator and MIJ-821, a NMDAr negative allosteric modulator, which was licensed to Novartis in 2015. Additionally, Novartis will gain full rights to CAD-1883, a clinical stage SK channel positive allosteric modulator in development for movement disorders. The transaction is subject to customary closing conditions, including antitrust review pursuant to the Hart-Scott-Rodino premerger notification program. The transaction has been approved by the Board of Directors and stockholders of Cadent Therapeutics. The transaction is expected to be completed during first quarter of 2021.
</t>
  </si>
  <si>
    <t>Access Industries, Inc. (United States); Atlas Venture Advisors, Inc. (United States); CHI Advisors LLC (United States); Clal Biotechnology Industries Ltd. (TASE:CBI) (Israel); Qiming Weichuang Venture Capital Management (Shanghai) Company Limited (China); Saniona AB (publ) (OM:SANION) (Sweden)</t>
  </si>
  <si>
    <t>Neo Lithium Corp.</t>
  </si>
  <si>
    <t>IQTR1684799095</t>
  </si>
  <si>
    <t xml:space="preserve">Zijin Mining Group Company Limited (SEHK:2899) entered into a definitive agreement to acquire Neo Lithium Corp. (TSXV:NLC) for approximately CAD 920 million on October 8, 2021. Under the terms of agreement, Zijin Mining Group is paying CAD 6.50 per share in cash with total cash consideration for all of the outstanding equity of Neo Lithium is approximately CAD 960 million. All of the outstanding Options will be transferred to Neo and cancelled and, in exchange for such cancellation, holders of such options will be entitled to, subject to withholding taxes and deductions where applicable, and in respect of each outstanding Option granted pursuant to Neo stock option plan, whether vested or unvested, an amount in cash equal to consideration less the applicable exercise price in respect of such option. Post completion of the acquisition, Zijin will continue to work closely with local communities and government authorities so that all relevant stakeholders can benefit from the project's successful development. As a part of acquisition, Zijin is committed to retaining the current management and professional team at LIEX S.A., Neo Lithium's local operating subsidiary, as well as making contributions to economic and social developments for Catamarca province, Argentina, as it moves forward to advance the development of the 3Q project. Under certain circumstances, Zijin would be entitled to a CAD 43.9887 million termination fee and Neo Lithium would be entitled to a CAD 43.9887 million reverse termination fee.
Transaction will be subject to the approval of at least 66 -2/3% of the votes cast by shareholders. In addition to neo shareholders approval, transaction is also subject to the receipt of certain government, regulatory, court and stock exchange approvals, including approval by relevant authorities in the People's Republic of China and Investment Canada Act approval, Dissent Rights and other closing conditions customary in transactions of this nature. Transaction is not subject to a financing condition. The Transaction has been unanimously approved by the board of directors of Neo Lithium following the unanimous recommendation of a special committee of independent directors of Neo Lithium. As pf December 10, 2021, Neo Lithium Shareholders Approve Arrangement. Transaction is expected to close in the first half of 2022. Neo Lithium intends to seek a final order of the Ontario Superior Court of Justice (Commercial List) to approve the Transaction at a hearing expected to be held on December 15, 2021. Subject to obtaining all required approvals and satisfying all required conditions, the Transaction is expected to close in the first quarter of 2022. The transaction benefits the shareholders of Neo with Immediate and significant premium of approximately 36% to the 20-day VWAP on the TSXV. As of January 11, 2022, Neo Lithium Corp has received a "Declaracion de Impacto Ambiental" (the "DIA") from the Environmental and Mining Authority in Catamarca Province, Argentina. Ontario Superior Court of Justice (Commercial List) granted a final order approving the plan of arrangement to implement the Transaction at a hearing held on December 15, 2021. The issuance of the DIA satisfies one of the final conditions precedent on the part of the Company to fulfill pursuant to the Arrangement Agreement, other than conditions that can only be satisfied at the effective time of the Transaction. Zijin is in the process of obtaining approval for the Transaction from relevant authorities in the People's Republic of China. Closing of the Transaction would be expected to close soon thereafter.
Cormark Securities has provided an opinion to the Board of Directors of Neo Lithium and to the Special Committee and the fairness opinion was provided on a fixed fee basis and is not contingent on the outcome of the Transaction. Paradigm Capital is acting as financial advisor to Zijin, Josh Lavine, Carly Klinkhoff, Melissa Lowy, Andrew Gray and Michael D. Amm, Omar Wakil and Craig Maurice of Torys LLP is acting as Zijin's legal counsel. BofA Securities is acting as financial advisor to Neo Lithium. Paul Fornazzari, Brad Moore, Andrew House, Huy Do, Mitchell L. Thaw, Myroslav Chwaluk and Bradley Freelan of Fasken Martineau DuMoulin LLP acted as legal advisors to Neo Lithium and the Special Committee. TSX Trust Company acted as a transfer agent to Neo. TMX Investor Services Inc. acted as an information agent for Neo.
</t>
  </si>
  <si>
    <t>Vanho Securities Company Limited</t>
  </si>
  <si>
    <t>Guosen Securities Co., Ltd. (SZSE:002736)</t>
  </si>
  <si>
    <t>Shenzhen Capital Group Co., Ltd.; Shum Yip Holdings Company Limited; Chengdu Jiaozi Financial Holding Group Co.,Ltd; Shenzhen Kunpeng Equity Investment Management Co., Ltd; Shenzhen Kunpeng Equity Investment Co., Ltd.; Shenzhen Capital Operation Group Co., Ltd.; Shenzhen Yuanzhi Fuhai No. 10 Investment Enterprise (Limited Partnership)</t>
  </si>
  <si>
    <t>IQTR1896615022</t>
  </si>
  <si>
    <t>Guosen Securities Co., Ltd. (SZSE:002736) signed a letter of intent to acquire 96.08% stake in Vanho Securities Company Limited from a group of shareholders on September 4, 2024. Guosen Securities Co., Ltd. (SZSE:002736) signed share issuance agreement to acquire 96.08% stake in Vanho Securities Company Limited from a group of shareholders for CNY5.5 billion on December 6, 2024. As of June 30, 2024, Vanho Securities Company Limited reported total assets of CNY 1.13 million and total common equity of CNY 0.54 million.
The transaction is approved by shareholders and board of directors of Guosen Securities Co., Ltd. As of December 20, 2024, the deal has been approved by Shenzhen SASAC and still needs to be reviewed and approved by the shareholders of Guosen Securities Co., Ltd. and competent regulatory authorities. The transaction has been approved by the 31st meeting (extraordinary) of the fifth board of directors, the 36th (Extraordinary) Meeting of the 5th Board of Directors, the 39th meeting (extraordinary) of the fifth board of directors and the transaction has also obtained approval from the competent state-owned assets supervision and administration authority. This transaction has been approved by the Listed Company's fourth extraordinary shareholders' meeting of year 2024.
Qiu Peng, Liu Ning, Zhang Qian, Guan Xiaoshuang, Deng Jiaqi, Zhang Jinxing, Qiu Rui, Li Fangxing, Chen Li, Chen Zijian, Wang Yijing, Yang Zhengyu, Zhang Jingxin, and Wang Jiajing of First Capital Securities Underwriting Sponsor Co., Ltd. acted as financial advisor to Guosen Securities Co., Ltd. Zhi Yi, Ao Huafang, and Zheng Xiaoxin of Tian Yuan Law Firm acted as legal advisor to Guosen Securities Co., Ltd.</t>
  </si>
  <si>
    <t>Chengdu Jiaozi Financial Holding Group Co.,Ltd (China); Shenzhen Capital Group Co., Ltd. (China); Shenzhen Capital Operation Group Co., Ltd. (China); Shenzhen Kunpeng Equity Investment Management Co., Ltd (China); Shum Yip Holdings Company Limited (China)</t>
  </si>
  <si>
    <t>Portfolio of 105 Extended Stay Hotels in U.S.</t>
  </si>
  <si>
    <t>Brookfield Property Group LLC</t>
  </si>
  <si>
    <t>IQTR552447826</t>
  </si>
  <si>
    <t xml:space="preserve">Brookfield Real Estate Opportunity Fund managed by Brookfield Property Group LLC acquired a portfolio of 105 extended-stay hotels in the U.S. for approximately $770 million on February 1, 2018. The acquisition is funded with $169 million of cash, with the remainder funded through debt financing.
</t>
  </si>
  <si>
    <t>Australian Pharmaceutical Industries Limited</t>
  </si>
  <si>
    <t>WFM Investments Pty Ltd</t>
  </si>
  <si>
    <t>IQTR1673689466</t>
  </si>
  <si>
    <t xml:space="preserve">Wesfarmers Limited (ASX:WES) made an unsolicited, non-binding, conditional indicative proposal to acquire Australian Pharmaceutical Industries Limited (ASX:API) from Washington H. Soul Pattinson and Company Limited (ASX:SOL) and others for approximately AUD 690 million on July 12, 2021. WFM Investments Pty Ltd entered into a scheme implementation agreement to acquire Australian Pharmaceutical Industries Limited (ASX:API) from Washington H. Soul Pattinson and Company Limited (ASX:SOL) and others for approximately AUD 760 million on November 8, 2021. Under the terms of transaction, Wesfarmers proposed to purchase at an indicative price of AUD 1.38 cash per share. The transaction will be funded through Wesfarmers’ existing balance sheet capacity and debt facilities. API’s major shareholder Washington H. Soul Pattinson and Company Limited which owns 19.3% of API’s shares outstanding, has agreed to vote in favor of the proposal and has granted a call option in respect of its API shares in favor of Wesfarmers. Wesfarmers will be seeking the support of the API Board and its recommendation of the Proposal to API’s shareholders. Transaction is subject to customary closing conditions, including completion of confirmatory due diligence, entry into a Scheme Implementation Deed, obtaining Australian Competition and Consumer Commission clearance, API Board approval, receipt by Wesfarmers of required regulatory approvals and the approval of API shareholders. Break fee and reverse break fee are AUD 7.7 million. As on July 29, 2021, The Board has unanimously concluded that the Indicative Proposal undervalues API, is not compelling and is not in the best interests of API shareholders. API shareholders are not required to do anything in relation to the Indicative Proposal and the API Board will keep shareholders updated as appropriate.
As on September 16, 2021, the purchase price was changed from AUD 1.38 to AUD 1.55. The API Board has stated that it intends to unanimously recommend the Revised Proposal subject to the parties entering into a binding Scheme Implementation Deed. Under the Process Deed, API has granted Wesfarmers until 16 October 2021 to undertake exclusive confirmatory due diligence and negotiate a SID reflecting the key terms of the Revised Proposal. Wesfarmers Revised Indicative Proposal is subject to a number of conditions including Satisfactory completion of confirmatory due diligence by Wesfarmers; Clearance from the Australian Competition and Consumer Commission; Receipt by Wesfarmers of required regulatory approvals; Unanimous recommendation of the API Board and a commitment from all API Directors to vote in favor of the transaction; and Execution of a Scheme of Implementation Deed. As of October 7, 2021, Wesfarmers Limited completed the acquisition of a 19.3% stake in Australian Pharmaceutical Industries Limited from Washington H. Soul Pattinson and Company Limited. The exclusivity period will begin from September 18, 2021 and will end on October 16, 2021. As on November 8, 2021, The API Board has unanimously recommended that API shareholders vote in favour of the Scheme, each API director intends to vote their API shares in favour of the Scheme, in the absence of a superior proposal and subject to an independent expert concluding that the Scheme is in the best interests of API shareholders. The Scheme is subject to customary conditions, including API shareholder approval, court approval, ACCC approval, no material adverse change and no prescribed occurrences. The Scheme is not subject to due diligence or financing. The SID also contains exclusivity provisions and reciprocal break fees payable in certain circumstances. A Scheme Meeting of API shareholders is expected to be held in the first quarter of calendar year 2022 and, if approved, the Scheme will be implemented shortly thereafter. As of January 7, 2022, Australian Pharmaceutical Industries notes that Woolworths Group Limited has withdrawn its non-binding indicative proposal. As of January 7, 2022, transaction is on track for completion in the first quarter of calendar year 2022. As of February 11, 2022, Wesfarmers announced that it has received confirmation from the Australian Competition and Consumer Commission (ACCC) that it will not oppose the transaction. As of February 14, 2022, The Federal Court of Australia has approved to convene the shareholder's meeting along with scheme booklet. API will announce intention to provide special dividend on shareholders meeting which will held on March 17, 2022. As of March 21, 2022, the transaction is approved by Federal Court of Australia. The scheme meeting is schedule to take place on March 17, 2022. The Board of Directors of API recommended its shareholders to vote in favor of the transaction. As of March 17, 2022, the transaction has been approved by the shareholders of API. The scheme is proposed to be implemented (and scheme consideration paid) on March 31, 2022.
The Board of API has appointed Macquarie Capital (Australia) Limited as financial adviser and Elspeth Arnold, Andrew Kim and Eliza Blandford of Ashurst LLP as legal advisors. Adam Charles and Baden Furphy of Herbert Smith Freehills acted as legal advisor to Wesfarmers parent of WFM Investments Pty Ltd. Grant Thornton Corporate Finance Pty Ltd, Investment Banking Arm acted as independent expert to API. Boardroom Financial Services Pty Ltd acted as registrar, KPMG N.V. as auditor and Deloitte Tax Services Pty Ltd. acted as tax advisor to API. Gresham Partners Limited acted as financial advisor to Wesfarmers.
</t>
  </si>
  <si>
    <t>Accolade Wines Australia Limited</t>
  </si>
  <si>
    <t>CPE Capital Pty. Ltd.; Constellation Brands, Inc. (NYSE:STZ)</t>
  </si>
  <si>
    <t>IQTR558153110</t>
  </si>
  <si>
    <t xml:space="preserve">The Carlyle Group L.P. (NasdaqGS:CG) agreed to acquire Accolade Wines Australia Limited from CHAMP III Fund, fund of CHAMP Private Equity and Constellation Brands, Inc. (NYSE:STZ) for AUD 1 billion on April 4, 2018. As per the terms, Carlyle will acquire 80% stake from CHAMP and 20% stake from Constellation. As of May 17, 2018, The European Commission approved the transaction. Andrew Crook, Reuben van Werkum, Nigel Wellings and Stephanie Phillips of Clifford Chance acted as legal advisor to The Carlyle Group. Peter Cook, Rachael Bassil, Alastair Corrigall, Elizabeth Cameron, Anna de Navi, Jill Nyhof and Alexandra Meade of Gilbert + Tobin acted as legal adviser to CHAMP Private Equity. Citigroup Inc. acted as financial advisor to The Carlyle Group L.P. Simon Cooke of Latham &amp; Watkins LLP acted as legal advisor for The Carlyle Group. Mike Knapper and Jill Gauntlett (London), Frances Drummond (Sydney), Sun Hong (Shanghai), James Parker (Hong Kong) Loris Rech (Johannesburg), Piotr Strawa (Warsaw), Anatoly Andriash (Moscow), George Gibson (Tokyo), Troy Ungerman (Toronto) and Sheela Moorthy (Singapore) of Norton Rose Fulbright LLP provided legal counsel to CHAMP Private Equity. 
</t>
  </si>
  <si>
    <t>Constellation Brands, Inc. (NYSE:STZ) (United States)</t>
  </si>
  <si>
    <t>PTK Acquisition Corp.</t>
  </si>
  <si>
    <t>Valens Semiconductor Ltd. (NYSE:VLN)</t>
  </si>
  <si>
    <t>Periscope Capital Inc.; PTK Holdings LLC</t>
  </si>
  <si>
    <t>IQTR716286196</t>
  </si>
  <si>
    <t xml:space="preserve">Valens Semiconductor Ltd. entered into a definitive business combination agreement to acquire PTK Acquisition Corp. (NYSEAM:PTK) for approximately $770 million in a reverse merger transaction on May 25, 2021. At the effective time of the transaction, each share of common stock of PTK will be exchanged for one ordinary share of Valens, and each outstanding warrant of PTK will be assumed by Valens and will become a warrant exercisable for one-half of one ordinary share of Valens. Prior to the effective time, each preferred share of Valens will be converted into one ordinary share of Valens. Immediately following such preferred share conversation but prior to the effective time, Valens intends to effect a reverse stock split of each Valens ordinary share into a number of Valens ordinary shares such that each such ordinary share has an implied value of $10.00 per share as of an agreed measurement date shortly prior to closing and based on an agreed equity valuation methodology. PTK will issue 77.7 million new shares to acquire Valens. In addition, substantially contemporaneously with the Effective Time, Valens will also issue securities pursuant to the subscription agreements wherein PIPE Investors have agreed to subscribe for and purchase, and Valens has agreed to issue and sell to the PIPE Investors, an aggregate of 12.5 million Valens ordinary shares (on a post-reverse stock split basis) for an aggregate purchase price of $125 million. This business combination values the post-transaction Valens at an initial pro-forma equity value of approximately $1.16 billion. Valens’ existing shareholders and management would own approximately 78% of the combined entity post-closing, assuming no redemptions by PTK public shareholders. Valens shareholders will continue to hold their existing equity in the combined company. The transaction is expected to deliver approximately $240 million of gross proceeds, including up to $115 million of cash held in PTK's trust account (assuming no redemptions) and $125 million from a fully subscribed PIPE offering led by an established global institutional investor, as well as by Mediatek, a leading global semiconductor company for mobile, home and automotive. PTK's sponsor will also be participating in the PIPE offering. The combined company will be called Valens and will trade on the New York Stock Exchange under the symbol "VLN" following the close of the transaction.
Following completion of the transaction, Valens will continue to be led by its experienced management team, with Gideon Ben-Zvi as Chief Executive Officer, Dror Heldenberg as Chief Financial Officer, and all six Valens Founders retaining their senior management or board positions. Ker Zhang from PTK will join the Valens Board of Directors upon closing of the transaction. The transaction requires the approval of the stockholders of PTK and Valens and is subject to customary closing conditions, including a registration statement being declared effective by the Securities and Exchange Commission, PTK having at least $5,000,001 of net tangible assets remaining prior to completion, Valens’s application to list its ordinary shares shall have been approved by the New York Stock Exchange, the filing and obtaining of certain notices and approvals to and by the Israeli Innovation Authority, and the aggregate amount remaining in PTK’s trust account after taking into account all redemptions, plus the aggregate amount sold in the PIPE being equal to or greater than $215 million. The Board of Directors of each of Valens and PTK have unanimously approved the transaction. The meeting of the shareholders of PTK is scheduled on July 13, 2021. PTK’s extraordinary general meeting of stockholders to be held on September 28, 2021, to consider matters and transactions relating to the Business Combination. As of September 28, 2021, stockholder of PTK Acquisition has been approved the merger. The transaction is expected to close in the fall of 2021. BDO USA acted as financial advisor to PTK Acquisition Corp.
BofA Securities acted as exclusive financial advisor; Brian Wolfe, and Michael Kaplan of Davis Polk &amp; Wardwell LLP and Alon Sahar, Assaf Naveh, and Tali Lungin of Meitar Liquornik Geva Leshem Tal &amp; Co acted as legal advisors to Valens. Citigroup, BofA Securities and Oppenheimer are joint placement agents on the PIPE. Douglas Freeman, Jocelyn Arel, Chi Pan, and Daniel Espinoza of Goodwin Procter LLP, and Aaron Lampert of Goldfarb Seligman &amp; Co. acted as legal advisors to PTK Acquisition Corp. Mike Blankenship and Eric Johnson of Winston &amp; Strawn LLP is acting as legal advisor to Citigroup, BofA Securities and Oppenheimer. Mark Zimkind of Continental Stock Transfer &amp; Trust Company acted as transfer agent to PTK.
</t>
  </si>
  <si>
    <t>PTK Holdings LLC (United States)</t>
  </si>
  <si>
    <t>Max IT Finance Ltd</t>
  </si>
  <si>
    <t>Clal Insurance Enterprises Holdings Ltd. (TASE:CLIS)</t>
  </si>
  <si>
    <t>Warburg Pincus LLC; Menora Mivtachim Holdings Ltd. (TASE:MMHD); Allied Group</t>
  </si>
  <si>
    <t>IQTR1778257824</t>
  </si>
  <si>
    <t xml:space="preserve">Clal Insurance Enterprises Holdings Ltd. (TASE:CLIS) signed a memorandum of understanding to acquire remaining 91% stake in Max IT Finance Ltd from Warburg Pincus LLC, Menora Mivtachim Holdings Ltd (TASE:MMHD), Allied Group and employees and various consultants for ILS 2.47 billion on April 11, 2022. Of the total acquisition price, part will be paid as structured finance, so that the net consideration will be ILS 1.6 billion. The sides have also agreed that 30% of the consideration will be paid to the existing shareholders in Max in the form of an allocation of shares in Clal Insurance Enterprises Holdings. Alongside Warburg Pincus, which holds 70% of Max, Clal itself is the second largest shareholder together with Menorah Mivtachim, with 9% each. Allied holds 5%, and the remaining shares are held by the employees and various consultants. Clal Insurance has raised some ILS 500 million in an equity offering, and some of that cash will be used to acquire Max. Assuming that the deal is completed, Max will be a subsidiary of Clal Insurance Enterprise Holdings alongside insurance company Clal Insurance. The transaction is subject to the signing of a binding agreement and receipt of the requisite regulatory approvals from the Bank of Israel and the Competition Authority. The transaction is subject to approval of offer by Clal Insurance Enterprises Holdings Ltd board. As of August 14, 2022 Clal Insurance Enterprises Holdings Ltd. board approved the deal. The transaction is expected to close towards the end of the year. As of February 9, 2023, The Israel Competition Authority has approved this transaction. The Competition Authority said that post this completion of the deal Clal would not be able to hold more than a 7.5% stake in a bank or another credit card company and Clal Insurance received a one month extension to complete the deal.
</t>
  </si>
  <si>
    <t>Menora Mivtachim Holdings Ltd. (TASE:MMHD) (Israel); Warburg Pincus LLC (United States)</t>
  </si>
  <si>
    <t>Merah Aviation Asset Holding Limited</t>
  </si>
  <si>
    <t>AS Air Lease Holdings 5T DAC</t>
  </si>
  <si>
    <t>Asia Aviation Capital Limited</t>
  </si>
  <si>
    <t>IQTR596296975</t>
  </si>
  <si>
    <t xml:space="preserve">AS Air Lease Holdings 5T DAC entered into an agreement to acquire Merah Aviation Asset Holding Limited from Asia Aviation Capital Limited for approximately $770 million on December 24, 2018. Pursuant to the terms of agreement, AS Air Lease Holdings 5T DAC will purchase one ordinary share of Merah Aviation representing 100% stake and will pay $768 million in cash, subject to adjustments. Under the terms of transaction, AS Air Lease Holdings 5T DAC shall pay a non-refundable deposit of $20 million into an escrow account, on the day of signing of the agreement; and will pay or procure payment of the adjusted transfer amount less an amount equal $0.8 million per Aircraft Asset. The transaction is subject to approval from shareholders of Airasia Group Berhad, among others. As of April 17, 2019, shareholders of Airasia Group approved the transaction. The deal is expected to close in the second quarter of 2019. The proceeds from the sale shall be used for debt repayment, among others. 
RHB Investment Bank Bhd and BNP Paribas acted as financial advisors while Stephenson Harwood LLP and Tay &amp; Partners acted as legal advisors for Airasia Group Berhad. Vedder Price PC acted as legal advisor for Castlelake.
</t>
  </si>
  <si>
    <t>URSA Insulation, S.A.</t>
  </si>
  <si>
    <t>Etex N.V. (ENXTBR:094124453)</t>
  </si>
  <si>
    <t>Xella International GmbH</t>
  </si>
  <si>
    <t>IQTR1769617398</t>
  </si>
  <si>
    <t xml:space="preserve">Etex N.V. (ENXTBR:094124453) agreed to acquire URSA Insulation, S.A. from Xella International GmbH on January 11, 2022. This latest acquisition is subject to customary closing conditions. J.P. Morgan Espana S.A. acted as the sole financial advisor while Freshfields Bruckhaus Deringer LLP acted as the legal advisor to Etex N.V.  Allen &amp; Overy LLP acted as legal advisor to Etex N.V. in the transaction.
</t>
  </si>
  <si>
    <t>BaltTransServis/GTI Management/New forwarding/Ural Wagonrepair/Adaptive Capital</t>
  </si>
  <si>
    <t>KSP Capital Asset Management LLC</t>
  </si>
  <si>
    <t>Globaltrans Investment Plc</t>
  </si>
  <si>
    <t>IQTR1939863993</t>
  </si>
  <si>
    <t>KSP Capital Asset Management LLC sale and purchase agreement to acquire BaltTransServis,Ltd., Limited Liability Company GTI Management, Joint-Stock Company New Forwarding Company, JSC Ural Wagonrepair Company and Adaptive Capital Ltd. Pc from Globaltrans Investment Plc for approximately $770 million on March 19, 2025. A cash consideration of $766.77 million will be paid by KSP Capital Asset Management LLC. As part of consideration, $766.77 million is paid towards common equity of BaltTransServis/GTI Management/New forwarding/Ural Wagonrepair/Adaptive Capital. The specified Total Consideration is final and is not subject to any adjustment and is broken down as follows: the consideration for BTS LLC Participatory Interest is $247.932 million; the consideration for GTIM LLC Participatory Interest is $136.363 million; the consideration for JSC NFC Shares is $260.329 million; the consideration for JSC UWC Shares is $8.677 million; the consideration for Adaptive Shares is $1; the consideration for the Assignment of the rights under the Loan Agreement 1 is $94.056 million; and the consideration for the Assignment of the rights under the Loan Agreement 2 is $19.408 million. Total Consideration will be paid within 90 days from the closing date of the Sale, which shall occur within ten business days following the date when the CP is satisfied, unless other closing date has been agreed by the Company and the Purchaser (“Closing Date”). On the Closing Date, the Company and the Purchaser shall take all necessary actions and execute all required documents to transfer the title to the Assets to the Purchaser. The title to all Assets shall be transferred to the Purchaser within 60 calendar days following the Closing Date, otherwise the Purchaser is entitled to withdraw from the SPA. As of April 10, 2025, Globaltrans Investment shareholders' approved the sale. 
The SPA will provide for the customary representations and warranties from the Purchaser and the Company. The Assignment shall become effective on the Closing Date</t>
  </si>
  <si>
    <t>Kakao M Corp.</t>
  </si>
  <si>
    <t>Kakao Corp. (KOSE:A035720)</t>
  </si>
  <si>
    <t>IQTR566347204</t>
  </si>
  <si>
    <t xml:space="preserve">Kakao Corp. (KOSE:A035720) agreed to acquire remaining 23.6% in Kakao M Corp. (KOSDAQ:A016170) for approximately KRW 830 billion on May 17, 2018. A merger agreement is expected to be signed on May 18, 2018. As per terms, 0.8023366 shares of Kakao Corp. will be issued as consideration for every one share in Kakao M Corp and thus, 7 million new shares of Kakao Corp. will be issued. The largest shareholder of Kakao Corp., Beom-Soo Kim and his specially related parties collectively hold a 31.94% stake and post-merger, they will remain the largest shareholder in Kakao Corp. and will hold 29.23%. Post completion of merger, Kakao Corp. will be the surviving entity and Kakao M Corp. will cease to exist. The transaction will terminate if any required authorizations or approvals of relevant government authorities is denied, or such events occur.
The deal is subject to approval from Board of Directors of Kakao Corp. due on July 5, 2018. The Board of Directors resolved the deal on May 17, 2018. The shareholders can file dissent for the merger from June 4, 2018 to June 18, 2018 and creditors can object the deal from July 6, 2018 to August 7, 2018. On July 5, 2018, the shareholders of Kakao M Corp. and Board of Kakao Corp. approved the transaction. New shares will be listed on September 18, 2018. As on July 26, 2018, Kakao Corp. resolved not to use the rights of merger contract termination through stock option exercise request. It is expected that the merger will increase shareholder value and have a positive effect on the finances and business of Kakao Corp.
</t>
  </si>
  <si>
    <t>Soilbuild Business Space REIT</t>
  </si>
  <si>
    <t>DBS Bank Ltd.</t>
  </si>
  <si>
    <t>IQTR698156009</t>
  </si>
  <si>
    <t xml:space="preserve">Lim Chap Huat, Executive Chairman and Co-founder of Soilbuild, and Blackstone Real Estate Advisors entered into an implementation agreement to acquire remaining 69.7% stake in Soilbuild Business Space REIT (SGX:SV3U) from DBS Bank Ltd. and other shareholders for approximately SGD 490 million on December 14, 2020. Under the Trust Scheme, the Offeror proposes to acquire all the issued SB Units at SGD 0.550 in cash. The Scheme Consideration will be reduced by the amount of any distribution declared, made or paid by the SB Manager for the financial period between October 1, 2020 and March 31, 2021. On January 21, 2021, the SB Manager announced a distribution of SGD 0.01194 SB Unit for the fourth quarter ended 31 December 2020. Accordingly, the Scheme Consideration will be reduced by this distribution, resulting in an Adjusted Scheme Consideration of SGD 0.53806 per SB Unit, leading consideration to be for approximately SGD 480 million. Lim Chap Huat and his three sons, Lim Han Feng, Lim Han Qin and Lim Han Ren (collectively, the “Family”) have an aggregate direct and deemed interest in 385,566,761 SB Units in total, representing 30.28% in SB REIT. The Scheme Consideration payable to each member of the Family, the SB Manager and SBGH, upon the Trust Scheme becoming effective in accordance with its terms, shall be satisfied by the allotment and issuance of new shares in HoldCo to Lim Chap Huat on the date of the settlement of the Scheme Consideration, rather than being settled by the Offeror in cash. In a related transaction, related entities of Blackstone entered into a unit sale agreement to acquire Soilbuild Australia Trust for approximately AUD 230 million (SGD 230 million). The Trust Scheme is subject to a Break Fee and Reverse Break Fee of SGD 7 million in case of termination. 
The transaction is subject to the approval of the SB Unitholders for the amendments to the SB Trust Deed and the Australian Asset Disposal as well as the approval of the SB Unitholders for the Trust Scheme. No less than 75.0% of the total number of votes case in case of The SB Trust Deed Amendments and More than 50.0% of the total number of votes cast in case of The Australian Asset Disposal. Trasaction should be approved by a majority in number representing at least 75% in value of the total number of SB Units held by SB Unitholders present and voting by proxy. In addition to the approvals required from the SB Unitholders, the Trust Scheme will require the order of the Singapore Court for the approval, satisfaction of regulatory approvals and other conditions. Trust scheme meeting will be held on March 11, 2021. Subject to the satisfaction of the Conditions, it is expected that the Trust Scheme will become effective in accordance with its terms by the end of the first quarter in 2021. The directors of the SB Manager recommend that SB Unitholders VOTE IN FAVOUR of the SB Trust Deed Amendments Resolution at the Extraordinary General Meeting. KPMG Corporate Finance PteLtd opines that Proposed Transaction are FAIR AND REASONABLE from a financial point of view. As on February 26, 2021, the Treasurer of the Commonwealth of Australia has issued a written notice under the Australian FATA to the Blackstone Purchasers stating that the Commonwealth of Australia does not object to the transactions contemplated in the Australian Asset Disposal Agreement, including the acquisition of the Australian Asset Disposal Sale Unit. Following the Trust Scheme becoming effective in accordance with its terms, subject to the approval of the SGX-ST, be delisted and removed from the Official List of the SGX-ST. If the Trust Scheme is approved by SB Unitholders at the Trust Scheme Meeting, it is expected to become effective on or before March 31, 2021. As of March 22, 2021, SGX-ST has, on March 19, 2021, advised that it has no objections to the delisting of SB REIT from the Official List of the SGX-ST, subject to: (a) an announcement via SGXNET of the SGX-ST's decision, (b) the Trust Scheme becoming effective and binding and (c) the settlement of the Adjusted Scheme Consideration.At the Trust Scheme Meeting convened and held by way of electronic means on March 11, 2021, majority representing at least three-fourths (75.0%) in value of the SB Units voted at the Trust Scheme Meeting, approved the Trust Scheme Resolution. The adjourned hearing of the Trust Scheme Sanction Application will be held on March 30, 2021. The SB Manager wishes to inform SB Unitholders that the Trust Scheme has been sanctioned by the Court on March 30, 2021. 
 Citigroup Global Markets Singapore Pte. Ltd. acted as financial advisor to Lim Chap Huat and Blackstone Real Estate Advisors, and United Overseas Bank Limited acted the advisor to offeror while DBS Bank Ltd acted as the financial advisor to the SB Manager with respect to the Trust Scheme. KPMG Corporate Finance Pte Ltd acted as the independent financial advisor to the SB Independent Directors for the purposes of making a recommendation to the SB Unitholders in connection with the Trust Scheme. Citigroup acted as financial advisor to Lim Chap Huat and Blackstone Real Estate Advisors.
</t>
  </si>
  <si>
    <t>AXA Bank Belgium N.V.</t>
  </si>
  <si>
    <t>Crelan NV</t>
  </si>
  <si>
    <t>IQTR641779821</t>
  </si>
  <si>
    <t xml:space="preserve">Crelan NV entered into an agreement to acquire AXA Bank Belgium nv from AXA SA (ENXTPA:CS) for €620 million on October 24, 2019. Under the terms of the agreement, AXA will sell 100% of AXA Bank Belgium to Crelan for a total consideration of €620 million, comprised of (i) a total cash consideration of €540 million, and (ii) the transfer to AXA Belgium of 100% of Crelan Insurance (valued at €80 million), the insurance company of Crelan. Additionally, AXA will take a 9.9% stake in Crelan NV and AXA Bank Belgium for €90 million. As of December 31, 2021, Total consideration of €691 million, comprised of (i) a net cash consideration of €611 million , and (ii) the transfer to AXA Belgium of 100% of Crelan Insurance[3] (valued at €80 million). The parties have amended their original agreement whereby AXA has today subscribed Additional Tier 1 debt[4] issued by Crelan for an issue price of €245 million instead of acquiring a minority equity stake of 9.9% in Crelan for Euro 90 million, as communicated at the time of the signing of the transaction. As per the terms of the initial agreement, Crelan has also purchased for Euro 90 million the contingent convertible bonds previously issued by AXA Bank Belgium to AXA Group. The cash consideration payable for AXA Bank Belgium is subject to adjustments at closing. Completion of the transaction is subject to customary closing conditions, including the receipt of regulatory approvals, and is expected to be finalized in the second quarter of 2020. This transaction is expected to result in a positive impact on AXA Group’s Solvency II ratio. Lazard Ltd acted as financial advisor and Delfinus LLP acted as legal advisor to Crelan NV. BNP Paribas SA (ENXTPA:BNP) acted as financial advisor to AXA SA (ENXTPA:CS).
</t>
  </si>
  <si>
    <t>Office Portfolio in Washington</t>
  </si>
  <si>
    <t>Elme Communities (NYSE:ELME)</t>
  </si>
  <si>
    <t>IQTR718571826</t>
  </si>
  <si>
    <t xml:space="preserve">Brookfield Asset Management Inc. (TSX:BAM.A) entered into a definitive agreement to acquire Office Portfolio in Washington from Washington Real Estate Investment Trust (NYSE:WRE) for approximately $770 million on June 15, 2021. This office portfolio sale consists of twelve office assets, comprising 2,371,000 square feet, located in the Washington, DC metro area. In the related transaction, WashREIT signed a letter of intent to sell its remaining eight retail assets and expects to complete this sale in the third quarter. The transaction is subject to the satisfaction of customary closing conditions. The transaction is expected to close in July 2021. WashREIT plans to use the net proceeds from this office portfolio sale and future retail sales to fund the expansion of its multifamily platform through acquisitions in Southeastern markets and to reduce its leverage by repaying outstanding debt. Completing this sale will allow WashREIT to strengthen WashREIT's balance sheet by eliminating near-term debt maturities until 2023. JLL served as the WashREIT's exclusive real estate advisor and The Goldman Sachs Group, Inc. (NYSE:GS) acted as exclusive strategic financial advisor to the WashREIT. Michael Haas and Elizabeth (Betsy) Jaffe of Latham &amp; Watkins LLP acted as legal advisor to Brookfield Asset Management Inc.
</t>
  </si>
  <si>
    <t>Maxar Technologies ULC/MDA GP Holdings Ltd./MDA Systems Inc.</t>
  </si>
  <si>
    <t>Northern Private Capital Ltd.</t>
  </si>
  <si>
    <t>Maxar Technologies Inc.; Maxar Technologies Holdings Inc.</t>
  </si>
  <si>
    <t>IQTR649492467</t>
  </si>
  <si>
    <t xml:space="preserve">A consortium of financial sponsors led by Northern Private Capital Ltd. entered into a definitive agreement to acquire Maxar Technologies ULC, MDA GP Holdings Ltd. and MDA Systems Inc. from Maxar Technologies Holdings Inc. and Maxar Technologies Inc. (NYSE:MAXR) for CAD 1 billion on December 29, 2019. The consideration is subject to customary purchase price adjustments for working capital, cash and debt. The agreement contains a negative purchase price adjustment of up to CAD 65 million for a complete loss or failure of RADARSAT-2, such that it cannot be used for the intended commercial purposes of Maxar. Maxar Technologies Inc. will sell all the outstanding shares of Maxar Technologies ULC and Maxar Technologies Holdings will sell all the outstanding shares of MDA GP Holdings Ltd. and MDA Systems Inc. Northern Private Capital has provided debt financing commitment letter and equity financing commitment letter to Maxar Technologies. The financing will provide Northern Private Capital with cash proceeds on the closing date sufficient to enable Northern Private Capital to pay the consideration. In case of termination, Northern Private Capital will pay a termination fee of CAD 55 million. Following the completion of the transaction, Maxar Technologies ULC, and MDA Systems will operate as a stand-alone companies within Northern Private Capital's portfolio, retaining their names and standing as the leading space and defense companies in Canada.
The closing of the transaction is conditioned on customary closing conditions and on specified regulatory approvals, including review by the Committee on Foreign Investment in the United States, Hart-Scott-Rodino review by the U.S. Department of Justice and the U.S. Federal Trade Commission, and Canadian government reviews under the Radio communication Act and the Competition Act. The closing of the transaction is not subject to a financing condition. Maxar Technologies expects to use proceeds to reduce leverage and improve its capital structure to prioritize investments for growth in its core areas of Earth Intelligence and Space Infrastructure. As of February 18, 2020, anti-trust approval was obtained and the Federal Trade Commission provided early termination of antitrust approval waiting period under the Hart-Scott-Rodino (HSR) Antitrust Improvements Act. The deal is expected to close in the spring or early summer of 2020. Maxar Technologies expects to use the net proceeds to repay debt and improve our capital structure to prioritize investments for growth in our core areas of Earth Intelligence and Space Infrastructure.
PJT Partners, RBC Capital Markets and Bank of America Merrill Lynch acted as financial advisors to Maxar Technologies Holdings Inc. and Maxar Technologies Inc. Wachtell, Lipton, Rosen &amp; Katz and Stikeman Elliott LLP acted as legal advisors to Maxar Technologies Holdings Inc. and Maxar Technologies Inc. Scotiabank, Inc. and BMO Capital Markets acted as financial advisors to Northern Private Capital Ltd. Neill May of Goodmans acted as legal advisor for the consortium led by Northern Private Capital.
</t>
  </si>
  <si>
    <t>Maxar Technologies Holdings Inc. (United States); Maxar Technologies Inc. (United States)</t>
  </si>
  <si>
    <t>629MW RES Romanian portfolio of Evryo Group</t>
  </si>
  <si>
    <t>Evryo Power S.A.</t>
  </si>
  <si>
    <t>IQTR1890605858</t>
  </si>
  <si>
    <t xml:space="preserve">PPC Renewables S.A. entered into a binding agreement to acquire 629MW RES Romanian portfolio from Evryo Power S.A.. for an enterprise value of €700 million on August 6, 2024. The funding of the transaction is structured to be compatible with PPC Group’s financial policy, to remain well within Group’s target leverage ceiling. Upon completion, PPC Group will add an estimated EBITDA of €100 million. The closing of the Acquisition is expected to occur by the fourth quarter of 2024, and will be subject to certain conditions precedent customary for this kind of transaction, including, among others, clearance from the relevant antitrust authorities. on an annual basis. The acquisition further strengthens PPC Group’s growth strategy in Romania and Southeast Europe, with the addition of a significant renewables operating portfolio, including 600MW onshore wind, 22MW hydro, 6MW BESS, 1MW solar PV installed capacity, and about 145MW pipeline assets. Upon completion of the agreement, PPC’s RES portfolio in operation in Romania will double and total RES of PPC Group in operation will reach 5.3GW.  Citigroup Global Markets Europe AG acted as financial advisor for PPC Renewables S.A. Euroxx Securities S.A. acted as financial advisor for PPC Renewables S.A. Badea Clifford Chance acted as legal advisor to Public Power Corporation S.A.
</t>
  </si>
  <si>
    <t>Livermore Software Technology Corporation</t>
  </si>
  <si>
    <t>IQTR636663757</t>
  </si>
  <si>
    <t xml:space="preserve">ANSYS, Inc. (NasdaqGS:ANSS) entered into a definitive agreement to acquire Livermore Software Technology Corporation for approximately $780 million on September 11, 2019. 60% of the consideration will be paid in cash and 40% will be paid through the issuance of ANSYS common stock to the current owners of Livermore Software. In conjunction with the transaction, ANSYS anticipates obtaining new debt financing to fund all or a significant portion of the cash component of the purchase price. As on October 16, 2019, ANSYS, Inc. entered into an amendment to its existing credit agreement with a syndicate of financial institutions, including Bank of America, N.A. as the administrative agent, dated as of February 22, 2019, which credit agreement amendment provides for a new $500 million unsecured term loan facility to be advanced by the lenders comprising of Bank of America, N.A., JPMorgan Chase Bank, N.A., Citibank, N.A., PNC Bank, National Association, Fifth Third Bank, First National Bank of Pennsylvania and MUFG Bank Ltd. there under to ANSYS, Inc. which will be used to fund the transaction.
John O. Hallquist, founder and Chief Executive Officer of Livermore Software will join ANSYS and contribute to their place as the leader in engineering simulations. The transaction is subject to the satisfaction of customary closing conditions and regulatory clearance. As of October 1, 2019, Federal Trade Commission granted early termination notice. The transaction is expected to close in the fourth quarter of 2019. ANSYS expects that the transaction will add $60 million to $65 million of non-GAAP revenue to its 2020 results and will be neutral to modestly accretive to non-GAAP operating margins and diluted earnings per share. Scott Twibell of Lincoln International LLC acted as legal advisor for Livermore Software Technology Corporation.
</t>
  </si>
  <si>
    <t>Peak Achievement Athletics, Inc.</t>
  </si>
  <si>
    <t>Sagard Holdings Inc.</t>
  </si>
  <si>
    <t>IQTR1899116701</t>
  </si>
  <si>
    <t xml:space="preserve">Fairfax Financial Holdings Limited (TSX:FFH) entered into an agreement to acquire remaining 57.4% stake in Peak Achievement Athletics Inc. from Sagard Holdings Inc. and other minority shareholders on September 30, 2024. The transaction is expected to close in the fourth quarter of 2024. Morgan Stanley is acting as financial advisor to Peak Achievement Athletics.
</t>
  </si>
  <si>
    <t>Simmonds Precision Products, Inc.</t>
  </si>
  <si>
    <t>Goodrich Corporation</t>
  </si>
  <si>
    <t>IQTR1951317284</t>
  </si>
  <si>
    <t xml:space="preserve">TransDigm Group Incorporated (NYSE:TDG) entered into a definitive agreement to acquire Simmonds Precision Products, Inc. from Goodrich Corporation for approximately $770 million on June 30, 2025. TransDigm Group Incorporated financed the acquisition through cash on hand. 
The acquisition is subject to regulatory approvals in the United States and customary closing conditions. 
Wachtell, Lipton, Rosen &amp; Katz LLP acted as a legal advisor to RTX Corporation. Steven H. Goldberg of Baker &amp; Hostetler LLP acted as a legal advisor to TransDigm Group. 
</t>
  </si>
  <si>
    <t>Unifeeder A/S</t>
  </si>
  <si>
    <t>Nordic Capital; Danica Pension, Livsforsikringsaktieselskab</t>
  </si>
  <si>
    <t>IQTR576577067</t>
  </si>
  <si>
    <t xml:space="preserve">DP World Limited (DIFX:DPW) signed an agreement to acquire Unifeeder A/S from Nordic Capital Fund VIII LP, managed by Nordic Capital, Danica Pension, Livsforsikringsaktieselskab and certain minority shareholders for an enterprise value of €660 million on August 7, 2018. The enterprise value of €660 million includes equity and net debt of Unifeeder A/S. The acquisition will be financed from existing balance sheet resources of DP World Limited. Unifeeder A/S reported revenues of €510 million in 2017. The acquisition is subject to regulatory approvals and antitrust approval. The deadline of the antitrust approval is December 4, 2018. As of December 5, 2018, the acquisition has been approved by the European Commission. The deal is expected to close in the fourth quarter of 2018. The transaction is expected to be earnings accretive for DP World Limited in the first full year after completion. Jefferies acted as financial advisor to Unifeeder. Citigroup acted as financial advisor to Nordic Capital. Deutsche Bank Securities Inc. acted as financial advisor to DP World Limited. David Martin, Nicole Kar, Lisa Chang, Eleanor Tayler, Caroline Roggenbuck,David Martin,Nick Rees, Lisa Chang, Eleanor Tayler, Georgina King, Hanaan Ullah, Graeme Finnie, Nicole Kar, Natura Gracia, Penny Pasley, Richard Flanagan, Ellen Thomson, Rachel Malloch, Jennifer Willis, Sophie Leane, Isabel Rooms, Neil Hoolihan, Ina Lunneryd, Evgeniya Rakhmanina, Anna Mikhailova, Olga Petrovic, Greg Wietlicki, Aanchal Kapoor, Max Griffin, Sarah Lindley, Celia Carr, Elly Proudlock, Rebecca James,Jessie Ingle, Laurie Ollivent, Sumaiyah Arshad-Khan, Tom Cosgrove, Alison Chung, Marly Didizian, Sam Freiberger, Natalie Ellerby, Maggie Chan, Alex Bowsher, Marzia Di Candido, Irene Han, Nicholas Edwards, Claire Neil, Julianna Halbeck, Ashika Baan, Gabriel Mezhrahid, Lukasz Burakowski of Linklaters acted as legal advisor to DP World Limited. Jens Steen Jensen and Peter Schiøler Skaaring of Kromann Reumert served as legal advisors to Danica in connection with the sale of their preference shares in Unifeeder.
</t>
  </si>
  <si>
    <t>Danica Pension, Livsforsikringsaktieselskab (Denmark)</t>
  </si>
  <si>
    <t>Pennel &amp; Flipo SPRL</t>
  </si>
  <si>
    <t>IDI (ENXTPA:IDIP)</t>
  </si>
  <si>
    <t>IQTR1844170634</t>
  </si>
  <si>
    <t xml:space="preserve">Compagnie Générale des Établissements Michelin Société en commandite par actions (ENXTPA:ML) agreed to acquire 100% stake in Pennel &amp; Flipo SPRL from IDI (ENXTPA:IDIP) and others in a transaction valued at €700 million on June 19, 2023. The consideration will be paid in cash and it will fully financed through cash at hand. Pennel &amp; Flipo SPRL generated €202 million revenue for the year ended 2022. The deal is subject to customary closing adjustments and merger control clearances in relevant jurisdictions. The deal is expected to close by end of Q3 2023. JPMorgan Chase &amp; Co. acted as financial advisor to Compagnie Générale des Établissements Michelin Société en commandite par actions.
</t>
  </si>
  <si>
    <t>IQTR665898141</t>
  </si>
  <si>
    <t xml:space="preserve">LRC Group agreed to acquire Amaris Hospitality Limited from Lone Star Funds for £600 million in 2018.
</t>
  </si>
  <si>
    <t>Trianon Tower in Frankfurt</t>
  </si>
  <si>
    <t>Hana Securities Co., Ltd.; IGIS Asset Management Co., Ltd</t>
  </si>
  <si>
    <t>IQTR590385341</t>
  </si>
  <si>
    <t xml:space="preserve">IGIS Asset Management Co., Ltd and Hana Financial Investment Co., Ltd. signed a definitive sale and purchase agreement to acquire Trianon Tower in Frankfurt from Northstar Realty Europe Corp. (NYSE:NRE) for €670 million on November 6, 2018. Completion of the transaction is subject to customary conditions, including the purchasers’ closing on a €390 million mortgage facility and is expected before year end 2018. Richard Tucker, Argie Taylor and Jan-Willem Bastijn of Cushman &amp; Wakefield acted as advisors to Northstar Realty Europe Corp. Thomas Reischauer, Philipp Stoecker, Christian Keilich, Isabel Freudenberg, Tatjana Bougargour, Elmostafa Habib, Franziska Ernst, Jörg Rhiel, Stefan LL.M.Bruder, Corinna Rogmann, Thorsten Sauerhering, Dominik Engl, Laura LL.M.Lamster, Beda Wortmann LL.M, Melissa Jayne Staunton, Sarah Katharina Winter, Marc Besen,Florian Wiesner, Alis Pay, Greg David Strefford, Katia Gauzès, Frédérique Davister, Megi Bllaca, Marc Mehlen, Michael Sabin, Daniel Drabkin and Max Lesser of Clifford Chance acted as legal advisor to Northstar Realty.
</t>
  </si>
  <si>
    <t>Lewa GmbH/Geveke BV</t>
  </si>
  <si>
    <t>Nikkiso Co., Ltd. (TSE:6376)</t>
  </si>
  <si>
    <t>IQTR1774668227</t>
  </si>
  <si>
    <t xml:space="preserve">Atlas Copco AB (OM:ATCO A) agreed to acquire Lewa GmbH/Geveke BV from Nikkiso Co., Ltd. (TSE:6376) for €696 million on March 14, 2022. For the year ended 2021, Geveke reported a revenue of approximately €61 million. For the year ended Lewa reported a revenue of 2021 €233 million. The acquisition is expected to be completed during the second quarter 2022. As of June 30, 2022, The stock transfer scheduled for April 2022 is expected to be after July 2022. The date of execution of the share transfer will be announced as soon as it is confirmed. Jon Marcus Meese, Nikolaus Reinhuber, Jiro Toyokawa, Mohammed Almarini, Piotr Korzynski, Tino Marz, Joost Polman, Christian Burholt, Kathrin Marchant, Matthias Köhler, Thomas Gierath of Baker &amp; McKenzie LLP acted as a legal advisor to Nikkiso Co, Ltd. Martin Brock, Felix Ebbinghaus, Maike Friedrich, Janos Mahlo, Cedric Meyer, Kristina Schreiber and Sebastian Kalb of LOSCHELDER RECHTSANWÄLTE acted as legal advisor to Atlas Copco AB.
</t>
  </si>
  <si>
    <t>Medical Office Portfolio in Eight States</t>
  </si>
  <si>
    <t>Physicians Realty L.P.</t>
  </si>
  <si>
    <t>Landmark Healthcare Companies LLC</t>
  </si>
  <si>
    <t>IQTR1683801026</t>
  </si>
  <si>
    <t xml:space="preserve">Physicians Realty L.P. executed a Master Transaction Agreement to acquire Medical Office Portfolio in Eight States from Landmark Healthcare Companies LLC for approximately $760 million on October 1, 2021. Under the terms of agreement, consideration paid is subject to closing prorations and other adjustments. The consideration consists of $146.3 million of Series A Preferred Units of the Operating Partnership (the “Preferred Units”) issued to a subsidiary of the Seller, $128.0 million of Common Units of the Operating Partnership, the assumption of indebtedness on certain properties within the Landmark Portfolio in a net amount of approximately $100 million; and cash payments. Within three business days after the execution of the Master Transaction Agreement, the Operating Partnership is required to place an earnest money deposit of $15 million (the “Deposit”) with an escrow agent. Upon closing, the first-year unlevered cash yield of the portfolio is expected to be 4.9%. The transaction has been funded through the issuance of units of the Operating Partnership, the assumption of indebtedness on certain properties, the satisfaction of existing mezzanine loans outstanding, and proceeds from its unsecured line of credit. The transaction is subject to the satisfaction of certain conditions to closing, including the waiver of health system purchase rights with respect to certain properties. Physicians Realty expects the transaction will be completed in the fourth quarter of 2021. Christopher Bartoli of Baker &amp; McKenzie LLP acted as legal advisor for Physicians Realty L.P. and Harvey R. Uris of Skadden, Arps, Slate, Meagher &amp; Flom LLP acted as legal advisor for Landmark Healthcare Companies LLC in the transaction.
</t>
  </si>
  <si>
    <t>Clearwater Seafoods Incorporated</t>
  </si>
  <si>
    <t>Premium Brands Holdings Corporation (TSX:PBH)</t>
  </si>
  <si>
    <t>IQTR694439341</t>
  </si>
  <si>
    <t xml:space="preserve">Premium Brands Holdings Corporation (TSX:PBH) and a coalition of Mi’kmaq First Nations entered into a definitive arrangement agreement to acquire Clearwater Seafoods Incorporated (TSX:CLR) for approximately CAD 540 million on November 9, 2020. The purchase price is subject to certain adjustments. Under the terms of agreement, Premium Brands and Mi’kmaq First Nations through a newly formed company owned equally by both will acquire all of the issued and outstanding common shares of Clearwater and the units issued under various Clearwater equity compensation plans for CAD 8.25 per share in a transaction valued at approximately CAD 1 billion, including debt. If the transaction closes on or before January 29, 2021, Clearwater shareholders will receive CAD 8.25 per Clearwater common share. If the transaction closes after January 29, 2021, but on or before April 30, 2021, Clearwater shareholders will receive CAD 8.30 per Clearwater common share. If the transaction closes after April 30, 2021, but on or before June 30, 2021, Clearwater shareholders will receive CAD 8.35 per Clearwater common share. As part of the transaction, a newly formed Canadian entity, wholly-owned by the Mi’kmaq First Nations, will acquire substantially all of the Canadian seafood licenses held by Clearwater. In the event of termination of the transaction, Clearwater shall be liable to pay a termination fee of CAD 22 million while it will be entitled to receive a termination fee of CAD 26 million if the deal is terminated by the buyers.
Premium Brands has entered into an agreement with Cormark Securities Inc., BMO Capital Markets, CIBC Capital Markets, National Bank Financial Inc. and Scotiabank for a bought deal financing (offering) for gross proceeds of approximately CAD 200 million. In addition, Premium Brands will complete a private placement of common shares for aggregate gross proceeds of approximately CAD 50 million. Premium Brands intends to use the net proceeds from private placement and offering to temporarily repay indebtedness under credit facilities, which will then be drawn upon to fund the transaction.
Transaction is subject to a number of conditions, including court approval, regulatory approvals, lock-up agreements, dissent rights have not been exercised with respect to more than 5.0% of the issued and outstanding common shares, Clearwater shareholder approvals and compliance with the Competition Act (Canada). The transaction is not subject to the financing conditions. Clearwater board of directors unanimously approved the transaction on recommendation of a special committee. Each of the directors and the Chief Executive Officer and Chief Financial Officer of Clearwater has entered into a voting support agreement pursuant to which each has committed to vote in favor of the transaction. In the aggregate, parties holding or controlling approximately 63.91% of the total number of issued and outstanding Clearwater common shares have agreed to vote in favor of the transaction. A special meeting of shareholders of Clearwater will be held on January 7, 2021. The Board of Clearwater unanimously recommends the shareholders to vote in favor of the transaction. As of January 7, 2021, the majority of shareholders of Clearwater approved the transaction. Approval under the Competition Act was received January 6, 2021. Clearwater intends to seek a final order of the Supreme Court of Nova Scotia to approve the transaction at a hearing to be held on January 8, 2021. On January 8, 2021, the Supreme Court of Nova Scotia issued its final order approving the Arrangement. The transaction is expected to close in the first half of 2021. As of December 11, 2020, the transaction is expected to be completed in the first or second quarter of 2021. As of January 7, 2021, subject to the issuance of the final order, the transaction is expected to close and take effect on or about January 25, 2021. The transaction is expected to have immediate double-digit earnings per share accretion for Premium Brands. 
Cormark Securities Inc. acted as financial advisor, Bryan &amp; Company LLP, Vince Mercier, Jennifer Grossklaus, Sarah Powell, Ian Crosbie and Sharon Ford of Davies Ward Phillips &amp; Vineberg LLP and Bennett Jones LLP acted as legal advisors to Premium Brands. Royal Bank of Canada (TSX:RY) and Antarctica Advisors LLC acted as financial advisors to Clearwater. David Randell, David Randell and Colleen Keyes of Stewart McKelvey LLP and Jason Gudofsky of McCarthy Tétrault LLP acted as legal advisors to Clearwater Special Committee. McInnes Cooper LLP acted as legal advisor to Clearwater. Scotia Capital Inc. provided fairness opinion to the Clearwater Special Committee and Clearwater’s board of directors. Grant Thornton is acting as financial advisor and The Breton Law Group is acting as legal advisor to Mi’kmaq First Nations. Computershare Trust Company of Canada acted as Depository for Clearwater. Fabian Beullekens, Sylvain Cailleau and Jing Li of Allen &amp; Overy acted as legal advisor to Premium Brands. Vincent A. Mercier, Jennifer Grossklaus, Sarah V. Powell, Ian Crosbie and Sharon Ford of Davies Ward Phillips &amp; Vineberg acted as an advisor to Premium Brands Holdings Corporation in the deal.
</t>
  </si>
  <si>
    <t>Kenter B.V</t>
  </si>
  <si>
    <t>OMERS Administration Corporation; Stichting Pensioenfonds ABP</t>
  </si>
  <si>
    <t>Alliander Corporate Ventures B.V.</t>
  </si>
  <si>
    <t>IQTR1846602201</t>
  </si>
  <si>
    <t xml:space="preserve">Stichting Pensioenfonds ABP and OMERS Administration Corporation signed an agreement to acquire Kenter B.V from Alliander Corporate Ventures B.V. for approximately $760 million on July 3, 2023 Upon close, the shareholders envision that Kenter and Groendus will partner to offer existing and new customers holistic, integrated energy solutions to support the decarbonization of their operations and help them reach their net zero goals. The closing of the transaction is subject to customary regulatory approvals, and expected in Q4 2023. APG and OMERS Infrastructure were advised by Neale Marvin, Phillip Hyman, Paul de Hek, Sam Hodgson and Alex Horsburgh of DC Advisory, Morgan Stanley acted as financial advisor to Alliander, Emendo Capital and Charles Honée of Allen &amp; Overy acted as legal advisor to OMERS Administration Corporation and Stichting Pensioenfonds ABP. Ernst &amp; Young Nederland LLP acted as financial advisor and due diligence provider to Alliander Corporate Ventures B.V. on December 22, 2023 The European Commission has approved the transaction.
</t>
  </si>
  <si>
    <t>Portfolio of 13 Data Centers Across Canada</t>
  </si>
  <si>
    <t>IQTR670797924</t>
  </si>
  <si>
    <t xml:space="preserve">Equinix, Inc. (REIT) (NasdaqGS:EQIX) entered into a definitive agreement to acquire a portfolio of 13 data centers across Canada from BCE Inc. (TSX:BCE) for approximately CAD 1 billion on May 29, 2020. Equinix is acquiring 13 sites representing 25 Bell data centre facilities in 8 cities across Canada in an all-cash transaction and Bell will continue to own and operate 5 other data centers that are located in its network central offices in Calgary, Halifax, Saint John, St. John’s and Toronto. Under the terms of the agreement, Equinix and Bell will begin a strategic partnership to enable enterprises in Canada to leverage hybrid multi cloud solutions to accelerate their digital transformation. The 13 data center sites, are expected to generate approximately CAD 150 million annualized revenue, which represents a purchase multiple of approximately 15x EV / adjusted EBITDA. The acquisition is subject to customary closing conditions including regulatory approval and is expected to close in the second half of 2020. As of July 29, 2020, the transaction is expected to close in the fourth quarter of 2020. On October 1, 2020, Equinix, Inc. completed the acquisition of 12 data centers from BCE Inc. As part of the transaction, more than 160 employees, primarily in the operations functions of the 13 acquired date centers joined Equinix effective October 1, 2020. The acquisition of remaining one Ottawa data center is subject to a separate closing that is expected in the coming weeks as additional closing conditions are satisfied. As of October 28, 2020, Equinix expects to acquire Bell Canada's Ottawa data center in the fourth quarter of 2020. The acquisition is expected to be immediately accretive to Equinix's adjusted funds from operations per share upon close, excluding integration costs. Gordon Kroft, Alexander Ramirez and Aaron Pine of Citigroup Inc. (NYSE:C) and Fred Turpin, Marco Caggiano, Scott Wilcoxen, Brent Ballard and Yoni Frenkel of JPMorgan Chase &amp; Co. (NYSE:JPM) acted as financial advisors to Equinix. RBC Capital Markets Inc. and The Toronto-Dominion Bank acted as financial advisors to BCE Inc., which received counsel from Stikeman Elliott LLP. Cheryl Satin of Blake, Cassels &amp; Graydon LLP acted as legal advisor to Equinix.
</t>
  </si>
  <si>
    <t>Telemecanique Sensors</t>
  </si>
  <si>
    <t>IQTR1806260918</t>
  </si>
  <si>
    <t xml:space="preserve">Yageo Corporation (TWSE:2327) entered into a binding commitment to acquire Telemecanique, France from Schneider Electric S.E. (ENXTPA:SU) for approximately €686 million on October 27, 2022. The proposed transaction values Telemecanique Sensors’ business at an enterprise value of €723 million. The deal will be financed entirely through existing cash. Telemecanique generated around €280 million in revenue in 2021. The proposed transaction was approved by relevant governance bodies from both parties. The deal is subject to the receipt of required regulatory approvals and is expected to close in the coming months. The appropriate employee representative bodies of Schneider Electric will be informed and consulted on the contemplated carve-out of Telemecanique Sensors business and subsequent sale, in accordance with the legislation of the countries concerned. BNP Paribas SA (ENXTPA:BNP) acted as the financial advisor to Yageo Corporation. Arnaud Mourier, François Pierson, Jean-Christophe Teore-Boraschi and Stéphane Epiney of Deloitte Société d'Avocats provided Accountant service to Schneider Electric. UBS Group AG (SWX:UBSG) acted as financial advisor to Schneider Electric S.E, Baker &amp; McKenzie A.A.R.P.I. acted as legal advisor to Yageo Corporation  The transaction is expected to close in 2H23. Ashwath Rau, Jasmin Karkhanis and Nohid Nooreyezdan of AZB &amp; Partners acted as legal advisor to Schneider Electric S.E. (ENXTPA:SU).
</t>
  </si>
  <si>
    <t>Pacific Werribee and Pacific Epping</t>
  </si>
  <si>
    <t>Pacific Group of Companies</t>
  </si>
  <si>
    <t>IQTR569974506</t>
  </si>
  <si>
    <t xml:space="preserve">QIC Global Real Estate acquired 50% stake in Pacific Werribee and Pacific Epping from Pacific Group of Companies for AUD 1 billion in May, 2018. Under the terms of transaction, QIC Global Real Estate will acquire 50% stake in Pacific Werribee for AUD 598 million 50% stake in Pacific Epping for AUD 402 million. The deal is undertaken by two QIC funds. QIC Global Real Estate and Pacific Group of Companies will run the Pacific Werribee and Pacific Epping together. Lachlan MacGillivray of Colliers International acted as broker in the transaction.
</t>
  </si>
  <si>
    <t>Dunkerque LNG SAS</t>
  </si>
  <si>
    <t>Samsung Asset Management Company, Ltd.; Samsung Securities Co. Ltd., Investment Arm; IBK Securities Co. Ltd., Investment Arm; InfraPartners Management LLP; Hanwha Investment&amp;Securities Co., Ltd., Investment Arm; InfraPartners Management Korea Co. Ltd.</t>
  </si>
  <si>
    <t>Total Gaz Electricité Holdings France SAS; EDF Développement Environnement SA</t>
  </si>
  <si>
    <t>IQTR572990295</t>
  </si>
  <si>
    <t xml:space="preserve">InfraPartners Management LLP, InfraPartners Management Korea Co. Ltd., Samsung Asset Management Co., Ltd., Samsung Securities Co. Ltd., Investment Arm, IBK Securities Co. Ltd., Investment Arm and Hanwha Investment&amp;Securities Co., Ltd., Investment Arm ("Consortium") agreed to acquire 39.24% stake in Dunkerque LNG SAS from Total Gaz &amp; Electricite Holdings France and EDF Développement Environnement SA for KRW 850 billion (approximately €650 million) on June 29, 2018. In a related transaction, a consortium including Fluxys Belgium SA (ENXTBR:FLUX), Crédit Agricole Assurances and AXA Investment Managers – Real Assets, acting on behalf of its clients agreed to acquire 35.76% stake in Dunkerque LNG SAS from TOTAL S.A. (ENXTPA:FP) and EDF Développement Environnement SA on June 29, 2018. The average enterprise value for the facility amounts to €2.4 billion. The transaction was approved by the Board of Directors of EDF. The transaction is subject to regulatory approvals by the French authorities and is expected to close in September 2018. Nomura and Compagnie Financière du Lion acted as the financial advisors to EDF and Total.
</t>
  </si>
  <si>
    <t>EDF Développement Environnement SA (France); Total Gaz Electricité Holdings France SAS (France)</t>
  </si>
  <si>
    <t>Nevel Oy</t>
  </si>
  <si>
    <t>Neova Oy</t>
  </si>
  <si>
    <t>IQTR693815009</t>
  </si>
  <si>
    <t xml:space="preserve">Ardian signed an agreement to acquire Nevel Oy from Vapo Oy for approximately €660 million on October 31, 2020. The consideration shall be paid on cash free debt free basis. The consideration will be paid in cash once the transaction is completed. Ardian will support Nevel’s energy transition towards CO2 free energy production in its networks by 2023, while providing customers with future-proof and cost-efficient heating in Finland, Sweden and Estonia. The asset management of Nevel will be supported by Ardian’s local sustainable energy investment platform, eNordic. Nevel Oy has a revenue of €101 million in year 2019. The transaction subjected to receive clearance from the local competition authorities in Finland and Sweden. Avance Attorneys Ltd. acted as a legal advisor, Pekka Hiltunen and Anders Safarov of Danske Bank A/S, Finland Branch acted as financial advisor to Vapo Oy for the transaction. Ville Hailikari, Piia Sinisalo, Heidi Kivenjuuri, Katri Joenpolvi, Petteri Metsä-Tokila of Krogerus acted as legal advisors to Ardian. Edward Moser of Allen &amp; Overy LLP acted as legal advisor to Ardian in the transaction.
</t>
  </si>
  <si>
    <t>Clear Media Limited</t>
  </si>
  <si>
    <t>City Lead Developments Limited</t>
  </si>
  <si>
    <t>Aimia Inc. (TSX:AIM); Clear Channel KNR Neth Antilles NV; Mittleman Investment Management, LLC; International Value Advisers, LLC; Media General Superannuation Fund</t>
  </si>
  <si>
    <t>IQTR661543604</t>
  </si>
  <si>
    <t xml:space="preserve">City Lead Developments Limited made an offer to acquire Clear Media Limited (SEHK:100) from International Value Advisers, LLC, Mittleman Investment Management, LLC, Clear Channel KNR Neth Antilles NV and Media General Superannuation Fund, Aimia Inc. (TSX:AIM) and others for HKD 3.9 billion on March 30, 2020. City Lead will acquire the shares for HKD 7.12 per share. City Lead intends to finance the Offers Consideration by way of firstly, its Internal Funding for up to 60% of the maximum amount of the offer consideration, and secondly and when the Internal Funding is fully utilized, the external financing granted by a syndicate of lenders led by China Citic Bank International Limited in the principal amount of HKD 1.6 billion. If City Lead acquires not less than 90% of the shares, it intends to compulsorily acquire all those shares not acquired by City Lead under the share offer and an application will be made for the withdrawal of the listing of the Shares from the Stock Exchange pursuant to Rule 6.15 of the Listing Rules. 
The Independent Board Committee, comprising Zhu Jia, Robert Gazzi, Wang Shou Zhi, Thomas Manning and Christopher Thomas, has been formed to advise the Shareholders and the Option holders as to whether the terms of the Offers are, or are not, fair and reasonable. It is the intention of City Lead that the existing business of Clear Media Limited shall continue unaffected, notwithstanding the offer. On March 30, 2020, Clear Channel KNR gave the Clear Channel KNR Undertaking in favor of City Lead, pursuant to which Clear Channel KNR has irrevocably undertaken to City Lead to accept the share offer. The offer is subject to City Lead acquiring a minimum of 50.1% stake. As of April 28, 2020, valid acceptances of 275 million shares have been received, representing around 50.91% stake from Clear Channel KNR and accordingly, the condition for minimum tender has been satisfied. Thus the offer has become unconditional in all respects on April 27, 2020. Clear Channel Outdoor will use the deal's expected net proceeds to improve its financial standing. The transaction is expected to be completed on June 1, 2020. As of June 1, 2020, closing date of offer has been extended to June 15, 2020. As of June 15, 2020, closing date of offer has been extended to June 29, 2020. As on June 29, 2020, valid acceptances of 476,136,416 shares have been received, representing around 87.9% stake and closing date of offer has been extended to July 13, 2020.
CLSA Capital Markets Limited and Pak Hiu Ching and Li Jie of China International Capital Corporation Hong Kong Securities Limited acted as financial advisers to City Lead. Goldman Sachs acted as financial advisor and Slaughter and May acted as legal advisor to JCDecaux’s financial, 23% shareholder of City Lead financial and legal advisors respectively. Nicholas Norris and Derek Poon of Kirkland &amp; Ellis acted as legal advisor and Credit Suisse (Hong Kong) Ltd. acted as financial advisor to Clear Channel Outdoor Holdings, Inc. (NYSE : CCO), parent company of Clear Channel KNR Neth Antilles NV. Joshua M. Dubofsky of Latham &amp; Watkins acted as legal advisor to Credit Suisse. Jenny Leung of Somerley Capital Limited acted as independent financial adviser for City Lead Developments Limited in the transaction. Tricor Tengis Limited acted as Registrar for Clear Media Limited. CITIC Securities Company Limited (SHSE:600030) acted as financial adviser for City Lead Developments Limited. Virginia Lee of Clifford Chance acted as legal advisor for Credit Suisse (Hong Kong) Ltd.
</t>
  </si>
  <si>
    <t>Aimia Inc. (TSX:AIM) (Canada); International Value Advisers, LLC (United States); Mittleman Investment Management, LLC (United States)</t>
  </si>
  <si>
    <t>Leaguer Group Co.,ltd.</t>
  </si>
  <si>
    <t>Shenzhen Leaguer Co., Ltd. (SZSE:002243)</t>
  </si>
  <si>
    <t>Jiaxing Hongdou Equity Investment Co., Ltd.; Qingkong Venture Capital Co., Ltd.; Shenzhen Dingsheng Hetai Investment Consulting Partnership (Limited Partnership); Shenzhen Yongzhuo Hengji Investment Enterprise (Limited Partnership); Shenzhen Baifuxiang Investment Co., Ltd.; Shenzhen Cihui Qingkehui Investment Management Center (Limited Partnership); Shanghai Jincheng Enterprise Management Center (General Partnership); Shenzhen Qingyan Investment Holdings Co., Ltd.</t>
  </si>
  <si>
    <t>IQTR594228938</t>
  </si>
  <si>
    <t xml:space="preserve">Shenzhen Beauty Star Co., Ltd. (SZSE:002243) agreed to acquire Leaguer Group Co., Ltd. from a group of sellers for CNY 5.5 billion on December 7, 2018. On June 5, 2019, Shenzhen Beauty Star signed agreement to acquire Leaguer Group Co., Ltd. from a group of sellers for CNY 5.5 billion. The consideration shall be made through share issue. Lock up period of the shares will be 6 months since issuance date. On March 29, 2019, Shenzhen Beauty Star’s 2018 annual general meeting reviewed and approved the proposal on the 2018 annual profit distribution, distributing CNY 0.50 (including tax) cash dividends to all shareholders for every 10 shares. The said equity allocation matters were completed on May 21, 2019 and the shares issuance price was revised from CNY 6.93 per share to CNY 6.88 per share. Not more than 799.7 million shares will be issued as consideration. 40% stake in Shenzhen Leaguer Kechuang Venture Capital Co., Ltd. as well as 40% stake in Shenzhen Leaguer Yingfei Venture Capital Co., Ltd. held by Leaguer Group Co.,ltd.’s subsidiary Shenzhen Leaguer Venture Capital Co., Ltd. shall be divested and will no longer be included in the target scope of the restructuring. Shenzhen Beauty Star intends to issue shares toward no more than 10 specific investors to raise supporting funds of no more than CNY 500 million whose proceeds will partially be used for Leaguer Group’s investment project.
As of December 31, 2017, Leaguer Group Co., Ltd. reported total assets of CNY 5.1 billion and net assets of CNY 3.2 billion. For the year ended December 31, 2017, Leaguer Group Co., Ltd. reported revenue of CNY 282.7 million and net profit of CNY 286.9 million. The transaction is subject to a second approval from the Board of Directors of Shenzhen Beauty Star and shareholders of Shenzhen Beauty Star, subject to approval from the state-owned assets supervision and administration department and completing the filing with the state-owned assets supervision and administration department. The transaction is also subject to approval by China Securities Regulatory Commission. The transaction is already approved by the Board of Shenzhen Beauty Star and obtained in principle consent from the controlling shareholder of Shenzhen Beauty Star. The transaction is passed by the internal decision making units of the counterparties. As of June 5, 2019, the transaction obtained the authorization and approvals in principle of Shenzhen Tongchan Packaging Group Co., Ltd., parent of Shenzhen Beauty Star, approval in principle of Shenzhen Investment Holdings Co., Ltd., decision of not implementing further review of concentration of business operators issued by the anti-monopoly bureau of the State Administration for Market Regulation, approval in principle of the State-owned Assets Supervision and Administration Commission of Shenzhen Municipality and approval of the Shenzhen Beauty Star’s 8th session of the 4th Directorate meeting and 12th session of the 4th Directorate meeting. The transaction was approved by the Board of Directors of Jiangsu Hongdou Industrial Co., Ltd, the parent company of Shanghai Hongdou Junda Asset Management Co., Ltd. on the 35th temporary meeting of the 7th Board of Directors held on June 5, 2019. As of September 18, 2019, transaction was approved by the first special shareholders’ meeting for 2019. As of October 21, 2019, China Securities Regulatory Commission has approved the transaction. On November 29, 2019, CSRC re-approved the transaction and issuance of shares as consideration. The proceeds from the acquisition will be used to replenish Shenzhen Beauty Star Co., Ltd.’s working capital, to pay intermediary institution fees and other related fees, for Leaguer Group Co., Ltd.’s investment project.
Ma Hengguang, Yang Shengrong and Zhang Qinqiu of Industrial Securities Co., Ltd. (SHSE:601377) acted as financial advisors, Hu Guangjian and Wang Lifeng of King &amp; Wood Mallesons acted as legal advisors and Zhou Shanshan and Cheng Chun of Moore Stephens Da Hua acted as accountants to Shenzhen Beauty Star Co., Ltd.
</t>
  </si>
  <si>
    <t>Qingkong Venture Capital Co., Ltd. (China)</t>
  </si>
  <si>
    <t>Trust Beneficiary Interests in Eighteen Domestic Hotel Properties</t>
  </si>
  <si>
    <t>Invincible Investment Corporation (TSE:8963)</t>
  </si>
  <si>
    <t>Calvis Tokutei Mokuteki Kaisha; HL Investments 2 Tokutei Mokuteki Kaisha; Touyako Godo Kaisha; Yaeyama Resort Hotel Tokutei Mokuteki Kaisha; Saturnia Tokutei Mokuteki Kaisha; Shirahama Tokutei Mokuteki Kaisha; Kawaguchiko Tokutei Mokuteki Kaisha</t>
  </si>
  <si>
    <t>IQTR626507004</t>
  </si>
  <si>
    <t xml:space="preserve">Invincible Investment Corporation (TSE:8963) entered into an agreement to acquire trust beneficiary interests in in eighteen domestic hotel properties from a group of sellers for ¥82.6 billion on July 1, 2019. The transaction will be funded by issuance of new investment units in Japan and overseas, a portion of proceeds, and new borrowings; and from ¥11 billion raised from domestic public offering and ¥12.1 billion raised from overseas offerings. The transaction is expected to be completed by July 19, 2019. Japan Real Estate Institute., JLL Morii Valuation &amp; Advisory K.K., The Tanizawa Sogo Appraisal Co., Ltd. and Daiwa Real Estate Appraisal Co., Ltd. acted as appraisers in the transaction. 
</t>
  </si>
  <si>
    <t>HL Investments 2 Tokutei Mokuteki Kaisha (Japan); Kawaguchiko Tokutei Mokuteki Kaisha (Japan); Shirahama Tokutei Mokuteki Kaisha (Japan)</t>
  </si>
  <si>
    <t>Thermal and Emission Control Materials Business of Mitsubishi Chemical Corporation</t>
  </si>
  <si>
    <t>Mitsubishi Chemical Corporation</t>
  </si>
  <si>
    <t>IQTR1683448048</t>
  </si>
  <si>
    <t xml:space="preserve">Apollo Global Management, Inc. (NYSE:APO) entered into a share transfer agreement to acquire Thermal and Emission Control Materials Business from Mitsubishi Chemical Corporation for ¥85 billion on September 30, 2021. The purchase includes assets of Mitsubishi Chemical Corporation’s unit, Mitsubishi Chemical High-Technica Corporation. Transaction is subject to satisfaction of customary closing conditions including regulatory approvals, necessary clearance and permits under competition laws and other applicable laws in and outside Japan. Transaction is to be approved by the board of directors of Mitsubishi Chemical Holdings Corporation on September 30, 2021. Transaction is expected to be completed by March 2022. Mitsubishi Chemical Holdings Corporation (MCHC), parent of Mitsubishi Chemical Corporation will use the proceeds from the transaction to increase its corporate value by balancing financial position improvements, growth business investments, and shareholder returns. Citigroup Global Markets Japan Inc. acted as financial advisor and Paul, Weiss, Rifkind, Wharton &amp; Garrison LLP alongside Mori Hamada &amp; Matsumoto LPC as legal advisors to the Apollo Global Management. Mizuho Securities Co., Ltd. acted as financial advisor and Anderson Mori &amp; Tomotsune LPC as legal advisor to Mitsubishi Chemical.
</t>
  </si>
  <si>
    <t>Dukat AS; Hortulan As; Skøien AS; Vatne Equity AS; UFI AS</t>
  </si>
  <si>
    <t>IQTR1757439194</t>
  </si>
  <si>
    <t xml:space="preserve">Samhällsbyggnadsbolaget i Norden AB (publ) (OM:SBB B) entered into an agreement to acquire an additional 62.65% majority stake in Solon Eiendom ASA (OB:SOLON) from Runar Vatne, Dukat AS, Hortulan AS, Skøien AS, Vatne Equity AS and UFI AS for NOK 2.2 billion on November 9, 2021. Samhällsbyggnadsbolaget will acquire 51,106,538 shares of Solon Eiendom. Runar Vatne will sell 3,426,456 shares, Vatne Equity AS will sell 13,688,530 shares, Hortulan AS will sell 14,814,701 shares, UFI AS will sell 6,625,790 shares, Dukat AS will sell 2,835,603 shares and Skøien AS will sell 9,715,458 shares under the transaction. The transaction is financed in half through an issue of 17,035,513 Class B shares at a subscription price of SEK 66 (NOK 65.52) per share and the remaining SEK 1.124343836 billion (NOK 1.116082157 billion) is financed by Samhällsbyggnadsbolaget realising certain financial assets. Post transaction, Samhällsbyggnadsbolaget will hold 68,005,231 shares in Solon Eiendom corresponding to 83.36% of the shares and votes and sellers will not held any stake in Solon Eiendom. The acquisition will trigger an obligation for Samhällsbyggnadsbolaget to make a mandatory offer pursuant to section 6-1 of the Norwegian Securities Trading Act.
Completion of the acquisition is intended to take place on November 24, 2021. Arctic Securities AS acted as financial advisor and Advokatfirmaet Thommessen AS acted as legal advisor to Samhällsbyggnadsbolaget i Norden AB. ABG Sundal Collier Holding ASA (OB:ABG) acted as financial advisor and Advokatfirmaet Schjødt As acted as legal advisor to Runar Vatne, Dukat AS, Hortulan AS, Skøien AS, Vatne Equity AS and UFI AS.
</t>
  </si>
  <si>
    <t>Dukat AS (Norway); Hortulan As (Norway); Skøien AS (Norway); UFI AS (Norway); Vatne Equity AS (Norway)</t>
  </si>
  <si>
    <t>Batesville Casket Company, Inc.</t>
  </si>
  <si>
    <t>BL Memorial Partners, LLC</t>
  </si>
  <si>
    <t>IQTR1818770351</t>
  </si>
  <si>
    <t xml:space="preserve">BL Memorial Partners, LLC has entered into a definitive agreement to acquire Batesville Casket Company, Inc. from Hillenbrand, Inc. (NYSE:HI) for approximately $760 million on December 15, 2022. The consideration includes an $11.5 million sub-note. Hillenbrand is entitled to a termination fee of $30,000,000 if the Agreement is terminated in certain circumstances. The transaction is subject to regulatory approval and other customary closing conditions and is expected to close in the first quarter of 2023. Upon completion of Hillenbrand’s divestiture of its Batesville business, Hillenbrand and Batesville will both remain headquartered in Batesville, Indiana. Net proceeds from the sale are expected to be used for debt reduction. Credit Suisse Securities (USA) LLC and TD Securities  (USA) LLC acted as financial advisor to LongRange Capital, L.P. Peter Lieberman and Jackie Ruch of Greenberg Traurig, LLP acted as legal advisor to LongRange. Debt financing for the transaction is being led by TD Securities. Evercore Inc. (NYSE:EVR) acted as financial advisor to Hillenbrand, Inc. and Richard C. Witzel, Jr., Trevor R. Allen, Shalom D. Huber, Seth E. Jacobson and Steven J. Matays of Skadden, Arps, Slate, Meagher &amp; Flom LLP acted as legal advisor to Hillenbrand, Inc. Stikeman Elliott acted as Canadian counsel to LongRange Capital Legal Team: Evan Marcus, Bita Ghiasi, David Morson, Nancy Ramalho, Natasha vanden Hoven, Madison Sutherland, Ryan Sheahan, Adam Drori, Alina Smirnova, Rebekah Dong and Jordan Nensi.
</t>
  </si>
  <si>
    <t>INDUS Realty Trust, Inc.</t>
  </si>
  <si>
    <t>Abu Dhabi Investment Authority; GIC Real Estate, Inc.; Centerbridge Partners, L.P.; CPREF II AIV II - A, L.P.; CPREF II CAYMAN, L.P.; Cpref II Aiv II - B, L.P.; Centerbridge Partners Real Estate Associates Ii, L.P; CCP SBS GP, LLC</t>
  </si>
  <si>
    <t>Gabelli &amp; Company Investment Advisers, Inc.; Gabelli Funds, LLC; GAMCO Asset Management Inc.; Monarch Alternative Capital LP; Cullman And Ernst Group; Gabelli Foundation, Inc.; MDRA GP LP; Monarch GP LLC; Conversant Capital LLC; Teton Advisors, Inc.</t>
  </si>
  <si>
    <t>IQTR1816558988</t>
  </si>
  <si>
    <t xml:space="preserve">Abu Dhabi Investment Authority, GIC Real Estate, Inc. and Centerbridge Partners, L.P. on behalf of one or more funds or other entities managed by its affiliates made a non-binding proposal to acquire remaining 85.2% stake in in INDUS Realty Trust, Inc. (NasdaqGM:INDT) from a group of shareholders for approximately $580 million on November 27, 2022. GIC Real Estate, Inc. and Centerbridge Partners, L.P. on behalf of one or more funds or other entities managed by its affiliates entered into a definitive merger agreement to acquire remaining stake in INDUS Realty Trust, Inc. (NasdaqGM:INDT) from Monarch Alternative Capital LP and others for approximately $580 million on February 22, 2023. The offer is to acquire 100% of the outstanding shares of INDUS Realty common stock that Centerbridge does not already own for cash consideration of $65 per share. The agreement is to acquire 100% of the outstanding shares of INDUS Realty common stock that Centerbridge does not already own for cash consideration of $67 per share. Subject to and upon completion of the transaction, INDUS’ common stock will no longer be listed on Nasdaq and INDUS will become a privately held company. INDUS shall pay a termination fee of $24.4 million while GIC Real Estate, Inc. and Centerbridge Partners shall pay a termination fee of $62.8 million. The Proposal is non-binding and is subject to a number of conditions. The deal is subject to customary closing conditions including approval by a majority of the shares of INDUS common stock outstanding and the clearance by the Committee on Foreign Investment in the United States and the approval by the European Commission under Council Regulation. As of May 11, 2023, the EU merger watchdog has concluded that the proposed transaction would raise no competition concerns as Indus has no activities or assets in the European Economic Area. As of June 23, 2023 the Committee on Foreign Investment in the United States approved the transaction. The transaction is expected to close in the summer of 2023. As of June 23, 2023 All regulatory approvals required to close the Merger pursuant to the Merger Agreement have now been received and parties currently expect to close the Merger on June 29, 2023.
Morgan Stanley &amp; Co. LLC is serving as financial advisor and Brad Helms, Lewis Kneib, Pardis Zomorodi, Austin Ozawa, Justin Elliott, Christopher Norton, Hanno Kaiser, Mandy Reeves, Damara Chambers, Héctor Armengod, Tomas Nilsson, Peter Todaro, David Kuiper, Julian Kleindorfer, Charles K. Ruck and Darren Guttenberg of Latham &amp; Watkins LLP acted as legal advisors to INDUS. BofA Securities Inc. and J.P. Morgan Securities LLC are serving as financial advisors to Centerbridge and GIC. Atif I. Azher and Frederick De Albuquerque (M&amp;A), Gregory J. Ressa, Danielle C. Jackson and Whitney W. Salinas (Real Estate), Marcy G. Geller and Benjamin Rippeon (Tax), Jonathan A. Karen and Linda Tieh  (Funds), Gregory T. Grogan and Harry N. Hudesman (ECEB), Jennifer L. Nadborny and Bettina C. Elstroth (PCAP), Ross Ferguson, Preston Miller and Kelly Karapetyan (Antitrust) and Lori E. Lesser (Intellectual Property) of Simpson Thacher &amp; Bartlett LLP is serving as legal advisors to Centerbridge and Blair Thetford, Matea Bozja, Nickolas Gianou, Ralph E Perez, David Polster and Nancy Olson of Skadden, Arps, Slate, Meagher &amp; Flom LLP is serving as legal counsel to GIC. Scott B. Luftglass and Philip Richter of Fried, Frank, Harris, Shriver &amp; Jacobson LLP acted as legal advisor to Conversant Capital. INDUS  has engaged D.F. King &amp; Co., Inc. to assist in the solicitation of proxies for a fee of $10,000, plus reimbursement of reasonable expenses. INDUS has agreed to pay Morgan Stanley an aggregate fee equal to approximately $14 million, $1.5 million of which has already been paid for Morgan Stanley’s delivery of its fairness opinion and other financial advisory services, and the remaining portion of which is payable upon the closing of the merger. American Stock Transfer &amp; Trust Company, LLC acted as transfer agent to INDUS. Morgan Stanley acted as due diligence provider to INDUS. As of May 17, 2023, Target shareholders has approved the deal.
</t>
  </si>
  <si>
    <t>Conversant Capital LLC (United States); Gabelli Funds, LLC (United States); GAMCO Asset Management Inc. (United States); MDRA GP LP (United States); Monarch Alternative Capital LP (United States); Monarch GP LLC (United States); Teton Advisors, Inc. (United States)</t>
  </si>
  <si>
    <t>Tusk Therapeutics Ltd</t>
  </si>
  <si>
    <t>DROIA nv</t>
  </si>
  <si>
    <t>IQTR583884760</t>
  </si>
  <si>
    <t xml:space="preserve">Roche Holding AG (SWX:ROG) acquired Tusk Therapeutics Ltd from DROIA nv and others for €660 million on September 28, 2018. Under the terms of the deal, Tusk's shareholders will receive an upfront cash payment of €70 million, plus additional contingent payments of approximately €590 million based on achievements of certain predetermined milestones.
</t>
  </si>
  <si>
    <t>Bellissimo Distribution, LLC</t>
  </si>
  <si>
    <t>Arbor Investments</t>
  </si>
  <si>
    <t>IQTR715545423</t>
  </si>
  <si>
    <t xml:space="preserve">Sysco Corporation (NYSE:SYY) entered into an agreement to acquire Bellissimo Distribution, LLC from Arbor Investments and the Greco family on May 20, 2021. Upon completion of the transaction, Greco and Sons will operate as a standalone division within Sysco. Bellissimo reported approximately $800 million annual revenue. The acquisition is subject to regulatory approval and other customary closing conditions. Rahul D. Vashi, P.C., R.J. Malenfant, Patrick J. Lingwall, Matt Gibson, Shubi Arora, P.C., Jhett R. Nelson, P.C., Randy Santa Ana and Benjamin Rowe of Kirkland &amp; Ellis LLP acted as legal advisor to Arbor Investments
</t>
  </si>
  <si>
    <t>Zoom Information, Inc.</t>
  </si>
  <si>
    <t>ZoomInfo LLC</t>
  </si>
  <si>
    <t>IQTR601034011</t>
  </si>
  <si>
    <t xml:space="preserve">DiscoverOrg, LLC acquired Zoom Information, Inc. from Great Hill Partners, LLC for approximately $750 million, net of cash acquired, on February 1, 2019. In connection with the acquisition, DiscoverOrg entered into an $865 million first lien term loan facility, a $100 million undrawn first lien revolving credit facility, and a $370 million second lien term loan facility, and issued $200.2 million of Series A preferred units. DiscoverOrg, LLC and Zoom Information, Inc. will operate as separate entities. For the period ending December 31, 2018, Zoom Information, Inc reported $72.5 million in revenues, $273 million in total assets, $23.1 million loss from operations, net loss of $27.5 million, total common equity of $53.7 million. Derek Schoettle Chief Executive Officer of Zoom Information, Inc. will serve in an advisory capacity during the transition. The management team of the combined company will consist of executives from each firm, led by Henry Schuck co-founder and Chief Executive Officer of DiscoverOrg, LLC. There are 450 employees of Zoom Information who are expected to retain their jobs in this transaction. Harris Williams LLC acted as a financial advisor to Great Hill Partners, LLC on the exit. Cowen Securities LLC acted as financial advisor to Great Hill Partners. Goodwin Procter LLP acted as legal advisor to DiscoverOrg, LLC.
</t>
  </si>
  <si>
    <t>Substantially All Assets of GNC Holdings, Inc.</t>
  </si>
  <si>
    <t>Harbin Pharmaceutical Group Holding Co., Ltd.</t>
  </si>
  <si>
    <t>GNC Holdings, LLC</t>
  </si>
  <si>
    <t>IQTR673516900</t>
  </si>
  <si>
    <t xml:space="preserve">Harbin Pharmaceutical Group Holding Co., Ltd. signed a non-binding term sheet to acquire substantially all assets from GNC Holdings, Inc. (NYSE:GNC) for $760 million on June 23, 2020. As of August 7, 2020 Harbin Pharmaceutical Group Holding Co., Ltd. entered into a stalking horse agreement to acquire substantially all assets from GNC Holdings, Inc. The purchase price is subject to adjustments. Harbin Pharmaceutical will purchase all or substantially all of the assets of GNC Holdings for $760 million, which amount shall be inclusive of the full amount of a new committed financing provided to GNC Holdings amounting to an aggregate principal amount of $400 million with Bank of China. Harbin Pharmaceutical Group will assume certain liabilities of the issuer and certain of its subsidiaries. As of July 20, 2020 the creditors committee requested an addition of three weeks to the sale timeline adding to a one-week extension as GNC Holdings, Inc. and Harbin Pharmaceutical Group Holding Co., Ltd. enter a purchase agreement by July 31, 2020. The motion also calls for an August 10, 2020 deadline to select a lead bidder. In addition, Harbin Pharmaceutical is prepared to offer a take-back instrument to be issued by GNC Holdings or a new company formed pursuant to a bid auction process, if applicable to Term Loan B lenders in an aggregate principal amount not to exceed $210 million. Harbin Pharmaceutical together with IVC, will provide will provide a senior secured super priority debtor-in-possession delayed-draw term loan facility in an aggregate principal amount not to exceed $75 million with a six-month maturity and draw of a revolver up to $75 million which amounts shall be subject to adjustment to take proper account of the agreed upon DIP budget. In addition, $475 million to the FILO lenders and Term Loan B lenders in amounts to be agreed, and which amounts shall not be subject to reduction under any circumstances. In the event of termination, GNC Holdings shall pay a termination fee of 3% plus costs. As of August 15, 2020, first agreement was amended under which the outside date was extended from October 15, 2020 to October 31, 2020 and the break-up fee payable by the GNC Holdings, Inc. under certain circumstances was reduced from $22.8 million to $15.2 million.
On September 17, 2020, GNC and Harbin entered into the fourth amendment to stalking horse agreement, pursuant to which, among other things (a) the aggregate amount of junior notes payable to the debtors’ unsecured creditors was increased from $10 million to $20 million, $15 million of which will be issued as convertible junior notes and $5 million of which will be issued as non-convertible junior notes, (b) the additional conditions precedent to the issuance of such junior notes pursuant to the debtors’ plan of reorganization to the unsecured creditors were removed and (c) Harbin agreed to assume at least 1,400 of the debtors’ real property leases for retail stores at the closing. On October 7, 2020, the parties entered into the fifth amendment to stalking horse agreement, pursuant to which, among other things, the parties agreed (a) to modify certain provisions related to the timing and frequency of the distribution of the debtors’ remaining cash after the closing and after the debtors have completed the wind-down process in the Bankruptcy Court; (b) that royalty payments required to be made with respect to GNC’s trademarks by counterparties under rejected contracts, constitute purchased assets under the Stalking Horse Agreement; (c) to remove certain additional contracts and leases from the list of agreements to be assumed by Harbin; (d) that Harbin is prohibited from amending GNC’s executive pay policy for the first twelve (12) months after the closing in any manner that would adversely impact a transferred employee’s amount of severance or the events qualifying a transferred employee for severance; and (e) make additional modifications and clarifications with respect to the liabilities being assumed by Harbin, as further set forth in the fifth amendment.
The transaction is subject to definitive documentation, approval from bankruptcy court and the Canadian court, approval from creditors, among others. The transaction also requires NDRC, MOC or other PRC approvals. The bankruptcy court approved the transaction on September 17, 2020. The transaction is expected to consummate in the fall of 2020. Rick Levy, Caroline Reckler, Michèle Penzer, George A. Davis, Richard A. Levy and Caroline A of Latham &amp; Watkins LLP acted as legal advisors, while Rachel Chesley and Rachel Rosenblatt of FTI Consulting and Evercore acted as financial advisors for GNC Holdings. Bank of China Limited, Macau Branch acted as debt advisor for GNC. White &amp; Case LLP, Junhe LLP, and Clifford Chance acted as legal advisors for Harbin Pharmaceutical. Michael R. Nestor, Kara Hammond Coyle and Andrew L. Magaziner of Young Conaway Stargatt &amp; Taylor, LLP acted as legal advisors to GNC Holdings. Jeffrey Cohen, Nicole Fulfree, Michael A. Kaplan, Michael Savetsky, Bruce Buechler and Michael Etkin of Lowenstein Sandler LLP acted as legal advisor for the Official Committee of Unsecured Creditors.
</t>
  </si>
  <si>
    <t>Q2 Solutions LLC</t>
  </si>
  <si>
    <t>IQVIA Holdings Inc. (NYSE:IQV)</t>
  </si>
  <si>
    <t>Quest Diagnostics Incorporated (NYSE:DGX)</t>
  </si>
  <si>
    <t>IQTR710023299</t>
  </si>
  <si>
    <t xml:space="preserve">IQVIA Holdings Inc. (NYSE:IQV) acquired remaining 40% stake in Q2 Solutions LLC from Quest Diagnostics Incorporated (NYSE:DGX) for $760 million on April 1, 2021. The acquisition will result in IQVIA holding 100% in Q2 Solutions. The transaction has been financed through cash on hand and is not expected to impact IQVIA’s target net leverage ratio and IQVIA’s revenue and Adjusted EBITDA. The transaction is expected to be approximately $0.12 accretive to IQVIA’s 2021 Adjusted Diluted EPS and at least $0.18 accretive to 2022 Adjusted Diluted EPS. Michael S. Darby, Christopher Field, Douglas L. Getter and Kenneth E. Young of Dechert LLP acted as legal advisor to Quest Diagnostics Incorporated. Pillsbury Winthrop Shaw Pittman LLP acted as a legal advisor to IQVIA Holdings Inc. 
</t>
  </si>
  <si>
    <t>CBS Building in Midtown Manhattan</t>
  </si>
  <si>
    <t>IQTR1677769260</t>
  </si>
  <si>
    <t xml:space="preserve">Harbor Group International, LLC entered into an agreement to acquire CBS Building in Midtown Manhattan from ViacomCBS Inc. (NasdaqGS:VIAC) for $760 million on August 16, 2021. Following the closing of the transaction, ViacomCBS will lease back the space it occupies on a short-term basis. The transaction is expected to close before the end of the year. The use of proceeds from this transaction will remain consistent with ViacomCBS previously discussed capital allocation strategy, allowing further financial flexibility to invest in ViacomCBS strategic growth priorities, including streaming. Darcy Stacom and Bill Shanahan of CBRE are acting as exclusive agents for ViacomCBS in the transaction.
</t>
  </si>
  <si>
    <t>Urban Grid Solar Projects, LLC</t>
  </si>
  <si>
    <t>Susgen</t>
  </si>
  <si>
    <t>IQTR1765467246</t>
  </si>
  <si>
    <t xml:space="preserve">Brookfield Renewable Partners L.P. (TSX:BEP.UN) and its institutional partners acquired Urban Grid Solar Projects, LLC from Susgen for $650 million on January 24, 2022. Out of the $650 million, approximately $160 million is attributable to Brookfield Renewable. Furthermore, additional incentive payments are payable contingent upon certain milestones being achieved. Brookfield Renewable is expected to hold a 25% interest of Urban Grid. Urban Grid will continue under the Urban Grid brand name as an independent power producer. Nomura Greentech acted as Urban Grid's exclusive financial advisor and Orrick, Herrington &amp; Sutcliffe LLP served as Urban Grid's legal advisor. Karen A. Dewis, Sarah A. Tucker, Hagai Zaifman, Cathryn Le Regulski, Elizabeth K. McCloy, Allison J. Satyr, Heather M. Palmer, Lauren G. Grau and Andrew Shoyer of Sidley Austin LLP served as legal advisor to Brookfield Renewable. Uría Menéndez Abogados, S.L.P. acted as legal advisor to Brookfield Renewable Corporation on this. Ari Citrin of KeyBanc Capital Markets Inc. acted as a financial advisor to Brookfield Renewable Energy.
</t>
  </si>
  <si>
    <t>Kraft Lake Insurance Agency/Western Star Insurance Services/Farmers General Insurance Agency</t>
  </si>
  <si>
    <t>IQTR1861762180</t>
  </si>
  <si>
    <t xml:space="preserve">Farmers Group, Inc. agreed to acquire Kraft Lake Insurance Agency/Western Star Insurance Services/Farmers General Insurance Agency from The Farmers Exchanges for $760 million on November 9, 2023. The agreed purchase price represents approximately 18 times EBITDA for the existing business, an additional payment for the value of the tax attributes and a further payment related to the fee stream on the new alternative insurance options. The purchase is expected to have a positive impact on the Farmers Exchanges surplus ratio of 3 percentage points upon closing, while reducing Zurich’s SST ratio by 4 percentage points. The transaction is subject to regulatory approval. Waller Helms Advisors acted as the exclusive financial advisor to the Farmers Exchanges and provided a Fairness Opinion in connection with this transaction. Sean Carney, Michael Rosenfield and team of Sidley Austin LLP acted as legal advisor to The Farmers Exchanges. Morgan Stanley acted as financial advisor to Zurich Insurance.
</t>
  </si>
  <si>
    <t>STANLEY Infrastructure, LLC</t>
  </si>
  <si>
    <t>Epiroc AB (publ) (OM:EPI A)</t>
  </si>
  <si>
    <t>IQTR1865030503</t>
  </si>
  <si>
    <t>Epiroc AB (publ) (OM:EPI A) agreed to acquire STANLEY Infrastructure, LLC from Stanley Black &amp; Decker, Inc. (NYSE:SWK) for $760 million on December 15, 2023. The acquisition is an all-cash transaction with secured financing through a bridge facility. STANLEY Infrastructure reported $547 million revenues in 2022. The acquisition is subject to customary regulatory filings and is expected to be completed in the first quarter 2024. Stanley Black &amp; Decker expects to utilize the cash proceeds of the transaction, net of modest taxes, to reduce debt. As per amended filing, transaction is expected to be completed in late first quarter of 2024. Sean C. Doyle, Samuel J. Cammer, Erica Schohn, Bruce Goldner, David P. Wales, Alec J. Jarvis of Skadden, Arps, Slate, Meagher &amp; Flom LLP acted as legal counsel for Stanley Black &amp; Decker. J.P. Morgan acted as financial advisor to Stanley Black &amp; Decker, Inc. Centerview Partners acted as financial advisor to Stanley Black &amp; Decker, Inc.</t>
  </si>
  <si>
    <t>Kielo AB</t>
  </si>
  <si>
    <t>Blackstone Tactical Opportunities Advisors L.L.C.; Brunswick Real Estate AB</t>
  </si>
  <si>
    <t>IQTR1673001131</t>
  </si>
  <si>
    <t xml:space="preserve">Castellum AB (publ) (OM:CAST) agreed to acquire Kielo AB from Blackstone Tactical Opportunities Advisors L.L.C. and Brunswick Real Estate AB for SEK 6.5 billion on July 3, 2021. The portfolio consists of 22 modern and sustainable properties. The transaction is expected to close on July 7, 2021. CBRE acted as financial advisor, Avance Attorneys acted as legal advisor and PwC as tax advisor for Brunswick Real Estate AB, Blackstone Tactical Opportunities Advisors L.L.C. Tapio Teräkivi, Heidi Haanpää, Mikael Stabo, Katja Heikkinen, Netta Pitkämäki, Paavo Romakkaniemi, Mikael Wood, Julia Ranta, Milla Männistö, Andreas Wingren, Alexander Lindqvist, Oliver Vesterlund, Susanna Purovirta, Mikko Huimala, Heikki Majamaa, Ingrid Remmelgas, Beata-Maria Pippingsköld and Jenni Heurlin of Hannes Snellman Attorneys Ltd acted as legal advisors to Castellum AB.
</t>
  </si>
  <si>
    <t>Blackstone Tactical Opportunities Advisors L.L.C. (United States); Brunswick Real Estate AB (Sweden)</t>
  </si>
  <si>
    <t>Roof Systems Business of Inteva Products Inc.</t>
  </si>
  <si>
    <t>CIE Automotive, S.A. (BME:CIE)</t>
  </si>
  <si>
    <t>Inteva Products, LLC</t>
  </si>
  <si>
    <t>IQTR581314737</t>
  </si>
  <si>
    <t xml:space="preserve">CIE Automotive, S.A. (BME:CIE) entered into a definitive agreement to acquire roof systems business from Inteva Products, LLC for €650 million on September 17, 2018. The transaction is expected to close during the first semester in 2019. GBP Legal acted as legal advisor for CIE Automotive. Societe Generale acted as financial advisor to CIE Automotive. Houlihan Lokey Inc  acted as financial advisor to Inteva Products, LLC.
</t>
  </si>
  <si>
    <t>Shenzhen Transsion Holdings Co., Ltd. (SHSE:688036)</t>
  </si>
  <si>
    <t>SHSE:688036</t>
  </si>
  <si>
    <t>CLSA Asset Management Limited</t>
  </si>
  <si>
    <t>IQTR1846562122</t>
  </si>
  <si>
    <t xml:space="preserve">CLSA Asset Management Limited agreed to acquire 5.02% stake in Shenzhen Transsion Holdings Co., Ltd. (SHSE:688036) from Yuanke (Pingtan) Equity Investment Fund Partnership Enterprise (L.P.) managed by Yuanke (Pingtan) Equity Investment Management Partnership Enterprise (L.P.) for CNY 4.1 billion on May 31, 2023. Under the share transfer agreement, Yuanke (Pingtan) Equity Investment Fund Partnership (Limited Partnership) will transfer 40.4 million unrestricted tradable shares of Shenzhen Transsion Holdings Co., Ltd. at a price of CNY 102.40. CLSA Asset Management  shall pay the total transaction price in a lump sum within 5 trading days after the transfer registration of the target shares is completed. After this equity change, Yuanke Fund will hold 10.8 million shares, representing 1.34% of Shenzhen Transsion Holdings Co.'s share capital. CLSA Asset Management  will use the funds in the "CLSA Asset Management Co., Ltd.-Client Funds-CNY Funds Inward" account managed by it to pay the consideration for this transaction. The transfer of this agreement needs to be confirmed by the Shanghai Stock Exchange before it can handle the share transfer procedures at the Shanghai Branch of China Securities Depository and Clearing Corporation Limited.
</t>
  </si>
  <si>
    <t>Kabum Comércio Eletrônico S.A.</t>
  </si>
  <si>
    <t>Magazine Luiza S.A. (BOVESPA:MGLU3)</t>
  </si>
  <si>
    <t>IQTR1674173827</t>
  </si>
  <si>
    <t xml:space="preserve">Magazine Luiza S.A. (BOVESPA:MGLU3) agreed to acquire KaBuM for BRL 2.7 billion on July 15, 2021. As per the transaction, Magazine Luiza will pay BRL 1 billion in cash and 75 million shares in a cash and stock deal. The deal value may rise to BRL 3.866 billion depending on certain targets being met by Kabum by 2024. Magazine Luiza would issue 150,000 new shares to fund the acquisition. Closure of the deal is subject to approval by The Administrative Council for Economic Defense - CADE.
</t>
  </si>
  <si>
    <t>Bank Leumi le-Israel B.M. (TASE:LUMI); Azrieli Group Ltd. (TASE:AZRG)</t>
  </si>
  <si>
    <t>IQTR575639291</t>
  </si>
  <si>
    <t xml:space="preserve">Warburg Pincus LLC entered into an agreement to acquire Leumi Card Ltd. from Bank Leumi le- Israel B.M. (TASE:LUMI) and Azrieli Group Ltd (TASE:AZRG) for ILS 2.7 billion on July 26, 2018. As part of the consideration, Warburg Pincus would pay ILS 1.05 billion upon completion of the deal, a further ILS 342 million a year later and the remaining amount after two years. Leumi would receive ILS 2 billion for its 80% stake and Azrieli would receive ILS 500 million for its 20% stake. The consideration shall be adjusted for a possible dividend distribution. According to the agreement, Bank Leumi may receive an additional income of up to ILS 273 million beyond the sale price, subject to meeting several terms and conditions. Consideration is subject to Leumi Card’s overachieving the results outlined in the business model presented to Warburg Pincus. As part of financing the deal, Harel Insurance Investments and Financial Services provided ILS 850 million to Warburg Pincus. The agreement is subject to preconditions including the receipt of regulatory approvals required by law. As of February 17, 2019, all conditions for the sale have been met including regulatory approval. Deal will be completed on February 26, 2019. The Goldman Sachs Group, Inc. (NYSE:GS) acted as financial advisor for Bank Leumi le- Israel B.M. Elite Elkon, Aviad Rabinowitz, Alon Peled, David Chester, Ori Yitzhak, Uri Heller, Michael Ayalon, Sagi Padureanu, Avner Finkelshtein and Danielle Skald of Gornitzky &amp; Co. acted as legal advisors for Warburg.
</t>
  </si>
  <si>
    <t>Azrieli Group Ltd. (TASE:AZRG) (Israel); Bank Leumi le-Israel B.M. (TASE:LUMI) (Israel)</t>
  </si>
  <si>
    <t>Jackpocket, Inc.</t>
  </si>
  <si>
    <t>DraftKings Holdings Inc.</t>
  </si>
  <si>
    <t>BRV Partners, LLC; DCM Ventures Inc.; Greenspring Associates, Inc.; Conductive Ventures; Raine Ventures LLC; Bullpen Management, LLC; Digital Currency Group Inc.; Subversive Capital LLC; PROOF Management, LLC; BRV Capital Management; Gaingels Management, LLC; 7GlobalCapital; Left Lane Capital, LLC; Santa Barbara Venture Partners</t>
  </si>
  <si>
    <t>IQTR1871852942</t>
  </si>
  <si>
    <t xml:space="preserve">DraftKings Holdings Inc. has reached an agreement to acquire Jackpocket, Inc. for approximately $760 million on February 11, 2024. approximately 55 percent of the consideration payable in cash funded from the DraftKings’s balance sheet with no capital raise required and approximately 45 percent of the consideration payable in the DraftKings’s Class A common stock, subject to customary purchase price adjustments and the collar mechanism. Consideration Consisting of approximately $412.5 million in cash, subject to certain customary purchase price adjustments, and approximately $337.5 million in the DraftKings Inc.’s Class A common stock, subject to a collar pursuant to which a variable number of shares of DraftKings’ Class A common stock will be issued to Jackpocket stockholders in order to deliver a value of approximately $337.5 million, so long as the 30-trading-day volume weighted average price of DraftKings’ Class A common stock as of the second trading day immediately preceding the closing of the Proposed Transaction (the “Closing Stock Price”) remains between $31.68 and $42.86. In the event that DraftKings’ Closing Stock Price is above $42.86 or below $31.68, Jackpocket stockholders will receive a fixed number of approximately 7,874,806 shares or approximately 10,654,149 shares, respectively, of DraftKings’ Class A common stock, representing approximately 2% of the outstanding shares of DraftKings’ Class A common stock. The Proposed Transaction is subject to the receipt of required regulatory approvals, expiration or early termination of the waiting period (and any extension thereof) under the Hart-Scott-Rodino Antitrust Improvement Act of 1976 and the receipt of certain other regulatory approvals identified by the parties and other customary closing conditions. The Merger Agreement and the Proposed Transaction have been unanimously approved by the Boards of Directors of each of DraftKings and Jackpocket, as well as Jackpocket’s stockholders. The Proposed Transaction is expected to close by the second half of 2024. Goldman Sachs &amp; Co. LLC served as exclusive financial advisor to DraftKings, and Scott D. Miller and Lee C. Parnes of Sullivan &amp; Cromwell LLP served as legal counsel to DraftKings. The Raine Group served as exclusive financial advisor to Jackpocket, and Kevin Cooper and Jeff Laretto of Cooley LLP served as legal counsel to Jackpocket.
</t>
  </si>
  <si>
    <t>Digital Currency Group Inc. (United States); Gaingels Management, LLC (United States); Greenspring Associates, Inc. (United States); Left Lane Capital, LLC (United States); Raine Ventures LLC (United States)</t>
  </si>
  <si>
    <t>Retail banking business of Tesco Personal Finance plc</t>
  </si>
  <si>
    <t>IQTR1871361584</t>
  </si>
  <si>
    <t xml:space="preserve">Barclays Bank UK PLC entered into an agreement to acquire retail banking business of Tesco Personal Finance plc for £600 million on February 9, 2024. The exact consideration payable will depend on movements in the tangible net assets and expected credit loss allowance up to completion of the transaction. Additionally, Barclays UK will enter into a long-term, exclusive strategic partnership with Tesco Stores Limited for an initial period of 10 years to market and distribute credit cards, unsecured personal loans and deposits using the Tesco brand, as well as explore other opportunities to offer financial services to Tesco customers. The acquisition, which is being financed from Barclays' existing resources, is expected to reduce Barclays’CET1 ratio by approximately 0.3% upon completion. The business being acquired includes approximately 2,800 employees, encompasses technology and operational infrastructure and made an adjusted operating profit of approximately £85 million in the 12 months ended February 2023. Completion of the acquisition is conditional on court sanction and regulatory approvals or non-objection, and is expected to occur in H2 2024. As of August 1, 2024, Tesco's Retail Banking business are on track for completion in November this year. 
Claire Wills, Andy Robinson, Richard Lister, James Smethurst, Rikki Haria, Alice Greenwell, Andrew Murphy and Pete Allen of Freshfields Bruckhaus Deringer LLP acted as legal advisor to Tesco Personal Finance plc. Hogan Lovells acted as legal advisor to Barclays Bank UK PLC. Barclays Corporate and Investment Bank advised itself. Jan Putnis and David Shone of Slaughter and May acted as legal advisor to Barclays Bank UK PLC. Citi acted as financial advisor to Tesco.
</t>
  </si>
  <si>
    <t>Datorama Inc.</t>
  </si>
  <si>
    <t>Lightspeed Ventures, LLC</t>
  </si>
  <si>
    <t>IQTR574257753</t>
  </si>
  <si>
    <t xml:space="preserve">salesforce.com, inc. (NYSE:CRM) signed a definitive agreement to acquire  Datorama Inc. from Lightspeed Venture Partners and others for approximately $760 million on July 11, 2018. The total consideration include $121 million in cash, 3.7 million shares of common stock and $93 million related to the fair value of stock options and restricted stock awards assumed. Federal Trade Commission approved the deal as on August 3, 2018. Palazzo Investment Bankers acted as financial advisors in the transaction. Royal Bank of Canada acted as financial advisor to Datorama. Jane Ross, Annie Kang, Evan Orman and Samantha Kingman of Hogan Lovells acted as legal advisor to Salesforce.com, Inc.
</t>
  </si>
  <si>
    <t>All of the Assets of Municipal Light &amp; Power, Inc.</t>
  </si>
  <si>
    <t>Chugach Electric Association, Inc.</t>
  </si>
  <si>
    <t>Anchorage Municipal Light &amp; Power, Inc.</t>
  </si>
  <si>
    <t>IQTR589660632</t>
  </si>
  <si>
    <t xml:space="preserve">Chugach Electric Association, Inc. agreed to acquire all of the assets of Municipal Light &amp; Power, Inc. for approximately $880 million on March 5, 2018. Chugach Electric Association, Inc. entered into letter of intent to acquire all of the assets of Municipal Light &amp; Power, Inc. for approximately $770 million on September 28, 2018. As consideration, Chugach will make a cash payment of $767.8 million. On December 28, 2018, Chugach Electric Association, Inc. entered into an asset purchase agreement to acquire all of the assets of Municipal Light &amp; Power, Inc. The transaction would not result in lay-offs at Chugach or Municipal Light &amp; Power. All Municipal Light employees will be Chugach employees and all Municipal Light customers will become Chugach members.
On July 9, 2020, an amendment to the asset purchase agreement was entered into. The amendments removes provisions regarding Chugach’s commitment not to raise base rates as a result of the acquisition, extends the time to close from 120 days to 160 days after RCA approval, removes references to the BRU Fuel Agreement, requires the MOA to provide certain copies of easements, reduces the upfront payment by $10.0 million from $767.8 million to $757.8 million, eliminates any upward price adjustment if Municipal Light &amp; Power’s net book value of purchased assets is greater than $715.4 million, recognizes a $36.0 million rate reduction account to be funded by the MOA for the benefit of Municipal Light &amp; Power legacy customers, and extends the asset purchase agreement termination date to October 31, 2020.
The transaction is subject to due diligence, approval of Chugach Board of Directors, Anchorage Assembly and Regulatory Commission of Alaska. As of April 3, 2018, the transaction has been approved by Anchorage voters. On October 31, 2018, the Board of Directors of Anchorage Economic Development Corporation has approved the deal. The transaction is expected to close sometime in mid-to-late 2019. As of December 5, 2018, Anchorage Assembly approved the deal unanimously. Once all documents are finalized and signed, the transaction needs approval from the Regulatory Commission of Alaska. Once filed with the Regulatory Commission of Alaska, it could take from six to nine months for approval. The deal is expected to close in fourth quarter 2019 or early 2020. As of April 2, 2019, Chugach has filed an asset purchase and sale agreement with the Regulatory Commission of Alaska (RCA) for its review and approval of the acquisition. Following RCA approval, Chugach expects to close the deal within 120 days, estimating the two utilities would become one around February 2020. James Bertrand, Tammie Ptacek and Steve Quinlivan, David Axtell, David Bengtson, Rob Devolve, Audrey Fenske, Brian Meloy, Dave Parry, Rick Pins, Guy Smith, Bob Striker and Eric Whytsell of Stinson Leonard Street LLP acted as legal advisors to Chugach Electric Association. Eric Freedman of K&amp;L Gates LLP acted as legal advisor to Anchorage Municipal Light &amp; Power, Inc.
</t>
  </si>
  <si>
    <t>AllianceBernstein Holding L.P. (NYSE:AB)</t>
  </si>
  <si>
    <t>NYSE:AB</t>
  </si>
  <si>
    <t>Equitable Holdings, Inc. (NYSE:EQH)</t>
  </si>
  <si>
    <t>IQTR1932347102</t>
  </si>
  <si>
    <t xml:space="preserve">Equitable Holdings, Inc. (NYSE:EQH) made an offer to acquire 41.7% stake in AllianceBernstein Holding L.P. (NYSE:AB) for $1.8 billion on February 24, 2025. Equitable Holdings will acquire 46,000,000 units (“Units”) representing assignments of beneficial ownership of limited partnership interests in AllianceBernstein Holding L.P. (NYSE: AB) (“AB Holding”), at a price of $38.50 per Unit, net to the seller in cash, for an aggregate purchase price of up to approximately $1.8 billion, less any applicable tax withholding (the “Offer”), representing a 7.8% premium over AB Holding’s closing price per Unit on the New York Stock Exchange on February 21, 2025. The number of Units proposed to be purchased in the Offer represents approximately 41.7% of AB Holding’s currently outstanding Units, Equitable will have an approximate 77.5% economic interest in AB. If more than 46,000,000 Units are properly tendered and not properly withdrawn, Equitable will purchase the Units on a pro rata basis. In that case, Units that are not purchased will be returned to unitholders. Equitable Holdings will pay for such Units tendered from available cash and cash equivalents and committed debt financing pursuant to a term loan in an aggregate amount equal to $500 million. The Offer is scheduled to expire at 5:00 p.m., New York City time, on March 24, 2025 (the “Expiration Time”), unless the Offer is extended. Any extension of the Offer will be announced publicly no later than 9:00 a.m., New York City time, on the next business day after the previously scheduled Expiration Time. The Offer is not conditioned upon the receipt of financing or any minimum number of Units being tendered. 
The Offer is, however, subject to certain other customary terms and conditions, which are specified in the Offer to Purchase, including, but not limited to: No general suspension of trading in securities on any national securities exchange or in the over-the-counter markets in the United States or the declaration of a banking moratorium or any suspension of payments in respect of banks in the United States shall have occurred. No limitation, whether or not mandatory, by any governmental, regulatory or administrative agency or authority on, or any event that, in our reasonable judgment, could materially affect, the extension of credit by banks or other lending institutions in the United States shall have occurred. No commencement or material acceleration, escalation or worsening of war, armed hostilities, a national or international calamity, a nuclear, chemical, biological or cyber incident or attack or any other event with a similar impact, including, but not limited to, an act of terrorism or any pandemic or outbreak of contagious disease, which in our reasonable judgment is or may be materially adverse to us, our affiliates or AB Holding or any of its subsidiaries, shall have occurred. No changes in the general political, market, economic or financial conditions, domestically or internationally, that are reasonably likely to materially and adversely affect AB Holding’s business or the trading in the Units shall have occurred. No decline shall have occurred in the market price for the Units or in the Dow Jones Industrial Average, Nasdaq Composite Index, Standard and Poor’s 500 Composite Index or the Standard and Poor’s 500 Financials Index by more than 10% from the close of trading on February 21, 2025, as measured based solely on the reported closing price for any particular trading day. No material adverse change in AB Holding’s business, condition (financial or otherwise), properties, assets, income, operations, licenses or prospects shall have occurred. Any approval, permit, authorization, favorable review or consent of any governmental entity required to be obtained in connection with the Offer has been obtained on terms satisfactory to us in our reasonable discretion. No legal action shall have been instituted, threatened in writing, or been pending that challenges the Offer or seeks to impose limitations on our ability (or any affiliate of ours) to acquire or hold or to exercise full rights of ownership of the Units. No one shall have proposed, announced or made a tender or exchange offer (other than this Offer), merger, acquisition, business combination or other similar transaction involving AB Holding or any of its subsidiaries. The consummation of the Offer and the purchase of the Units pursuant to the Offer will not cause the Units to be (i) delisted from the NYSE or (ii) eligible for deregistration under the Exchange Act. The transaction is expected to close in mid-2025. As of March  25, 2025, Equitable Holdings announced tender offer has been extended from 5:00 p.m., New York City time, on March 24, 2025 to 5:00 p.m., New York City time, on April 1, 2025. Based on a preliminary count by the depositary and paying agent for the Offer, a total of 19,028,061 Units were properly tendered and not properly withdrawn under the Offer prior to 5:00 p.m., New York City time, on March 24, 2025, including 1,394,553 Units that were tendered by notice of guaranteed delivery. 
D.F. King &amp; Co., Inc. acted a information agent to AllianceBernstein. Computershare Trust Company, N.A. acted as depository and paying agent to AllianceBernstein. Barclays Capital Inc. acted as dealer manager to AllianceBernstein. 
</t>
  </si>
  <si>
    <t>United Financial Bancorp, Inc.</t>
  </si>
  <si>
    <t>IQTR629621183</t>
  </si>
  <si>
    <t xml:space="preserve">People's United Financial, Inc. (NasdaqGS:PBCT) entered into an agreement to acquire United Financial Bancorp, Inc. (NasdaqGS:UBNK) for approximately $750 million on July 15, 2019. Under the terms of the agreement, United Financial Bancorp, Inc. shareholders will receive 0.875 shares of People's United Financial, Inc. (NasdaqGS:PBCT) stock for each share held. The transaction is valued at $14.74 per United Financial Bancorp, Inc. share, based on the closing price of People's United Financial, Inc.’s common stock on July 12, 2019. At the effective time, stock option of United Financial, whether or not then vested or free of conditions to payment, shall be cancelled and converted into the right to receive a number of shares of People's United common stock equal to the quotient of (i) the product of (A) the number of shares of United Financial common stock subject to such option, multiplied by (B) the excess, if any, of the per share stock consideration over the exercise price per share of such option, divided by People's United’s share closing price. Each performance-based restricted stock unit (PSU) of United Financial and each other outstanding equity-based award shall be cancelled and converted into the right to receive a number of shares of People's United common stock equal to the product of the number of shares of United Financial subject to such PSU or equity-based award, multiplied by the exchange ratio. Upon closing, People's United Financial, Inc. will hold 90% of the combined entity while United Financial Bancorp, Inc. will hold 10%. Following the merger, United Bank, a wholly owned subsidiary of United Financial, will merge with and into People’s United Bank, National Association, a wholly owned subsidiary of People’s United, with People’s United Bank, National Association surviving.
The merger agreement provides that a termination fee of $28.28 million will be payable by United Financial to People’s United upon termination of the agreement under certain circumstances. Completion of the transaction is subject to the receipt of regulatory approvals including the approval of the Board of Governors of the Federal Reserve System, the Office of the Comptroller of the Currency and the State of Connecticut Department of Banking, approval of shareholders of United Financial, authorization for listing on NASDAQ Global Select Market of the shares of People’s United to be issued in the merger, the effectiveness of the registration statement on Form S-4 for the People’s United common stock to be issued in the merger, People's United and United Financial having received the written opinion from Simpson Thacher &amp; Bartlett LLP and Sullivan &amp; Cromwell LLP respectively, to the effect that the merger will be treated as a reorganization within the meaning of Section 368(a) of the Code. The Board of Directors of United Financial received an opinion of Sandler O’Neill &amp; Partners, LP to the effect that, the exchange ratio in the merger is fair from a financial point of view to the holders of common stock of United Financial. The transaction has been unanimously approved by Boards of Directors of People's United and United Financial. The Board of United Financial Bancorp, Inc. recommends shareholders to vote in favor of the transaction in a meeting expected on October 22, 2019. As of September 5, 2019, the registration statement became effective. As of October 11, 2019, all requisite regulatory approvals and waivers necessary to complete the merger were obtained.
The transaction is expected to close during the fourth quarter of 2019. As of October 11, 2019, consummation of the merger is expected to be effective on November 1, 2019. People's United Financial, Inc. expects the transaction to be $0.07 accretive to earnings per common share based on fully phased-in cost savings, with a tangible book value earn-back of approximately 2.3 years and an IRR of approximately 18%. Frank Cicero, Jordan Banov, Roger Wang, Dan Gerard and Jack Parkhurst of Keefe, Bruyette &amp; Woods, Inc. acted as financial advisors and Lee Meyerson, Johanna Mayer, Lauren Kim, Adam Cohen, Spencer Sloan, Jeannine McSweeney, Jason Fixelle, Jonathan Goldstein and Sarah Katz of Simpson Thacher &amp; Bartlett LLP acted as legal advisors for People's United Financial, Inc. Brian Sterling and Jon Doyle of Sandler O’Neill &amp; Partners acted as financial advisors and fairness opinion provider and C. Andrew Gerlach, Marc Treviño, Eric Wang and Mehdi Ansari of Sullivan &amp; Cromwell LLP acted as legal advisors for United Financial Bancorp, Inc. Frank Cicero, Jordan Banov, Roger Wang of Stifel Financial Corp. (NYSE:SF) acted as financial advisors to People's United. Morrow Sodali LLC acted as proxy solicitor for United Financial Bancorp, Inc. and will receive a fee of $15,000 for its services. RP Financial, LC acted as financial advisor for United Financial Bancorp, Inc. United Financial has agreed to pay Sandler O’Neill a transaction fee in an amount equal to 1.00% of the aggregate merger consideration, which transaction fee is contingent upon the closing of the merger. At the time of announcement of the merger, Sandler O’Neill’s transaction fee was approximately $7.5 million. Sandler O’Neill also received a $0.5 million fee upon rendering its fairness opinion to United Financial’s board of directors. Computershare, Inc. acted as the transfer agent and registrar to People’s United.
</t>
  </si>
  <si>
    <t>Energy Recovery Unit of Thai Oil Public Company Limited</t>
  </si>
  <si>
    <t>IQTR599256363</t>
  </si>
  <si>
    <t xml:space="preserve">Global Power Synergy Public Company Limited (SET:GPSC) agreed to acquire the energy recovery unit from Thai Oil Public Company Limited (SET:TOP) for approximately $760 million on January 21, 2019. The transaction is expected to be entered into in the second quarter of 2019. The consideration, which is subject to adjustments, will be paid in cash and in installments. The consideration is divided into an initial purchase price of $688 million (Initial Payment) and a 10% contingency amount of $69 million. Initial Payment is payable in 4 installments based on the actual progress of construction of the unit with the first installment of approximately $14 million, payable in 2019; second installment of approximately $55 million payable in 2020; third installment of approximately $28 million payable in 2021; and fourth installment of approximately $41 million payable in 2022 and the remaining amount payable on the closing of the transaction. Concurrently, Global Power Synergy Public Company Limited will also enter into fuel and utilities supply agreement, power purchase agreement, operation and maintenance services agreement, land sub-lease agreement as well as the novation agreement with Thai Oil Public Company Limited in respect with the energy recovery unit. The purchase price will be funded through internal cash flow and/or from other sources such as financial institutions. In case of termination, Thai Oil Public Company Limited shall repay the Initial Payment received by it, as well as reimburse the relating financing costs of such amount at the rate of 4% per annum. 
The transaction is subject to approval of the shareholders of Global Power Synergy Public Company Limited and Thai Oil Public Company Limited, countersigning by Thai Oil of a Provisional Acceptance Certificate (PAC) to the contractor (“EPC Contractor”), which is estimated to take place in the third quarter of 2023, and the receipt of various necessary approvals from the relevant authorities, such as approval of the Environmental Impact Assessment (EIA), a permit for the operation of a factory business (RorNgor. 4), a permit for the operation of an electricity business, approvals from the Energy Regulatory Commission, approval from Ministry of Finance in relation to the sub-lease by Global Power Synergy Public Company Limited of the land pursuant to the Land Sub-Lease Agreement and execution of all relevant agreements, including asset sale and purchase agreement. The transaction was approved by the Board of Directors of Global Power Synergy Public Company Limited and Thai Oil Public Company Limited on January 21, 2019. Shareholders meeting of Global Power Synergy Public Company Limited will be held on April 1, 2019. The transfer of ownership of energy recovery unit is expected to complete during the third quarter of 2023. As of April 1, 2019, shareholders of Global Power Synergy Public Company Limited has approved the transaction.
Capital Advantage Company Limited acted as an independent financial advisor to Global Power Synergy Public Company Limited and Maybank Kim Eng Securities (Thailand) Public Company Limited (SET:MBKET) acted as an independent financial advisor to Thai Oil Public Company Limited. 
</t>
  </si>
  <si>
    <t>Aoyama Building</t>
  </si>
  <si>
    <t>Gaw Capital Partners</t>
  </si>
  <si>
    <t>IQTR609470031</t>
  </si>
  <si>
    <t xml:space="preserve">Gaw Capital Partners acquired Aoyama Building from GreenOak Real Estate, LP for approximately $760 million in the end of March 2019.
</t>
  </si>
  <si>
    <t>IQTR1939087256</t>
  </si>
  <si>
    <t xml:space="preserve">Abu Dhabi Future Energy Company PJSC - Masdar signed a definitive agreement to acquire remaining 30% stake in TERNA ENERGY Industrial Commercial Technical Societe Anonyme (ATSE:TENERGY) for approximately €710 million on June 20, 2024. Following the successful completion of the MTO and squeeze-out, Masdar will initiate the process for the company’s delisting from the Athens Stock Exchange, subject to regulatory approval from the Hellenic Capital Market Commission. Abu Dhabi Future Energy Company holds 100% of TERNA ENERGY SA, following the successful completion of an all-cash mandatory tender offer (MTO) and squeeze-out process for the remaining 30% shares of the company at a price of €20 per share. Executive Chairman, Georgios Peristeris, and other members of the senior management team are continuing in their current leadership roles, supporting Masdar and TERNA ENERGY in their next phase of growth. M. &amp; P. Bernitsas Law Offices and Simmons &amp; Simmons LLP acted as legal advisor and Rothschild &amp; Co US Inc. acted as financial advisor to Abu Dhabi Future Energy Company PJSC - Masdar.
</t>
  </si>
  <si>
    <t>Tysers Insurance Brokers Limited</t>
  </si>
  <si>
    <t>AUB Group Limited (ASX:AUB)</t>
  </si>
  <si>
    <t>IQTR1782068990</t>
  </si>
  <si>
    <t xml:space="preserve">AUB Group Limited (ASX:AUB) entered into a binding agreement to acquire 100% of Tysers Insurance Brokers Limited from Odyssey Investment Partners, LLC for £600 million on May 9, 2022. As reported, £500 million purchase price is on a debt free basis with potential additional deferred consideration of up to £100 million based on the achievement of revenue targets. As part of the consideration, AUB will issue 9,018,974 ordinary share to the vendors of Tysers, which values £100 million. The acquisition will be funded from proceeds of an Equity Raising and a placement for AUD 526 million (£298.2 million), and a new AUD 675 million (£382.6 million) multi-currency debt facility. For the year 2021, Tysers reported revenue of AUD 322.1 million (£173 million) and EBITDA of £36.4 million. Tysers has in place a strong management team which will continue to manage day to day operations. To facilitate integration into the broader AUB group, Mike Emmett AUB Group Chief Executive Officer and Peter Harmer Current AUB Non-Executive Director will be appointed to the Tysers Board. Completion of the acquisition is expected in AUB’s 1H23, subject to regulatory approvals. The acquisition is expected to result in 30% underlying pro forma EPS accretion on a pro forma CY22 basis. Macquarie Capital is acting as financial adviser and Allens and Linklaters are acting as legal advisers to AUB Group on the acquisition. Adam Lurie, Lorna Tennent, Sebastian Barling and Andy Bruce of Linklaters LLP acted as legal advisor to AUB Group Limited.
</t>
  </si>
  <si>
    <t>Distoken Acquisition Corporation</t>
  </si>
  <si>
    <t>Youlife Group Inc. (NasdaqCM:YOUL)</t>
  </si>
  <si>
    <t>Xiaosen Sponsor LLC</t>
  </si>
  <si>
    <t>IQTR1881507975</t>
  </si>
  <si>
    <t xml:space="preserve">Youlife International Holdings Inc. entered into a definitive business combination agreement to acquire Distoken Acquisition Corporation (NasdaqGM : DIST) from Xiaosen Sponsor LLC and others for approximately $760 million in a reverse merger transaction on May 17, 2024. Under the Business Combination Agreement, the aggregate merger consideration amount to be paid to the shareholders of the Company is $700,000,000 and will be paid entirely in newly issued ordinary shares of Pubco, with each share valued at $10. Pursuant to the Business Combination Agreement, each of Youlife and Distoken will merge with newly-formed subsidiaries of Youlife Group Inc., a Cayman Islands exempted company (“Pubco”), which will serve as the parent company of each of Youlife and Distoken following the consummation of the Business Combination. It is anticipated that the combined company will be listed on the Nasdaq Stock Market under the ticker symbol YOUL.
The completion of the Business Combination is subject to regulatory approvals, the approval of the transaction by the shareholders of Distoken and Youlife, Distoken having at least $5,000,001 in net tangible assets as of the Closing, the effectiveness of the Registration Statement; the appointment of the post-closing directors of Pubco; and the Nasdaq listing requirements having been fulfilled and the satisfaction or waiver of other customary closing conditions. The board of directors of Distoken and Youlife approved the merger. As of May 16, 2025, Distoken Acquisition commenced mailing the definitive proxy statement/prospectus dated May 15, 2025 (the “Proxy Statement/Prospectus”) related to the extraordinary general meeting of shareholders to be held on May 30, 2025 to consider and vote upon, among other things, the approval of its previously announced proposed business combination. As of May 30, 2025, Distoken and Youlife Group entered into an amendment to the Subscription Agreements with the investors to remove the May 31, 2025 termination date and to provide that any party may terminate the agreement if the Business Combination is not completed by June 30, 2025. Shareholders of Distoken Acquisition Corporation approved the transaction and satisfaction or waiver of all other closing conditions. Youlife and Distoken previously entered into subscription agreements with multiple investors to purchase an aggregate of 2,704,949 Class A ordinary shares of Youlife at a purchase price of $10.00 per share for aggregate proceeds of approximately $27.0 million in connection with the Business Combination. The PIPE Financing closed simultaneously with the closing of the Business Combination. Proceeds from the PIPE Financing will be used to fund Youlife’s strategic development.
George Wu, James Chang, Yang Ge, Olivia Lai, Stephanie (Chen) Zhang, Vera Chen, Qianshan Liu, Wenhong You and George Wu, Hong Kong based partner of DLA, Tian Yuan Law Firm LLP and Haiwen &amp; Partners, Campbells Law Firm are serving as legal counsels to Youlife. Richard I. Anslow of Ellenoff Grossman &amp; Schole LLP, Jingtian &amp; Gongcheng, Maples and Calder (Cayman) and Fangda Partners are serving as legal counsels to Distoken. Ke (Ronnie) Li of Baker &amp; McKenzie FenXun (FTZ) acted as a legal advisor to Youlife International Holdings Inc.
</t>
  </si>
  <si>
    <t>The Summit</t>
  </si>
  <si>
    <t>Hines Global REIT Properties, LP</t>
  </si>
  <si>
    <t>IQTR648213388</t>
  </si>
  <si>
    <t xml:space="preserve">KKR &amp; Co. Inc. (NYSE:KKR) signed an agreement to acquire The Summit from Hines Global REIT Properties LP for approximately $760 million on December 9, 2019. The purchase price is exclusive of transaction costs and closing prorations. Pursuant to the agreement, in addition to other closing prorations, the KKR &amp; Co. Inc. will receive a credit against the contract sales price for budgeted amounts that have not yet been paid to complete the project involving class A office tower under construction to be called Summit III. In addition, $7 million will be withheld from the sales proceeds delivered to Hines Global REIT Properties LP at closing and placed in an escrow account in order to pay for costs incurred in excess of the project budget and costs associated with delivery of the project after the target delivery date. Hines Global REIT Properties LP may be entitled to receive all or a portion of the amount withheld to cover cost overruns and delay costs if there are amounts remaining in the escrow account on the date the project is substantially complete and subject to certain conditions set forth in the agreement. KKR &amp; Co. Inc. has made an earnest money deposit of $40 million.
In a related transaction, ARE-MA Region No. 76, LLC entered into an agreement to acquire Riverside Center from Hines Global REIT, Inc., parent of Hines Global REIT Properties LP, for approximately $240 million. The buyer may be entitled to a return of its earnest money deposit if the agreement is terminated under certain conditions set forth in the agreement. The transaction is subject to a number of customary closing conditions and is expected to be completed in December 2019. 
</t>
  </si>
  <si>
    <t>Marblegate Acquisition Corp.</t>
  </si>
  <si>
    <t>Marblegate Capital Corporation (OTCPK:MGTE)</t>
  </si>
  <si>
    <t>Farallon Capital Management, L.L.C.; Cantor Fitzgerald &amp; Co.; Polar Asset Management Partners Inc.; Marblegate Acquisition LLC</t>
  </si>
  <si>
    <t>IQTR1826886369</t>
  </si>
  <si>
    <t xml:space="preserve">DePalma Acquisition I LLC &amp; DePalma Acquisition II LLC entered into a business combination agreement to acquire Marblegate Acquisition Corp. (NasdaqGM:GATE) from a group of shareholders for approximately $760 million in a reverse merger transaction on February 14, 2023. The aggregate consideration payable to DePalma at the closing of the Business Combination shall be based on a valuation of DePalma of approximately $750,000,000 plus Minimum Cash. The per share consideration allocable to each share of Marblegate is the number of shares of New Marblegate Common Stock. Prior to the Closing, the Parties shall take all actions necessary or appropriate to designate and nominate five (5) directors to the combined company board of directors, which shall include two (2) directors designated by Marblegate Acquisition LLC, MAC’s sponsor, and three (3) directors designated by the Parties to serve as non-executive directors, each of whom shall by independent according to the SEC rules and listing standards of the Nasdaq Stock Market LLC. The Closing is subject to approval the stockholders of Marblegate, all applicable waiting periods under the Hart-Scott-Rodino Act shall have expired or otherwise been terminated, the Nasdaq Stock Market approves for listing, the DePalma Equity Value shall have become final and binding in accordance with the provisions of the Business Combination, after giving effect to the Business Combination, MAC shall have at least $5,000,001 of net tangible assets, the Registration Statement shall have become effective and other customary closing conditions. The transaction has been approved by board of directors of Marblegate. The shareholders meeting of Marblegate is scheduled on June 27, 2023 to approve the extension proposal. The business combination is expected to close in the first half of 2023. As of June 15, 2023, the transaction is expected to close in Q3 2023. The transaction is subject to, among other things, SEC review, approval of GATE shareholders and regulatory approvals, and the satisfaction of other customary closing conditions. As on June 27, 2023, Marblegate filed an Extension Amendment, pursuant to which, initial business combination date extended from July 5, 2023 to January 5, 2024. On March 25, 2025, Marblegate Acquisition Corp. held a special meeting of stockholders where the transaction was approved by the target shareholders. On April 5, 2025, the Parties entered into a Waiver to the Business
Combination Agreement (the “ Waiver ”) to waive the Listing Condition set forth in Section 7.3(d) of the Business Combination Agreement. As of April 5, 2025 the transaction expected to closed on April 7, 2025.
Brett Lawrence, Brandon Bortner, David A. Hearth, Joseph Swanson and Jonathan Ko of Paul Hastings LLP acted as legal advisors to Marblegate Acquisition. Lynwood Reinhardt of Reed Smith LLP acted as legal advisor to DePalma Acquisition I LLC &amp; DePalma Acquisition II LLC. Continental Stock Transfer &amp; Trust Company acted as transfer agent to Marblegate. Advantage Proxy, Inc. acted as proxy solicitor to Marblegate. Huron Transaction Advisory LLC acted as financial advisory and fairness opinion provider to Marblegate Acquisition. Marblegate Acquisition Corp. paid $10,000 to Advantage Proxy, Inc. for its proxy solicitor role. Marblegate Acquisition Corp. paid $435,000 to Huron Transaction Advisory LLC for its fairness opinion role.
</t>
  </si>
  <si>
    <t>Cantor Fitzgerald &amp; Co. (United States); Farallon Capital Management, L.L.C. (United States); Marblegate Acquisition LLC (United States); Polar Asset Management Partners Inc. (Canada)</t>
  </si>
  <si>
    <t>North American Fly Ash Business of Boral Limited</t>
  </si>
  <si>
    <t>Eco Material Technologies Inc.</t>
  </si>
  <si>
    <t>IQTR1760670528</t>
  </si>
  <si>
    <t xml:space="preserve">Eco Material Technologies Inc entered into an agreement to acquire North American Fly Ash business of Boral Limited (ASX:BLD) for approximately $760 million on December 5, 2021. The transaction is subject to customary conditions precedent and completion adjustments, and is expected to complete in FY2022, allowing for the regulatory approval process. Darren Hauck, Victoria Kulik, Adam Biegel, Hilla Shimshoni, David Teske, Randy Luffman, Trenton Hafley, Kate Moseley, Clare Draper, Brian Harvel and Meaghan Boyd of Alston &amp; Bird LLP acted as legal advisor to Boral Limited. RBC Capital Markets Inc acted as financial advisor to Boral. Jefferies LLC acted as financial advisor to Eco Material.
</t>
  </si>
  <si>
    <t>Gobal glass reinforcements business of Owens Corning</t>
  </si>
  <si>
    <t>3b Lux S.à R.l.; Triumph Non-Ionics Pvt Ltd.</t>
  </si>
  <si>
    <t>IQTR1931278262</t>
  </si>
  <si>
    <t xml:space="preserve">3b Lux S.à R.l. and Triumph Non-Ionics Pvt Ltd. entered into a definitive agreement to acquire Gobal glass reinforcements business of Owens Corning (NYSE:OC) for an enterprise value of $755 million on February 13, 2025. Consideration consists enterprise value of $755 million including $68 million of net metal lease liabilities (the “Transaction”).The glass reinforcements business, part of Owens Corning's Composites segment, generated approximately USD1.1bn in revenue in 2024. As of September 16, 2025, The global transaction includes the acquisition of Owens-Corning (India) Private Limited by the Triumph Non-Ionics Pvt Ltd and Quartz Fiber Private Limited through the purchase of shares from IPM Inc. and OC NL Invest Cooperatief U.A. The acquisition of Owens-Corning (India) Private Limited is approved by Competition Commission of India.
Completion of the Transaction is subject to certain customary regulatory approvals and other conditions as well as to the receipt of certain required consents and expected to occur in 2025. Morgan Stanley (NYSE:MS) acted as financial advisor to Owens Corning. Baker McKenzie acted as legal advisor to Owens Corning for the transaction.
</t>
  </si>
  <si>
    <t>K-Apex Logistics (HK) Co., Limited</t>
  </si>
  <si>
    <t>Kerry Freight Services (Mexico) Limited</t>
  </si>
  <si>
    <t>Summer Way International Limited</t>
  </si>
  <si>
    <t>IQTR1787434681</t>
  </si>
  <si>
    <t xml:space="preserve">Kerry Freight Services (Mexico) Limited agreed to acquire 39% of K Apex Logistics Co., Ltd. (Hk) from Summer Way International Limited for HKD 5,924 million on June 9, 2022. The Group intends to fund the Consideration by bank financing. As at the date of this announcement, the K Apex Logistics Co., Ltd. is an indirect non wholly-owned subsidiary of the Kerry Freight Services (Mexico) Limited and is held as to 61% and 39% by the Buyer and the Seller respectively. Upon Completion, the K Apex Logistics Co., Ltd. will become an indirect wholly-owned subsidiary of the Kerry Freight Services (Mexico) Limited.
</t>
  </si>
  <si>
    <t>Meijer Frozen Foods B.V.</t>
  </si>
  <si>
    <t>Lamb Weston Holland B.V.</t>
  </si>
  <si>
    <t>Meyer Beheer BV</t>
  </si>
  <si>
    <t>IQTR1805542053</t>
  </si>
  <si>
    <t xml:space="preserve">Lamb Weston Holland B.V. entered into an agreement to acquire Meijer Frozen Foods B.V. from Meyer Beheer BV for €700 million on October 19, 2022. The consideration includes €525 million of cash payment and €175 million issue of Lamb Weston Holdings' common stock. Lamb Weston will fund the cash portion of the acquisition with new borrowings and cash on hand. Upon completion of the transaction, Lamb Weston will own 100% of Lamb-Weston/Meijer v.o.f. formerly operated as a 50/50 joint venture between a wholly-owned subsidiary of Lamb Weston and Meijer Frozen Foods. The transaction is subject to approval from regulatory authorities and other customary closing conditions. The transaction is expected to close in the second half of fiscal year 2023. Goldman Sachs acted as financial advisor to Lamb Weston in connection with this transaction. PETER E. IZANEC of Jones Day and MIKE JANSEN of Jones Day (Netherlands) acted as legal advisor to Lamb Weston Holdings, Inc.
</t>
  </si>
  <si>
    <t>Rovio Entertainment Oyj</t>
  </si>
  <si>
    <t>Sega Europe Limited</t>
  </si>
  <si>
    <t>Keskinäinen Eläkevakuutusyhtiö Ilmarinen; Veritas Eläkevakuutus Oy; Moor Holding AB; Brilliant Problems Oy; Adventurous Ideas Oy; Oy Impera AB</t>
  </si>
  <si>
    <t>IQTR1833558472</t>
  </si>
  <si>
    <t xml:space="preserve">Sega Europe Limited entered into the combination agreement to acquire Rovio Entertainment Oyj (HLSE:ROVIO) from a group of sellers and others for approximately €700 million on April 17, 2023. The shareholders of Rovio are offered €9.25 in cash for each validly tendered share and the option holders of Rovio are offered €1.48 in cash for each validly tendered option, each respectively subject to any adjustments. The offeror plans to use cash on hand available within the Sega group to fund the offer. In the event of terminated for certain reasons specified in the combination agreement, the Rovio has agreed to reimburse expenses incurred by the offeror up to the maximum amount of €8 million and, in other certain circumstances, the offeror has agreed to reimburse expenses incurred by the Rovio up to the maximum amount of €2 million. The completion of the Offer is not expected to have any immediate material effects on the operations, assets, the position of the management or employees, or the location of the offices of Rovio. However, the offeror intends to change the composition of the Board of Directors of Rovio after the completion of the offer and might investigate the possibility to change the legal domicile of the Company.
Moor Holding AB, Brilliant Problems Oy, Adventurous Ideas Oy, Oy Impera Ab, Niklas Hed, Mert Can Kurum, Ilmarinen Mutual Pension Insurance Company and Veritas Pension Insurance Company Ltd., who in aggregate hold approximately 49.1% in Rovio, have irrevocably undertaken to accept the Offer, subject to certain customary conditions. Upon acceptance of more than 90% stake in target, the offeror will have a right to commence compulsory redemption proceedings. The Board of Directors of Rovio, have unanimously recommended the offer. The completion of offer is the receipt of all necessary regulatory, governmental or similar approvals, permits clearances or other actions by any competition authorities, required under applicable laws in any jurisdiction and the offeror having achieved acceptances in respect of more than 90% of the shares and votes in Rovio on a fully diluted basis.  As of July 25, 2023, Sega Europe Limited has received all necessary regulatory approvals. The offer period under the offer is expected to commence on or about May 8, 2023, and to expire on or about July 3, 2023, unless extended. As of July 3, 2023, the offer is expected to expire on or about August 7, 2023. The transaction is currently expected to be completed during the third quarter of 2023. As of July 3, 2023, The transaction is expected to be during the second quarter of fiscal year 2024. On August 11, 2023, the offeror commenced a subsequent offer period to be expired on August 25, 2023.
BofA Securities Japan Co., Ltd acted as financial adviser, Danske Bank A/S, Finland Branch as arranger and Hannes Snellman Attorneys Ltd as legal adviser of Sega in connection with the offer. Goldman Sachs International acted as financial adviser and fairness opinion provider and Roschier, Attorneys Ltd. acted as legal adviser of Rovio in connection with the offer. Kaarli Eichhorn of Jones Day (London) acted as legal advisor to Sega Europe Limited. Pekka Hiltunen and Mikko Hirvonen of Danske Bank A/s acted as financial advisor to Sega Europe Limited
</t>
  </si>
  <si>
    <t>Adventurous Ideas Oy (Finland); Brilliant Problems Oy (Finland); Keskinäinen Eläkevakuutusyhtiö Ilmarinen (Finland); Moor Holding AB (Sweden); Oy Impera AB (Finland); Veritas Eläkevakuutus Oy (Finland)</t>
  </si>
  <si>
    <t>Waneta Expansion Hydroelectric Project in British Columbia</t>
  </si>
  <si>
    <t>Columbia Power Corporation; Columbia Basin Trust</t>
  </si>
  <si>
    <t>Fortis Inc. (TSX:FTS)</t>
  </si>
  <si>
    <t>IQTR600076416</t>
  </si>
  <si>
    <t xml:space="preserve">Columbia Power Corporation and Columbia Basin Trust entered into definitive agreement to acquire 51% stake in Waneta Expansion Hydroelectric Project in British Columbia from Fortis Inc. (TSX:FTS) for approximately CAD 1 billion on January 28, 2019. FortisBC will continue to operate the Waneta Expansion facility and purchase its surplus capacity. The transaction is subject to the satisfaction of customary closing conditions for a transaction of this nature and the receipt of routine approvals. Fortis expects the transaction to close within 90 days. The proceeds from sale of interest in Waneta project will help finance the substantial growth occurring in our regulated utility business, including growth in British Columbia. RBC Capital Markets Inc. acted as financial advisor to Fortis Inc. TD Securities Inc. acted as financial advisor to Columbia Basin Trust and Columbia Power Corporation. Richard Fridman, Jennifer Prieto and Chris Anderson of Davies Ward Phillips &amp; Vineberg LLP acted as legal advisor to Fortis Inc.
</t>
  </si>
  <si>
    <t>Nigerian Agip Oil Company Ltd.</t>
  </si>
  <si>
    <t>Oando Petroleum and Natural Gas LTD; Oando Oil II Cooperatief U.A</t>
  </si>
  <si>
    <t>Eni Oil Holdings B.V.</t>
  </si>
  <si>
    <t>IQTR1854657104</t>
  </si>
  <si>
    <t>Oando Oil II Cooperatief U.A and Oando Petroleum and Natural Gas LTD signed an agreement to acquire Nigerian Agip Oil Company Ltd. from Eni Oil Holdings B.V. on September 4, 2023. The closing of this transaction is subject to, inter alia, the authorization of all relevant local and regulatory authorities. Bracewell (UK) LLP acted as legal advisor to Eni S.p.A. Bracewell team includes Partner Adam Blythe. London and Milan offices of Lazard has acted as financial advisor to Eni S.p.A. (BIT:ENI). 
On July 3, 2024, Nigerian Upstream Petroleum Regulatory Commission approved the sales of units of Eni SpA and Equinor ASA after months of delay as oil majors continue exiting problematic onshore operations in the West African nation. As of July 25, 2024, Following Eni’s receipt of consent, both parties can proceed with the completion of the transaction.</t>
  </si>
  <si>
    <t>Indra Sistemas, S.A. (BME:IDR)</t>
  </si>
  <si>
    <t>IQTR1929528774</t>
  </si>
  <si>
    <t xml:space="preserve">Indra Sistemas, S.A. (BME:IDR) agreed to acquire 89.68% stake in Hispasat, S.A. from Red Eléctrica Sistemas de Telecomunicaciones, S.A.U. for €725 million on January 31, 2025. Indra Group has secured financing for a total of €700 million, with the remaining amount to be covered with existing cash on balance. The transaction considers the consolidation of Hispasat's net debt of €157 million that will be fully compensated by Hisdesat net cash position, thus, not bringing net debt to Indra Group, apart from the acquisition loan that will be used for the transaction. The implied transaction multiple of 5.2x EV/EBITDA '24. The transaction is subject to the fulfilment of several conditions precedent which are essentially regulatory in nature, both in Spain and in other jurisdictions, as well as to the approval by Indra's General Shareholders' Meeting, and to the execution of those agreements necessary for the accounting consolidation of Hisdesat Servicios Estratégicos S.A. by Indra, an operator of government satellite services in the fields of defence, security, intelligence and foreign affairs. Guillermo Guerra and Diana Linage of Gómez-Acebo &amp; Pombo Abogados, S.L.P. acted as legal advisor to Indra Sistemas. As of April 17, 2025, Administrative Council for Economic Defense has approved the transaction.
</t>
  </si>
  <si>
    <t>Arrow Global Group Limited</t>
  </si>
  <si>
    <t>IQTR703690065</t>
  </si>
  <si>
    <t xml:space="preserve">TDR Capital LLP made a preliminary conditional proposal to acquire Arrow Global Group PLC (LSE:ARW) for approximately £540 million on February 5, 2021. TDR Capital LLP have reached agreement to acquire Arrow Global Group PLC on March 31, 2021. Pursuant to the terms of the offer, TDR Capital LLP will possibly carry out the offer on an all-cash basis. The offer price will be £3.05 per share. The Board of Arrow Global Group PLC is considering the proposal. TDR Capital LLP must, by not later than March 8, 2021, either announce a firm intention to make an offer for Arrow Global Group PLC or announce that it does not intend to make an offer. On February 22, 2021, TDR Capital made a revised proposal for Arrow Global of £3.07 per share in cash. An extension to the date by which TDR Capital is required either to announce a firm intention to make an offer for Arrow Global must now be made by not later than March 23, 2021. As of October 6, 2021, TDR Capital arranged £1.3 billion of Senior Secured Bridge Facilities and £285 million of Revolving Facility to fund the transaction. As on March 23, 2021, Arrow Global requested, and the Takeover Panel has consented to, an extension to the date by which TDR Capital is required either to announce a firm intention to make an offer for Arrow Global or to announce that it does not intend to make an offer, by April 1, 2021. The court meeting and general meeting will be held on May 21, 2021. The transaction is subject to approval of shareholders of Arrow Global Group PLC, court approval, antitrust approvals in the European Union and regulatory approvals in the UK, Italy, Ireland, Jersey and the Netherlands. On June 23, 2021, each of National Westminster Bank PLC and Natwest Markets PLC has agreed to become an arranger and interim lender under the interim facilities agreement. On May 21, 2021, the shareholders of Arrow Global Group PLC approved the transaction. As of October 7, 2021, Court approved the transaction. The Scheme remains conditional on delivery of the Court Order to the Registrar of Companies for England and Wales, which is expected to occur on October 11, 2021. The transaction is expected to complete in third quarter 2021. 
Jan Skarbek, Robert Redshaw, Morten Eikebu and Thomas Bective of Citigroup Global Markets Limited, whereas Andreas Wesemann of Ashcombe Advisers LLP acted as financial advisors to TDR Capital LLP. John Brennan, Owain Evans and Jamie Macdonald of Goldman Sachs International, while Matt Smith, James A. Kelly, Jonty Edwards, and Gokhan Ozkan of JPMorgan Cazenove Ltd. acted as financial advisors to Arrow Global Group PLC. Charles Farquhar, Stuart Ord and Laura White of Numis Securities Limited acted as financial advisor, Kirkland &amp; Ellis International LLP acted as legal advisor to TDR Capital LLP in the deal. Kirkland &amp; Ellis International LLP acted as legal advisor to Arrow Global Group in the deal. Andrew Richards, Derek Shakespeare and Darren McKay of Barclays Bank PLC acted financial advisors. Shearman &amp; Sterling are advising the mandated lead arrangers, underwriters and lenders in connection with the senior financing. Korey Fevzi, Marwa Elborai and Philip Stopford of Shearman &amp; Sterling acted as a partner to the offering. Nick Withers and Simon Letherman of Shearman &amp; Sterling also acted as a partner and supported the offering. Barney Reynolds of Shearman &amp; Sterling advised on regulatory aspects of the transaction.
</t>
  </si>
  <si>
    <t>Shanghai Waigaoqiao Shipbuilding Co., Ltd.</t>
  </si>
  <si>
    <t>China Life Insurance Company Limited (SEHK:2628); China Pacific Property Insurance Co., Ltd.; New China Life Insurance Company Ltd. (SHSE:601336); PICC Property and Casualty Company Limited (SEHK:2328); Beijing Dongfu Tianheng Investment Centre (Limited Partnership); Huarong Ruitong Equity Investment Management Co., Ltd.; ICBC Financial Asset Investment Co., Ltd.</t>
  </si>
  <si>
    <t>IQTR552939675</t>
  </si>
  <si>
    <t xml:space="preserve">China CSSC Holdings Limited (SHSE:600150) signed a framework agreement to acquire an additional 36.3% stake in Shanghai Waigaoqiao Shipbuilding Co., Ltd. from a group of sellers on February 12, 2018. China CSSC Holdings Limited signed an agreement to acquire 36.3% stake in Shanghai Waigaoqiao Shipbuilding Co., Ltd. from a group of sellers for CNY 4.8 billion on February 26, 2018. Under the terms of transaction, China CSSC Holdings Limited will issue shares as consideration. In a related transaction, China CSSC Holdings Limited agreed to acquire 12.1% stake in Chengxi Shipyard Co., Ltd. from Huarong Ruitong Equity Investment Management Co., Ltd., New China Life Insurance Company Ltd., China Structural Reform Fund Co., Ltd., China Pacific Property Insurance Co., Ltd., China Life Insurance Company Limited, and PICC Property and Casualty Company Limited for CNY 625 million. 
As of December 31, 2017, Shanghai Waigaoqiao Shipbuilding Co., Ltd. reported total assets of CNY 3.3 billion and owners’ equity of CNY 3.6 billion. For the year ended December 31, 2017, Shanghai Waigaoqiao Shipbuilding Co., Ltd. reported total revenue of CNY 9.4 billion, operating loss of CNY 3.4 billion and net loss of CNY 2.8 billion. The transaction is subject to approval from Board and shareholders of China CSSC Holdings Limited, the State-owned Assets Supervision and Administration Commission of the State Council, China Securities Regulatory Commission, State-Owned Departments’ filing of the assessment reports of Shanghai Waigaoqiao Shipbuilding and other relevant regulatory departments. The Board of China CSSC Holdings Limited approved the transaction. The internal decision making institutions of China State Shipbuilding Corporation and the sellers approved the transaction. SASAC's Agreement in Principle has been received for the transaction and National Defense Science and Industry Bureau’s Military Matters Review and Approval has been obtained. The transaction was approved by the board of directors of China CSSC Holdings Limited on the 2nd meeting of the 7th directorate held on April 4, 2019. As on October 25, 2019, the transaction has received approval in principle  from , the State-owned Assets Supervision and Administration Commission of the State Council.
Zhang Youjun, Wang Ling, Zhu Yexin, Guo Dan, Shi Mengdan, He Yang, Chen Fengbo, Zhu Hongyi, Zhang Yihe, Bao Dandan, Sun Shou'an, Yu Haiyue, Rong Xiaolong, Qi Zeyu, Cai Yangzhen, Xu Wenlu, Zhu Sihao, Hu An, Xue Wanbao, Yao Yiyu, and Ling Weihao of CITIC Securities Company Limited acted as financial advisor for China CSSC Holdings Limited. Gu Gongyun, Sun Yitao, Qian Zhengying and Yang Hui of AllBright Law Offices acted as legal advisors to China CSSC Holdings Limited. Wu Weixing, Hu Yonghua, Yang Xin, Xu Feng, Xu Zongliang, Xiao Zuguang and Shan Guoming of Wuyige Certified Public Accountants LLP acted as financial advisors to China CSSC Holdings Limited. Gu Gongyun of Shanghai Jintiancheng Law Firm acted as legal advisor to China CSSC Holdings Limited. Wang Xiaomin, Qian Feng and Yang Liming of Shanghai Orient Appraisal Co., Ltd. acted as asset managers for China CSSC Holdings Limited.
</t>
  </si>
  <si>
    <t>China Life Insurance Company Limited (SEHK:2628) (China); China Pacific Property Insurance Co., Ltd. (China); Huarong Ruitong Equity Investment Management Co., Ltd. (China); ICBC Financial Asset Investment Co., Ltd. (China); New China Life Insurance Company Ltd. (SHSE:601336) (China); PICC Property and Casualty Company Limited (SEHK:2328) (China)</t>
  </si>
  <si>
    <t>Impala Canada Ltd.</t>
  </si>
  <si>
    <t>IQTR639772121</t>
  </si>
  <si>
    <t xml:space="preserve">Impala Platinum Holdings Limited (JSE:IMP) signed a definitive agreement to acquire North American Palladium Ltd. (TSX:PDL) from Brookfield Business Partners L.P. (NYSE:BBU) and others for approximately CAD 990 million on October 7, 2019. As part of the agreement, Impala Platinum will acquire 100% of the outstanding shares of North American Palladium. Brookfield Business Partners along with its institutional partners hold approximately 81% stake in North American Palladium, in which Brookfield Business Partners itself holds 20% stake. As part of the agreement, Brookfield and its partners will receive CAD 16 per share and other minority shareholders will receive CAD 19.74 per share as consideration. The total offer consideration implies a blended offer per share of CAD 16.77 per share. Impala intends to finance the cash offer by utilizing a combination of existing cash of $288 million (CAD 383.2416 million), proceeds raised from a metal prepayment of excess inventory of $120 million (CAD 159.684 million) and a loan of $350 million (CAD 465.745 million) advanced under a bridge facility agreement to be entered into between Impala and Morgan Stanley Senior Funding, Inc. Once the plan of arrangement is complete, North American Palladium will be delisted and become a wholly owned subsidiary of Impala. The arrangement agreement also includes customary non-solicitation provisions following the expiration of a 30-day modified go-shop period, during which period the North American Palladium and its representatives have the right to respond to bona fide expressions of interest in respect of an acquisition proposal. If North American Palladium accepts a superior proposal during such period, the arrangement agreement provides that a go-shop termination fee of CAD 24.5 million is payable to Impala. If North American Palladium accepts a superior proposal following the 30-day modified go-shop period, the arrangement agreement provides for a termination fee of CAD 37.7 million payable to Impala. Impala has the right to match any superior proposal within 5 business days.
The transaction is subject to regulatory conditions precedent which include merger notification and any subsequent approval by the Canadian and German competition authorities, exchange control approval from the South African Reserve Bank in terms of the Exchange Control Regulations of South Africa, adoption of the plan of arrangement resolution by two thirds of the shareholders of North American Palladium present at a meeting of the shareholders present at a meeting of the shareholders, court approval of the Ontario Superior Court of Justice having been obtained, and other customary closing conditions. As of October 7, 2019, the Board of Directors of North American Palladium and Impala have unanimously approved the transaction. In addition, all directors and officers of North American Palladium and its majority shareholder have entered into voting agreements with Impala to support and vote in favor of the transaction. As of November 1, 2019, the bridge facility was signed with Morgan Stanley Senior Funding, Inc., Nedbank Limited (acting through its London Branch), RMB International (Mauritius) Ltd and The Standard Bank of South Africa Limited (acting through its Isle of Man Branch) and is in place to be drawn down by Impala Platinum Holdings. As of November 26, 2019, regulatory conditions precedent which include merger notification and any subsequent approval by the Canadian and German competition authorities, to the extent required were fulfilled and exchange control approval from the South African Reserve Bank in terms of the Exchange Control Regulations of South Africa was obtained. As of December 9, 2019, North American announced that all of the required regulatory approvals have been obtained with respect to the proposed plan arrangement pursuant to which Impala will acquire all the outstanding shares of North American. The transaction remains conditional on fulfillment of other conditions precedent. The special meeting of North American Palladium shareholders to vote on the plan of arrangement has been scheduled for December 4, 2019. Thereafter, the plan of arrangement will be submitted to the Ontario Superior Court of Justice for approval on December 9, 2019. As of December 4, 2019, North American Palladium announced the positive outcome of the shareholder vote at special meeting from which approximately 96.69% of the Shares voted at the Meeting voted in favour of the special resolution approving the Arrangement.
The transaction is expected to close in late December 2019 or January 2020. As of November 7, 2019, the transaction is expected to close in the fourth quarter of 2019. As of November 26, 2019, the transaction is expected to complete on or about December 13, 2019. The acquisition is expected to be accretive to Impala’s net asset value and cash flows with an attractive return and payback period.
Macquarie Advisory and Capital Markets South Africa (Pty) Ltd and Macquarie Capital Markets Canada Ltd. acted as financial advisors respectively to Impala. Morne van der Merwe, Marc Yudaken, Greg McNab, Wildu du Plessis, Haden Henderson, Nick O’Grady, Stephan Spamer, Nancy Hamzo and Peter Clark of Baker McKenzie acted as the legal advisor to Impala. BMO Nesbitt Burns Inc. acted as the financial advisor and fairness opinion provider to the Board of Directors of North American Palladium. Jim Gallagher of Stikeman Elliott LLP and Webber Wentzel acted as legal advisors to North American Palladium. Scotiabank, Inc. acted as financial advisor to North American Palladium Ltd.
</t>
  </si>
  <si>
    <t>PillPack, LLC</t>
  </si>
  <si>
    <t>Accel Partners; Atlas Venture Advisors, Inc.; CRV, LLC; Menlo Ventures Management, L.P.; Founder Collective Management Co, LLC; Accomplice Management, LLC; Techstars Ventures</t>
  </si>
  <si>
    <t>IQTR572327786</t>
  </si>
  <si>
    <t xml:space="preserve">Amazon.com, Inc. (NasdaqGS:AMZN) entered into a definitive merger agreement to acquire PillPack, Inc. from Accel, Atlas Venture L.P., Founder Collective, Menlo Ventures Management, L.P., Charles River Ventures, Inc., Accomplice Management LLC and others on June 28, 2018. The transaction is subject to regulatory approvals and other customary closing conditions and is expected to complete during the second half of 2018. Qatalyst Partners LP acted as financial advisor while David Cappillo, Michael Russell, Jason Breen, Sarah Bock, Janet Andolina, Andrea Murino, Paul Jin, Robert Dzialo, Joel Lehrer, John Corrigan, Kristin Eberhart, Monica Patel, Alexander Plaum, Timothy Holahan, Sandy de Sauvage, Brett Good, and David Rouse of Goodwin Procter LLP acted as legal advisor to PillPack, Inc.
</t>
  </si>
  <si>
    <t>Accel Partners (United States); Atlas Venture Advisors, Inc. (United States); Founder Collective Management Co, LLC (United States)</t>
  </si>
  <si>
    <t>Alpha Natural Resources Holdings, Inc./Alpha Natural Resources Inc.</t>
  </si>
  <si>
    <t>Alpha Metallurgical Resources, Inc. (NYSE:AMR)</t>
  </si>
  <si>
    <t>IQTR561039577</t>
  </si>
  <si>
    <t xml:space="preserve">Contura Energy, Inc. (OTCPK:CNTE) entered into a definitive merger agreement to acquire Alpha Natural Resources Holdings, Inc. and Alpha Natural Resources Inc. on April 29, 2018. Under the terms of the agreement, Alpha shareholders will receive 0.4071 Contura common shares for each ANR, Inc. Class C-1 share and each Alpha Natural Resources Holdings, Inc. common share they own. Post the completion of the transaction, Contura will hold 53.5% stake and Alpha will hold 46.5% stake in the merged entity. In case of termination, each party agreed to pay a termination fee of $19 million to the other. On September 27, 2018, the transaction merger agreement was amended. Under the terms of the amended and restated agreement, Alpha stockholders will receive 0.4417 Contura common shares for each ANR, Inc. Class C-1 share and each share of common stock of Alpha Natural Resources Holdings, Inc. they own, representing approximately 48.5% ownership in the merged entity. Prior to the closing of the transaction, Alpha stockholders will also receive a special cash dividend in an amount equal to $2.725 for each Class C-1 share and each share of common stock of Alpha Natural Resources Holdings, Inc. they own. The combined entity will retain the Contura Energy name and will be led by Contura's existing management team, with Kevin Crutchfield continuing as Chief Executive Officer. David Stetson, Chairman and Chief Executive Officer of Alpha Natural Resources Inc. will resign from his role. Immediately after closing, the Contura board will be composed of the five existing Contura directors as well as the following four individuals who currently serve on Alpha's board: David Stetson, Daniel Geiger, John Lushefski, and Harvey Tepner.
The transaction is subject to certain conditions including regulatory approval, shareholder approval by Alpha Natural Resources, approval of offer by Contura Energy, Inc, certain third party approval, compliance with the Hart-Scott-Rodino Antitrust Improvements Act of 1976, effectiveness of the registration statement on Form S-4 and satisfaction of other customary conditions. As of April 30, 2018, the transaction has been unanimously approved by the Board of Directors of all the parties. As of July 2, 2018, the transaction has received the approval of Federal Trade Commission. As of September 10, 2018, a special meeting of shareholders of Alpha will be held on October 11, 2018. The transaction is expected to close in the third quarter of 2018. As of August 21, 2018, the transaction is expected to close prior to year-end 2018, likely in early- to mid-fourth quarter. As of September 27, 2018, the transaction, the amended terms of which have been unanimously approved by the boards of directors of all parties is expected to close in the fourth quarter of 2018. As of November 7, 2018, the shareholders of Alpha Natural Resources Holdings and Alpha Natural Resources approved the transaction. The payment date for the special cash dividend is November 8, 2018 and the transaction is expected to close on November 9, 2018.
Ducera Partners LLC and Jefferies LLC acted as a financial advisors and William L. Taylor, Lee Hochbaum, Albert Zhu, Daisy Wu, David H. Schnabel, Elina Khodorkovsky, Jeffrey P. Crandall, Christie Michelle Falco and Byron B. Rooney of Davis Polk &amp; Wardwell LLP acted as a legal advisor to Contura in the transaction. Computershare Trust Company, NA acted as transfer agent to Contura and Aplha Natural Resources. Moelis &amp; Company LLC and BRG Valuation Services, LLC acted as financial advisors to Alpha Natural Resources Holdings, Inc. and Alpha Natural Resources Inc. Mark D. Wood, Jonathan D. Weiner, Martin Q. Ruhaak of Katten Muchin Rosenman LLP acted as legal advisors to Alpha Natural Resources Holdings, Inc. and Alpha Natural Resources Inc. in the transaction. Spencer Klein of Morrison &amp; Foerster advised Ducera Partners LLC, who acted as a financial advisor to Contura in the transaction. Ducera also provided Contura financial opinion in connection with the transaction and will be paid a fee of 1 million for providing opinion and 12.5 million in total as the advisory fee. Moelis will receive a fee for its services of approximately $22.3 million. D.F. King &amp; Co., Inc acted as proxy solicitor to Alpha for a fee of $0.05 million.
</t>
  </si>
  <si>
    <t>Empresa de Energía de Boyacá E.S.P.</t>
  </si>
  <si>
    <t>Brookfield Corporation (TSX:BN); Brookfield Infrastructure Partners L.P. (NYSE:BIP)</t>
  </si>
  <si>
    <t>IQTR636363622</t>
  </si>
  <si>
    <t xml:space="preserve">Northland Power Inc. (TSX:NPI) entered into an agreement to acquire 99.2% stake in Empresa de Energía de Boyacá E.S.P. from Brookfield Colombia Infrastructure Fund, L.P. of Brookfield Asset Management Inc. (TSX:BAM.A), Brookfield Infrastructure Partners L.P. (NYSE:BIP) and others for COP 2.7 trillion on September 9, 2019. The consideration includes existing debt of CAD 0.2 billion (COP 508 billion), and is subject to certain purchase price adjustments following receipt of final approval of EBSA’s tariff by the Colombian energy and utility regulator. The acquisition will be funded initially with a fully committed 12-month CAD 1.1 billion (COP 2.8 billion) bridge facility. Portion of the transaction will be financed from the proceeds of bought deal offering of subscription receipts of CAD 346 million (COP 879.16 billion). The transaction represents a multiple of approximately 1.65x 2019 RAB and 10.5x 2020E Adjusted EBITDA. The acquisition agreement includes customary closing conditions as well as a closing condition for receipt of final approval of EBSA’s tariff by the Comisión de Regulación de Energía y Gas (“CREG”), the Colombian energy and utility regulator. No regulatory approvals required. Northland expects receipt of the tariff approval by CREG in the coming months and closing of the acquisition in the fourth quarter of 2019. The acquisition is expected to generate average mid-single digit accretion to Free Cash Flow per Share during the current regulatory period ending 2023, and increasing accretion over the long-term. 
Antonio Del Pino and S. Drew Levin of Latham &amp; Watkins LLP and Álvaro Rodríguez and Jaime Cubillo of Posse Herrera Ruiz acted as legal advisors to Northland Power Inc. Andrés Crump, Mark Mandel and Nicholas Marchica of Baker &amp; McKenzie acted as legal advisors for Brookfield. Inverlink S.A. and Canadian Imperial Bank of Commerce acted as financial advisors to Northland Power Inc. Credit Suisse acted as financial advisor to Brookfield Asset Management Inc. 
</t>
  </si>
  <si>
    <t>Brookfield Corporation (TSX:BN) (Canada); Brookfield Infrastructure Partners L.P. (NYSE:BIP) (Bermuda)</t>
  </si>
  <si>
    <t>DIGI Távközlési és Szolgáltató Kft.</t>
  </si>
  <si>
    <t>4iG Nyrt. (BUSE:4IG)</t>
  </si>
  <si>
    <t>Digi Romania S.A</t>
  </si>
  <si>
    <t>IQTR709694936</t>
  </si>
  <si>
    <t xml:space="preserve">4iG Nyrt. (BUSE:4IG) entered into a preliminary and non-binding agreement to acquire DIGI Távközlési és Szolgáltató Kft. from S.C. RCS &amp; RDS S.A. on March 29, 2021. As of November 30, 2021 4iG Nyrt. (BUSE:4IG) signed an agreement to acquire DIGI Távközlési és Szolgáltató Kft. from S.C. RCS &amp; RDS S.A. for HUF 232 billion.Pursuant to the terms, 4iG would acquire a 100% shareholding of S.C. RCS &amp; RDS S.A. in Digi and its subsidiaries Invitel and I TV. In 2020, DIGI’s operations recorded consolidated revenues of HUF 70 billion and adjusted EBITDA of HUF 19 billion. The transaction is subject to due diligence, execution of definitive agreement and necessary competition authority approvals. The transaction is expected to complete by September 2021. The transaction is expected to close in January 2022, subject to regulatory clearance. Filip &amp; Company acted as legal advisor to Digi Communications N.V. DIGI intends to use the HUF 232 billion in proceeds to pay off debt as well as further investments in other markets where it operates and potentially new markets in Western Europe.
</t>
  </si>
  <si>
    <t>Magellan Specialty Health, Inc. / National Imaging Associates, Inc.</t>
  </si>
  <si>
    <t>Evolent Health, Inc.</t>
  </si>
  <si>
    <t>Magellan Health, Inc.; Magellan Healthcare, Inc.</t>
  </si>
  <si>
    <t>IQTR1815436033</t>
  </si>
  <si>
    <t xml:space="preserve">Evolent Health, Inc. entered into an agreement to acquire Magellan Specialty Health, Inc. and National Imaging Associates, Inc. from Magellan Health, Inc. and Magellan Healthcare, Inc. for approximately $800 million on November 17, 2022. As for consideration, Evolent Health, Inc. will acquire NIA from Centene for $650 million of upfront consideration, comprising $400 million in cash and $250 million of newly issued Evolent equity based on an issuance price of $29.50, representing a 24% premium to the close price. Up to $150 million of contingent consideration is payable in Q1 2024 based on NIA performance during 2023. Deal financing is done through upsizing existing first-lien credit facility by up to $265 million and issuance of $175 million in convertible perpetual preferred equity with an initial conversion of $40. Upon termination of the Purchase Agreement by Magellan Parent as a result of a material breach of covenant by the Evolent Entities or pursuant to (v) above, Magellan Parent will be entitled to a termination fee of $52,000,000. The transaction is subject to U.S. federal antitrust clearance, and satisfaction of other customary closing conditions, each of the boards of directors or managing member or partners, as applicable, of the Evolent Entities and the Magellan Entities has approved the parties’ entry into the Purchase and is expected to close in the first half of 2023. J.P. Morgan Securities LLC acted as financial advisor and Skadden, Arps, Slate, Meagher &amp; Flom LLP acted as legal advisor to Magellan Health, Inc. and Magellan Healthcare, Inc. The Goldman Sachs Group, Inc. (NYSE:GS) acted as financial advisor, Bass, Berry &amp; Sims PLC acted as legal advisor, Liz Morgan of King &amp; Spalding LLP acted as legal advisor and PJT Partners Inc. (NYSE:PJT) acted as financial advisor to Evolent Health, Inc. D Jeremy, Clifford H Aronson, Elena M Coyle,  Jose A Esteves, Page W Griffin, Laura A Kaufmann Belkhayat, Paul T Schnell, Erica Schohn, Kenneth B Schwartz and Gavin A White Skadden, Arps, Slate, Meagher &amp; Flom LLP acted as legal advisor to Centene Corporation.
</t>
  </si>
  <si>
    <t>Magellan Health, Inc. (United States); Magellan Healthcare, Inc. (United States)</t>
  </si>
  <si>
    <t>Veronis Suhler Stevenson</t>
  </si>
  <si>
    <t>IQTR586768098</t>
  </si>
  <si>
    <t xml:space="preserve">Veritas Capital Fund Management, LLC entered into a definitive merger agreement to acquire Cambium Learning Group, Inc. (NasdaqCM:ABCD) from Veronis Suhler Stevenson and other shareholders for approximately $690 million on October 12, 2018. Pursuant to the terms of the merger agreement, the holders of common stock of Cambium currently outstanding are entitled to receive $14.50 in cash per share at the closing. Pursuant to the merger agreement, each option to purchase common stock that is outstanding immediately prior to the effective time will be cancelled, in consideration for the right to receive an amount in cash equal to the product of (i) the number of shares of common stock subject to such award immediately prior to the effective time and (ii) the excess, if any, of $14.50 over the exercise price per share of common stock subject to such option as of the effective time. Veritas will pay-off in full all outstanding and unpaid principal, interest, prepayment premiums, penalties, breakage costs, attorneys’ fees and other costs and expenses, or similar outstanding and unpaid obligations related to all indebtedness and other obligations owed under that certain Cambium’s Senior Secured Credit Agreement, dated as of December 10, 2015, among Cambium Learning, Inc., Webster Bank, N.A. and the other lenders. Immediately prior to the closing, Cambium will close its previously announced acquisition of VKidz, Inc. In connection with the VKIDZ merger, shares of common stock issued as equity consideration outstanding immediately prior to the consummation of the merger will be converted into the right to receive a cash payment equal to $11.50 per share, without interest. Veritas executed a debt commitment letter by and among Royal Bank of Canada, Deutsche Bank AG New York Branch, Deutsche Bank Securities, Inc. and Chain Bridge Opportunistic Funding, LLC providing for debt financing for the transaction. Veritas has also executed an equity commitment letter with The Veritas Capital Fund VI, L.P., pursuant to which The Veritas Capital Fund VI, L.P. will provide equity financing no less than $431 million for the transaction. Under the going private transaction, the common shares of Cambium will be delisted from The Nasdaq Capital Market. Upon termination, Cambium will pay approximately $22 million in termination fee and Veritas will pay $57 million in termination fee.
The transaction is subject to customary closing conditions and regulatory approvals. The consummation of the transaction is also subject to expiration or termination of waiting periods, under the Hart-Scott-Rodino Antitrust Improvements Act of 1976, Cambium stockholder approval and the consummation, prior to or substantially contemporaneous with, the effective time, of the VKidz transaction. The consummation of the merger is not subject to any financing condition. The transaction was unanimously approved by the Board of Directors of Cambium. The Board of Directors of Veritas has approved the merger. Following the execution of the merger agreement, Veronis Suhler Stevenson, holder of majority of the issued and outstanding common stock (68.4% stake in Cambium) delivered a written consent approving and adopting the merger agreement and the transaction. As of November 2, 2018, the transaction has been approved by FTC. The transaction is expected to close in the fourth quarter of 2018 or the first quarter of 2019.
Macquarie Capital (USA) Inc. acted as financial advisor to Cambium. Steven E. Siesser, Elisia M. Klinka, Brooke A. Gillar, Michael J. Mueller, Lauren M. Troeller, Bianka V. Barraza, Lowell A. Citron, Jeffrey Blumenfeld, Jack Sidorov, Jeffrey M. Shapiro, Steven M. Skolnick, Kate Basmagian, Scott Siegel, Lesley P. Adamo, Sophia Mokotoff, Darren Goodman, Megan Monson, Katie R. Glynn, David W. Field, Michael A. Kaplan, Eric Jesse, Nicholas G. Mehler, Steven M. Hecht, Sean Collier, Edward J. Hunter, Zarema A. Jaramillo, Andrew David Behlmann, and Gina M. Seong of Lowenstein Sandler LLP acted as legal advisor to Cambium. Richard Presutti, Stavan Desai, Lowell Dyer, Ian Levin, Howard Epstein, Theodore Keyes, Ronald Risdon, Robert Kiesel, Scott Kareff and David Passey of Schulte Roth &amp; Zabel LLP acted as legal advisor to Veritas. Macquarie will receive a fee of $1 million upon the delivery of its opinion. Macquarie will also receive a transaction fee for its services upon completion, which fee is currently estimated to be approximately $7.1 million. The transaction fee will be reduced by the amount of the opinion fee to the extent previously paid.
</t>
  </si>
  <si>
    <t>Sinotrans Air Transportation Development Co., Ltd.</t>
  </si>
  <si>
    <t>Sinotrans Limited (SEHK:598)</t>
  </si>
  <si>
    <t>China National Machinery Import &amp; Export Corporation</t>
  </si>
  <si>
    <t>IQTR554502264</t>
  </si>
  <si>
    <t xml:space="preserve">Sinotrans Limited (SEHK:598) signed a merger agreement to acquire remaining 39.05% stake in Sinotrans Air Transportation Development Co., Ltd. (SHSE:600270) for CNY 4.7 billion on February 28, 2018. Sinotrans Limited will issue 1.4 billion shares for the acquisition of 353.6 million shares of Sinotrans Air Transportation Development Co., Ltd. in an exchange ratio of 3.8778. Qualifying dissenting shareholders of Sinotrans Air Transportation Development Co., Ltd. are entitled to elect the cash alternative of CNY 17.28 per share, subject to adjustments. As of December 13, 2018, no election was made for cash alternative by qualifying shareholders. The exchange ratio has been adjusted to 3.8225 Upon completion; Sinotrans Air Transportation Development Co., Ltd. will become a wholly owned subsidiary of Sinotrans Limited. Sinotrans Air Transportation Development Co., Ltd. will eventually be delisted and deregistered as a legal entity, the assets, liabilities, businesses, contracts, qualifications, staff and all other rights and obligations of Sinotrans Air Transportation Development Co., Ltd. are to be transferred to/assumed by Sinotrans Limited. After Completion, the employment of all employees of Sinotrans Air Transportation Development Co., Ltd. will be taken up by and continue with Sinotrans Limited on then existing terms. 
The completion of the transaction is subject to approval by the board and the shareholders of Sinotrans Limited and Sinotrans Air Transportation Development Co., Ltd and approval from the relevant regulatory authorities, including Shanghai Stock Exchange, State-owned Assets Supervision and Administration Commission of the State Council and China Securities Regulatory Commission, listing of consideration shares and delisting of Sinotrans Air Transportation Development’s shares. The board of Sinotrans Limited considers the merger to be in the interest of Sinotrans Limited and its shareholders as a whole. The transaction is approved by the Board of Sinotrans Limited. The transaction has been approved by Board of Sinotrans Air Transportation Development Co., Ltd. as on February 28, 2018. If any of the conditions precedent have not been fulfilled within 24 months from February 28, 2018, either Sinotrans Limited or Sinotrans Air Transportation Development Co., Ltd. may terminate the agreement after such period. As of April 18, 2018, Sinotrans Limited issued circular to its shareholders along with notice of extraordinary general meeting to be held on May 31, 2018. As of May 23, 2018, State-owned Assets Supervision and Administration Commission of the State Council has been approved the transaction. As on June 11, 2018, Sinotrans Limited announced that Sinotrans Limited had made a formal application to the China Securities Regulatory Commission for its approval of the transaction and on June 11, 2018 China Securities Regulatory Commission has accepted the application. As of October 8, 2018, China Securities Regulatory Commission has approved the transaction. As of December 13, 2018, trading has been suspended for Sinotrans Air Transportation Development and Sinotrans Air Transportation Development has applied for delisting from the Shanghai Stock Exchange on December 14, 2018. Shanghai Stock Exchange approved the delisting application of Sinotrans Air Transportation Development on December 21, 2018 and accordingly, all Sinotrans Air Transportation Development shares will cease to be listed on the Shanghai Stock Exchange with effect from December 28, 2018. As on January 14, 2019, merger agreement become unconditional and shares has been listed under which 1.4 million shares are freely tradable. 
An independent board committee has been formed for the transaction. The independent Board committee along with Board of Directors of Sinotrans Limited and independent financial advisor recommended the shareholders to vote in favor of the transaction. Completion shall take place on the date of completion of the business registration with the relevant government authorities in relation to the transactions and deregistration of Sinotrans Air Transportation Development Co., Ltd. with the relevant government authorities, whichever is later. UBS Securities Co., Limited, CITIC Securities Company Limited (SHSE:600030), China Merchants Securities Co.,Ltd. (SHSE:600999) for a fee of CNY 20 million and China Merchants Securities (HK) Co., Limited for a fee of CNY 3 million acted as financial advisors for Sinotrans Limited , BOC International (China) Limited acted as financial advisor and Sinobridge PRC Lawyers acted as legal advisor for Sinotrans Air Transportation Development. Altus Capital Limited acted as independent financial advisor to independent Board committee and independent shareholders of Sinotrans Limited.
</t>
  </si>
  <si>
    <t>Haldiram Snacks Pvt. Ltd.</t>
  </si>
  <si>
    <t>Haldiram Foods International Pvt. Ltd</t>
  </si>
  <si>
    <t>IQTR1936173996</t>
  </si>
  <si>
    <t xml:space="preserve">Temasek Holdings (Private) Limited has signed an agreement to acquire 9% stake in Haldiram Snacks Pvt. Ltd. from Haldiram Foods International Pvt. Ltd, promoters, Agrawal family and others in a transaction valued at SGD 1 billion on March 12, 2025. As a part of acquisition, the promoters will sell 9% of their stake to Singapore’s state-owned investment arm, Temasek Holdings. As of March 19, 2025, Competition Commission of India has approved the transaction. The merger plan has been approved by the National Company Law Tribunal (NCLT). The transaction is still subject to regulatory approval. 
Haigreve Khaitan, Rajat Mukherjee, Ashraya Rao, Siddharth Marwah, Anshuman Sakle, Tanvi Kumar, Mehul Shah, Shailendra Bhandare, Anshul Prakash, Abhinav Rastogi, Harsh Parikh, Avnish Sharma, Gaurav Dasgupta, and Kshitij Bishnoi of Khaitan &amp; Co. acted as legal advisor to Haldiram Foods International Pvt. Ltd, promoters and the Agarwal family. PricewaterhouseCoopers Private Limited acted as financial advisor to Haldiram Snacks Pvt. Ltd.
</t>
  </si>
  <si>
    <t>Karo Healthcare AB</t>
  </si>
  <si>
    <t>IQTR589302776</t>
  </si>
  <si>
    <t xml:space="preserve">EQT VIII, a fund managed by EQT Partners AB made a public offer to acquire Karo Pharma AB (publ) (OM:KARO) for SEK 6 billion on October 29, 2018. Under the terms of the transaction, EQT will pay a cash consideration of SEK 36.90 in cash per Karo Pharma share. On January 2, 2019, EQT VIII, a fund managed by EQT Partners AB increases the offer price to SEK 38 per share for a total consideration of SEK 6.2 billion. The purchase price is fully financed through equity from EQT VIII. EQT proposes that the Board of Directors shall consist of six Board Members without any deputies, that the Board Member Håkan Åström is reelected, and that Bo Jesper Hansen, Erika Henriksson, Vesa Koskinen, Christoffer Lorenzen and Åsa Riisberg are elected as new Board Members with Bo Jesper Hansen as Chairman of the Board. Bo Jesper Hansen indicated that due to his other assignments, would be willing to serve as interim Chairman of the Board until the end of the next Annual General Meeting, after which he would be available for a position as ordinary board member and vice Chairman of the Board. Marianne Hamilton, Thomas Hedner and Per-Anders Johansson will resign, and the Board of Directors will therefore, in case the Extraordinary General Meeting resolves in accordance with the proposal, consist of Bo Jesper Hansen, Erika Henriksson, Vesa Koskinen, Christoffer Lorenzen, Åsa Riisberg and Håkan Åström until the end of the next Annual General Meeting.
Anders Lönner, Executive Chairman of the Company's Board of Directors, and Per-Anders Johansson, member of the Karo’s Board of Directors, together holding 21.9 million shares in Karo Pharma representing in total approximately 13.6% of the outstanding shares and votes in Karo, have expressed their support for the offer and declared that they intend to accept the offer. In the event that EQT Partners obtains more than 90% of the outstanding shares in Karo Pharma, it intends to initiate a compulsory acquisition procedure under the Swedish Companies Act (Sw. aktiebolagslagen (2005:551)) of Karo Pharma. EQT Partners intends to promote a delisting of the Karo Pharma shares from Nasdaq Stockholm.
The transaction is conditional upon customary conditions, inter alia, being accepted to such an extent that EQT becomes the owner of more than 90% of the total number of the outstanding shares in Karo Pharma as well as the receipt of all necessary regulatory or similar clearances, approvals and decisions, including from competition authorities, in each case on terms which, in EQT’s opinion, are acceptable. EQT has reserved the right to waive this and other completion conditions according to the offer. The transaction is not conditional upon financing. The transaction has been unanimously approved by the Board of Directors of Karo Pharma. The tender offer is expected to commence on November 13, 2018 and end of December 10, 2018. As of December 13, 2018, EQT Partners extended the offer period until January 4, 2019. As of January 2, 2019, EQT Partners extended the offer period until January 17, 2019. At the end of the extended acceptance period on January 17, 2019, the shares in Karo Pharma tendered in the offer at the end of the extended acceptance period on January 17, 2019, together with the shares in Karo Pharma acquired by EQT Partners on the market, correspond to approximately 62.8% of the total number of outstanding shares and votes in Karo Pharma. EQT waived the condition regarding a minimum level of acceptance in the offer. Furthermore, all other conditions for completion of the offer have been satisfied and the offer is now unconditional. The acceptance period for the offer is extended up to and including February 12, 2019 to allow remaining shareholders in Karo Pharma to accept the Offer. Hamilton Advokatbyrå acted as legal advisor while Deloitte AB provided fairness opinion to Karo Pharma. Skandinaviska Enskilda Banken AB (publ.) acted as financial advisor and Jan Jensen, Rikard Stenberg, Johan Thiman, Oscar Liljeson, Peter Svanqvist, Patrik Erblad, David Riihonen, Erik Larsson, Rebecka Tenenbaum, Anders Westling, Petar Bojovic, Gustaf Wiklund and Björn Torsteinsrud of White &amp; Case acted as legal advisors to EQT Partners in connection with the transaction.
</t>
  </si>
  <si>
    <t>Inveready Asset Management, S.G.E.I.C., S.A.; Vaiia Kapital Inversiones SLU; Inveready Private Equity Ii, Scr, S.A.</t>
  </si>
  <si>
    <t>IQTR1914188107</t>
  </si>
  <si>
    <t xml:space="preserve">Inveready Private Equity II, Scr, S.A., fund managed by Inveready Asset Management, S.G.E.I.C., S.A. and Vaiia Kapital Inversiones SLU agreed to acquire remaining 75% stake in Avatel Telecom S.L. from Ignacio Aguirre and Jorge Gómez on October 5, 2024. The terms of the acquisition were not disclosed, however sources with direct knowledge of the deal said Avatel will be valued at nearly €250 million as reported by El Economista (Spain).  As part of the acquisition, Inveready Asset Management will acquire 40% stake and Victor Rodriguez through Vaiia Kapital Inversiones SLU will increase its stake from 25% to 60% in Avatel Telecom S.L. For the period ending December 31, 2023, Avatel Telecom S.L. reported total revenue of €316 million. The buyers have also agreed to a €100 million capital increase in Avatel. The transaction is subject to approval by Comisión Nacional de los Mercados y la Competencia (CNMC) and approval from the Government Council of Ministers.
As of December 18, 2024, The transaction has been approved by Comisión Nacional de los Mercados y la Competencia (CNMC).
Borja Suárez, Fernando Sánchez-Quiñones, Elena De Erausquin Marsal of Ernst &amp; Young, S.L. provided due diligence services to Avatel Telecom S.L. José María Gómez Rosende, Rafael Cabello, Ignacio Echenagusia and José María Gomá Arsuaga of Deloitte Abogados SL acted as legal advisor for Inveready Asset Management, S.G.E.I.C., S.A. </t>
  </si>
  <si>
    <t>GF Machining Solutions Management SA</t>
  </si>
  <si>
    <t>United Grinding Group Management AG</t>
  </si>
  <si>
    <t>IQTR1902980713</t>
  </si>
  <si>
    <t xml:space="preserve">United Grinding Group AG agreed to acquire GF Machining Solutions Management SA from Georg Fischer AG (SWX:GF) for transaction valued at approximately CHF 650 million on October 30, 2024. The transaction is subject to antitrust regulations and regulatory approvals. The expected completion of the transaction is in second half of 2025.
Andrea Giger, Philip Spoerlé, Ulysses von Salis, Thomas Hochstrasser, Adrian Koller, Thomas Graf, Marcel Meier, Daniela Schmucki, Fabiano Menghini and Nicolas Birkhäuser of Niederer, Kraft &amp; Frey acted as legal advisor for Georg Fischer AG. Gernot Wagner, Rebecca Emory, Stefan Bressler and Thilo Wienke of White &amp; Case, L.L.P. (Germany) acted as legal advisor for Georg Fischer AG. Dentons LuatViet and Dentons Taiwan acted as legal advisor for Georg Fischer AG. Ralph Malacrida, Faton Aliu, Susanne Schreiber, Markus Wang, Mani Reinert, Patrick Neher, Laura Widmer and Ruth Bloch-Riemer of Bär &amp; Karrer Ltd. acted as legal advisor to United Grinding Group AG.
</t>
  </si>
  <si>
    <t>Soluciones Técnicas Integrales Norland, S.L.U.</t>
  </si>
  <si>
    <t>Array Technologies, Inc. (NasdaqGM:ARRY)</t>
  </si>
  <si>
    <t>Aurica Capital Development S.G.E.I.C., S.A.; Amixa Capital, S.L.</t>
  </si>
  <si>
    <t>IQTR1758404631</t>
  </si>
  <si>
    <t xml:space="preserve">Array Technologies, Inc. (NasdaqGM:ARRY) entered into an agreement to acquire Soluciones Tecnicas Integrales Norland Sl from Aurica Capital Development S.G.E.I.C., S.A. and Amixa Capital, S.L. for approximately €650 million on November 11, 2021. Under the agreement, Array Technologies, Inc. shall pay €351 million in cash along with issuance of 13.9 million shares. STI Norland shareholders will be eligible for an additional payment of up to €55 million in cash based on the amount of EBITDA in excess of €47 million that STI Norland generates in 2021. If earned, the additional payment will be made in 2022 following the completion of an audit of STI Norland’s results for 2021. Array has obtained commitments from J.P. Morgan Securities, LLC and Guggenheim Securities, LLC as joint lead arrangers, for bridge financing, should it be needed, to complete the transaction. However, the company expects to pursue certain other debt financing alternatives to finance the cash portion of the purchase price as well as issue additional preferred stock pursuant to the Series A Preferred Stock commitment it entered into with Blackstone in August 2021.
STI Norland generated revenues and EBITDA of approximately €200 million and €43 million, respectively, in 2020. Javier Reclusa, the Chief Executive Officer of STI Norland, as well as the rest of the company’s senior management team will remain with Array following the closing of the transaction and continue to lead STI Norland. The transaction is subject to receiving any required regulatory approvals and the satisfaction of other customary closing conditions. The transaction is expected to close in the first quarter of 2022. As of November 15, 2021, the transaction is expected to close in first half of 2022. Guggenheim Securities, LLC acted as Array’s exclusive financial advisor and Kirkland &amp; Ellis acted as Array’s legal advisor in connection with the transaction. Lazard acted as exclusive financial advisor and Allen &amp; Overy as legal advisor to STI Norland. The transaction is expected to be significantly accretive to margins and earnings per share before synergies. Javier Martí-Fluxá, Marcos García González, Santiago Ferrer and Josefina Yávar of Cuatrecasas, Gonçalves Pereira, S.L.P. acted as legal advisor to Array Technologies.
</t>
  </si>
  <si>
    <t>Amixa Capital, S.L. (Spain)</t>
  </si>
  <si>
    <t>Meopta-optika, s.r.o.</t>
  </si>
  <si>
    <t>IQTR1839173997</t>
  </si>
  <si>
    <t xml:space="preserve">The Carlyle Group Inc. (NasdaqGS:CG) agreed to acquire an unknown majority stake in Meopta-optika, s.r.o. from the Rausnitz family on May 28, 2023. Rausnitz family will retain a minority stake. The transaction is subject to customary regulatory approvals and is expected to close in 2023. Rob Irving, Petr Zákoucký, Evan Lazar, Zdenek Kucera, Petr Kotáb, Alex Thomas, Alex Tostevin, Oren Harpaz and Nir Assido, Rich Williams, Joel N. Bock, Lukáš Výmola, Lior Koblenz and Natalie Hoeper of Dentons Europe Cs Llp, Organizacni Slozka acted as legal advisor to shareholders of Meopta Group. Ken Barry and Will Summers , Will Smith, Lindsey Canning and Jonathan Weinberg, Jan Jakoubek, Jan Parik from White &amp; Case LLP and White &amp; Case Advokátní kancelár acted as legal advisors to The Carlyle Group Inc. (NasdaqGS:CG). Ernst &amp; Young LLP acted as due diligence provider to The Carlyle Group Inc. 
</t>
  </si>
  <si>
    <t>The Guarantee Company of North America/ Frank Cowan Company Limited</t>
  </si>
  <si>
    <t>Intact Financial Corporation (TSX:IFC)</t>
  </si>
  <si>
    <t>Princeton Holdings Limited</t>
  </si>
  <si>
    <t>IQTR633310547</t>
  </si>
  <si>
    <t xml:space="preserve">Intact Financial Corporation (TSX:IFC) (‘Intact’) entered into a definitive agreement to acquire The Guarantee Company of North America and Frank Cowan Company Limited from Princeton Holdings Limited for approximately CAD 1 billion on August 15, 2019. The purchase price represents valuations for Frank Cowan and Guarantee Company of approximately CAD 150 million and CAD 850 million respectively. The consideration will be paid in cash. Intact will fund the purchase through its excess capital of CAD 200 million, issuance of securities to raise gross proceeds of up to CAD 401 million and short term debt of CAD 400 million. On August 26, 2019 Intact closed a bought deal offering of approximately 3.83 million subscription receipts for gross proceeds of approximately $461 million. Net proceeds from the offering will be held in escrow and are intended to be used to fund a portion of the purchase price. The purchase price represents an 11x multiple applied to 2018 earnings before interest, tax, depreciation and amortization of Frank Cowan Company Limited and approximately 1.3x book value of The Guarantee Company of North America. The transaction is subject to regulatory approvals including OSFI, competition bureau and U.S. State insurance regulators. The transaction is expected to close in the fourth quarter of 2019. The transaction received Canadian and U.S. competition approval as well as U.S. state insurance approval from Michigan. Intact expects the acquisition to generate a return on capital above its threshold and expects the acquisition to be immediately accretive to net operating income per share (‘NOIPS’) with low single-digit NOIPS accretion by 2021.Debevoise &amp; Plimpton LLP acted as legal advisor to Intact Financial Corporation.
</t>
  </si>
  <si>
    <t>ANDRITZ Fabrics and Rolls Inc.</t>
  </si>
  <si>
    <t>Andritz AG (WBAG:ANDR)</t>
  </si>
  <si>
    <t>Wynnefield Capital, Inc.; Barington Capital Group, L.P.; Carl Marks Management Company, LLC; Wynnefield Capital Management LLC</t>
  </si>
  <si>
    <t>IQTR571767599</t>
  </si>
  <si>
    <t xml:space="preserve">Andritz AG (WBAG:ANDR) entered into a definitive agreement to acquire Xerium Technologies, Inc. (NYSE:XRM) from a group of shareholders for approximately $230 million on June 24, 2018. As part of consideration, each share of Xerium Technologies common stock will be converted into right to receive $13.5 per share in cash. Each of the restricted stock units and deferred units will be cashed out. The transaction is expected to be financed through cash on hand and other funds available. As a result of the transaction, Xerium Technologies, Inc. will operate as a subsidiary of Andritz AG. The common stock of Xerium Technologies will be delisted from the New York Stock Exchange. The agreement provides certain termination rights to both the parties and in the event of termination, both the parties are obliged to pay termination fees of $25 million plus expenses.
The transaction is subject to regulatory approvals, approval by the majority of the votes casted by shareholders of Xerium Technologies, expiration or termination of the applicable waiting period under the HSR act or other jurisdictions, holders of not more than 20% of the outstanding shares shall have perfected and not withdrawn a demand for appraisal rights and other customary conditions. The merger agreement is not conditioned upon receipt of financing by Andritz. The Board of Directors of Xerium Technologies has unanimously voted to approve the transaction whereas the Board of Andritz has also approved the transaction. On July 27, 2018, FTC granted early termination of antitrust approval. In relation with the shareholders voting, certain shareholders including two of Xerium’s largest stockholders, Carl Marks Management Company and Wynnefield Capital, and each member of Xerium Board holding approximately 15.6% of the shares have entered into voting agreements to support the transaction. The special meeting of Xerium stockholders is scheduled to be held on September 6, 2018. As of September 6, 2018, the transaction has been approved by the shareholders of Xerium. The board of Xerium formed a committee consisting of James F. Wilson, John F. McGovern and Mitchell I. Quain, entitled the Capital Markets Committee which was later renamed to Transaction Committee which was supposed to review and analyze any strategic transactions. Andritz and Xerium Technologies expect to complete the transaction during the second half of 2018.
TN Capital Advisors LLC acted as financial advisor to Xerium Technologies for which it will be paid a fee totaling approximately $9.1 million, of which $1.5 million was earned upon delivery of its opinion and the remaining portion of which will be payable upon the consummation of the transaction. Stone Key Securities is a broker dealer for TN Capital. William P. O’Neill and Marc A. Granger of Latham &amp; Watkins LLP acted as legal advisors to Xerium Technologies. J.P. Morgan Securities Plc acted as financial advisor while W. Benjamin Barkley, Sara Fon Miller and Hannah M. Loo of Kilpatrick Townsend &amp; Stockton LLP acted as legal advisors to Andritz. MacKenzie Partners, Inc. acted as information agent to Xerium for which it was paid a fee of $15,000. Equiniti Trust Company acted as transfer agent to Xerium in the transaction. Arnold &amp; Porter Kaye Scholer LLP acted as legal advisor to Andritz AG.
</t>
  </si>
  <si>
    <t>Carl Marks Management Company, LLC (United States); Wynnefield Capital, Inc. (United States)</t>
  </si>
  <si>
    <t>Bongkot Project</t>
  </si>
  <si>
    <t>PTTEP International Limited</t>
  </si>
  <si>
    <t>Shell Integrated Gas Thailand Pte. Limited; Thai Energy Co Limited</t>
  </si>
  <si>
    <t>IQTR551174086</t>
  </si>
  <si>
    <t xml:space="preserve">PTTEP International Limited entered into an agreement to acquire additional 22.22% stake in Bongkot Project from Shell Integrated Gas Thailand Pte Limited and Thai Energy Co Limited for a transaction value of approximately $750 million on January 31, 2018. Bongkot Project, consisting of Block B15, B16, B17 and G12/48. PTTEP International Limited will acquire stake in Blocks B15, B16 and B17 from Shell Integrated Gas Thailand Pte. Limited and Block G12/48 from Thai Energy Co Limited. Post completion, PTTEP International Limited will hold 66.67% stake in Bongkot Project. The transaction is expected to close in the second quarter of 2018. David Watkins, Adrienne Yeung, Meredith Lee, Gareth Miles, Edward Creamer, Natalie Yeung, Paddy Law, Panuwat Chalongkuamdee of Slaughter and May acted as legal advisor to PTTEP International Limited. Morgan Stanley acted as financial advisor to BG Group, parent of Shell Integrated Gas Thailand Pte Limited and Thai Energy Co Limited . UBS Investment Bank acted as financial advisor to PTTEP International Limited.
</t>
  </si>
  <si>
    <t>Shell Integrated Gas Thailand Pte. Limited (Singapore); Thai Energy Co Limited (Thailand)</t>
  </si>
  <si>
    <t>Carlisle FoodService Products, Incorporated</t>
  </si>
  <si>
    <t>Carlisle Etcetera LLC</t>
  </si>
  <si>
    <t>IQTR551416165</t>
  </si>
  <si>
    <t xml:space="preserve">The Jordan Company, L.P. entered into share purchase agreement to acquire Carlisle FoodService Products, Incorporated from Carlisle, LLC for approximately $750 million on January 31, 2018. The consideration is paid in cash and is subject to certain adjustments. The Jordan Company has obtained equity and debt financing commitments for the transaction, with an aggregate equity contribution in an amount up to $360 million, subject to the terms and conditions set forth in an equity financing commitment letter, dated as of January 31, 2018. In addition to equity contribution, Goldman Sachs Bank USA, Credit Suisse AG, Credit Suisse Securities (USA) LLC, Jefferies Finance LLC, Benefit Street Partners L.L.C., NB Private Debt II Holdings LP, NB PD III Holdings (UO) LP, NB Pine Private Debt LP, NB Canafund Private Debt LP and NB Granite Private Debt LP collectively committed to provide debt financing for the transaction, consisting of $370 million in senior secured first lien credit facilities and a $105 senior secured second lien term loan facility. The Jordan Company will pay a fee equal to $50 million in case of termination of the transaction. Carlisle FoodService Products segment reported over $320 million of revenue for the twelve months ended September 30, 2017. 
The transaction is subject to customary closing conditions, the satisfaction of any applicable waiting period under the HSR Act and each Foreign Competition Law, any Governmental or regulatory clearances, authorizing and approving the resignations of each of Carlisle FoodService’s managers, directors and officers, approval from Board of Directors of The Jordan Company and completion of transition services and trademark license agreements. The transaction is expected to close within the first quarter of 2018. Carlisle expect to use the proceeds of the sale to fund organic sales initiatives and future mergers and acquisitions activity at CCM, CIT and CFT. Matthew D. Costigan of Winston &amp; Strawn LLP acted as legal counsel to The Jordan Company. Sean P. Ducharme and Rachel W. Northup, Clay Bennett, Jeff Blair, Scott Austin, Mike Alexander, Caitlin Sawyer, Dan Campbell, A.J. Carroll, Allyson Moore, Amanda Wait, Andy Eklund, Ryan Glasgow, Dan Jordanger, Dave Baker, Eric Nedell, Hillary Patterson and Jess Tobin of Hunton &amp; Williams LLP acted as legal advisors and Guggenheim Securities, LLC acted as financial advisor to Carlisle Companies Incorporated.
</t>
  </si>
  <si>
    <t>EP Minerals, LLC</t>
  </si>
  <si>
    <t>IQTR557044410</t>
  </si>
  <si>
    <t xml:space="preserve">U.S. Silica Holdings, Inc. (NYSE:SLCA) entered into a definitive agreement to acquire EP Minerals, LLC from Golden Gate Capital Opportunity Fund L.P., a fund managed by Golden Gate Capital for $750 million on March 23, 2018. U.S. Silica will finance the transaction and refinance its current debt through a new seven year, $1.28 billion committed Term Loan B credit facility and an expanded $100 million revolving credit facility. For the year ended December 31, 2017, EP Minerals has sales of over $200 million. EP Minerals' management team, led by President and Chief Executive Officer Gregg Jones, will continue to lead EP Minerals after the closing of the transaction. As of April 2, 2018, Federal Trade Commission approved the early termination notices. The transaction is expected close in the second quarter of 2018. As of April 24, 2018, transaction is expected to close by the end of April 2018. The transaction is expected to be accretive in the fourth quarter of 2018.
Centerview Partners LLC acted as financial advisor whereas Efren Acosta, Laura Katherine Mann, Bill Pritchett, Jennifer Gasser, Josh Gonzales, Gita Pathak, Tom Fina, Michael Bodosky, Scott Janoe, Harrison Reback, Paulina Williams, Ron Scharnberg, Katie McEvilly, Robinson Vu, Amy Bergeron, Lindsey Volpenheim Cutie, Chris Pratt, Gaby Alvarez, Chris Wilson, Nina Culotta and Sarabeth Westwood of Baker Botts L.L.P. acted as legal advisors to U.S. Silica Holdings. The Valence Group, LLC provided a fairness opinion to U.S. Silica's Board of Directors. Tim Webb, Patrick McNulty, John Lautemann, Ty Denoncourt, Chris Toussaint and John Neuner of Harris Williams LLC acted as financial advisor to EP Minerals and Golden Gate Capital. Nob Hill Law Group P.C. and Jeremy M. Veit and Paul D. Tanaka of Kirkland &amp; Ellis LLP acted as legal advisors to EP Minerals. Nob Hill Law Group P.C. and of Kirkland &amp; Ellis LLP acted as legal advisor to and Golden Gate Capital. Simmons acted as financial advisor to US Silica.
</t>
  </si>
  <si>
    <t>Novoport Holding Limited</t>
  </si>
  <si>
    <t>Public Joint Stock Company Transneft (MISX:TRNFP)</t>
  </si>
  <si>
    <t>Gruppa Summa, OOO</t>
  </si>
  <si>
    <t>IQTR586115918</t>
  </si>
  <si>
    <t xml:space="preserve">Public Joint Stock Company Transneft (MISX:TRNFP) completed the acquisition of remaining 50% stake in Novoport Holding Limited from Summa Group for $750 million on October 9, 2018. Pursuant to the transaction, Transneft increased share in Novorossiysk Sea Commercial Shipping up to 60.62% as Novoport Holding owns 50.1% in Novorossiysk Sea Commercial Shipping. The financing in the volume of $750 million was provided out of the loans but without any growth in the debts burden.
</t>
  </si>
  <si>
    <t>Alpha Technologies Services, Inc./Alpha Technologies Ltd.</t>
  </si>
  <si>
    <t>EnerSys (NYSE:ENS)</t>
  </si>
  <si>
    <t>AlphaTec Ltd.; Alpha Innovations Limited; Radiant Energy Systems Limited</t>
  </si>
  <si>
    <t>IQTR589388692</t>
  </si>
  <si>
    <t xml:space="preserve">EnerSys (NYSE:ENS) entered into a share purchase agreement to acquire Alpha Technologies Services, Inc. and Alpha Technologies Ltd. from AlphaTec Ltd., Radiant Energy Systems Limited and Alpha Innovations Ltd. for $750 million on October 29, 2018. Under the terms of the agreement, the total consideration for the transaction is $750 million, which consists of $650 million in cash and $100 million in shares of EnerSys common stock. The equity component of total consideration may be decreased (and the cash component correspondingly increased) (i) at the election of the sellers if the thirty-day volume weighted average stock price of the EnerSys’ common stock at closing (Closing VWAP) is greater than $95, or (ii) at the election of EnerSys if the Closing VWAP is less than $65. In a related transaction, Alpha Technologies Services, Inc. entered into an asset purchase agreement to acquire all assets from Alpha Technologies Incorporated. EnerSys will deposit at closing, 50% of the equity consideration as indemnification escrow and an amount in cash equal to the $7.5 million with the escrow agent. The total consideration is subject to regular working capital adjustments. The cash consideration will be funded using $200 million from existing cash, $300 million of incremental term loans 
and increasing an existing revolving facility by $100 million.
The transaction enterprise value is 11.1x Alpha Technologies Services and Alpha Technologies Ltd's LTM adjusted EBITDA (pre- synergies) and 8.1x adjusted EBITDA, including run- rate synergies. Alpha Technologies Services and Alpha Technologies Ltd. generated $591 million in revenue for the twelve months ending June 30, 2018 and adjusted EBITDA of $67 million. Drew Zogby will lead Alpha Technologies Services and Alpha Technologies as President and key Alpha management will remain with the business on retention plan.
The transaction is subject to customary closing conditions including regulatory and anti-trust approvals, execution of escrow agreement, non-competition and transitional services agreements, resignation by the Directors of Alpha Technologies Services, Inc. and Alpha Technologies Ltd. and other conditions. As of November 9, 2018 early termination notice was obtained from Federal Trade Commission. The deal is expected to close within next 30 to 60 days and is predicted to generate annual run- rate synergies in excess of $25 million to EnerSys and to be accretive to EnerSys' earnings; excluding any one- time or acquisition related costs. William Blair &amp; Company, L.L.C. acted as financial advisor whereas Matthew R. Gemello and Heath Trisdale of Baker McKenzie acted as legal advisors to the sellers. Paul J. Jaskot, Elizabeth Burkhard, Samantha Peruto, Kristin Antario, Leah Messler and Nicole Martini of Holland &amp; Knight LLP, Pinheiro Neto Advogados and Reed Smith LLP acted as legal advisors whereas Goldman Sachs &amp; Co. LLC and Evercore acted as financial advisors to EnerSys. Jay Ramos and Rose Stroud of Computershare Trust Company, N.A. acted as escrow agent in the transaction.
</t>
  </si>
  <si>
    <t>Alpha Innovations Limited (Cyprus); AlphaTec Ltd. (Cyprus); Radiant Energy Systems Limited (Cyprus)</t>
  </si>
  <si>
    <t>MatrixCare, Inc.</t>
  </si>
  <si>
    <t>ResMed Operations Inc.</t>
  </si>
  <si>
    <t>IQTR590261450</t>
  </si>
  <si>
    <t xml:space="preserve">ResMed Operations Inc. entered into an agreement and a plan of merger to acquire MatrixCare, Inc. from OMERS Private Equity and others for $750 million on November 5, 2018. The consideration which will be paid in cash is subject to certain purchase price adjustments. Out of the total consideration of $750 million, $27.5 million will be placed in escrow for potential indemnification claims pursuant to the indemnification provisions in the agreement. Any of the escrow funds that have not been reduced by any claims by ResMed Operations and are not subject to any unresolved claims, will be released to the stockholders of MatrixCare at specified periods of time after the closing of the transaction in accordance with the agreement. ResMed will fund the deal primarily with the borrowings of $1.6 billion under its credit agreement with MUFG Union Bank, N.A. and Westpac Banking Corporation. Upon closing, MatrixCare will become a wholly owned subsidiary of ResMed Operations. MatrixCare will continue to operate as a standalone business within ResMed's SaaS portfolio. MatrixCare Chief Executive Officer John Damgaard will continue in his current role, reporting to President ResMed SaaS, Raj Sodhi. There will be no immediate changes to management, locations or business processes.
The transaction is subject to resignation of directors at MatrixCare, approval of shareholders of MatrixCare and is expected to close by the end of the second quarter of ResMed's fiscal year 2019. The transaction has received approval from the Board of Directors of ResMed Operations Inc. and MatrixCare. As of November 8, 2018, the transaction is expected to close on November 13, 2018. The transaction is expected to be immediately accretive to non- GAAP gross margin and non- GAAP diluted earnings per share after close and beyond. William Blair acted as financial advisor to OMERS Private Equity. S. Scott Parel, Colleen Brown, Laura Barzilai, Ben Rosemergy, Liz McCloy, Heather Palmer, Grau and Kate Heinzelman of Sidley Austin LLP served as legal advisors to OMERS Private Equity. Martin Nichols, Neil Balmert, Mark Lehberg, Nate McKitterick, Cisco Palao-Ricketts, Anna Spencer, Paolo Morante, Chris Stevenson, Jennifer Cumming and Milton Gregory of DLA Piper LLP (US) acted as legal advisors for ResMed.
</t>
  </si>
  <si>
    <t>Blommer Chocolate Company, Inc.</t>
  </si>
  <si>
    <t>Fuji Oil Co., Ltd. (TSE:2607)</t>
  </si>
  <si>
    <t>IQTR591764450</t>
  </si>
  <si>
    <t xml:space="preserve">Fuji Oil Holdings Inc. (TSE:2607) agreed to acquire Blommer Chocolate Company from the Bloomer family for $750 million on November 19, 2018. Under the terms, Fuji will acquire 700 shares of Class A common stock and 79,431 shares of Class B common stock of Blommer. Fuji Oil Holdings will pay cash as consideration for Blommer Chocolate. Fuji will own complete 100% of Blommer, post completion. Cash on hand and bridge loans will be used to finance the transaction. Fuji Oil Holdings will maintain the management structure of Blommer with the current management team after acquisition and intend to maximize synergy as a group. Blommer Chocolate reported total revenues of $907 million, total assets of $581 million, EBITDA of $56 million and net income of $3 million for the year ended May 2018. The Board of Directors of Fuji Oil approved the transaction on November 19, 2018. The transaction is expected to be completed by January 2019. BofA Merrill Lynch acted as financial advisor and Stephen Arcano, Faiz Ahmad, Griff Almy, Taylor Ball, Vincent Cannizzaro III, Matthew Donnelly, Cliff Gross, Alexander Heath, Stacy Kray, Evan Levy, Doruk Onvural, Maria Raptis and Erica Schohn of Skadden, Arps, Slate, Meagher &amp; Flom LLP acted as legal advisor to Blommer. GCA Corporation acted as financial advisor and Baker &amp; McKenzie LLP acted as legal advisor to Fuji Oil Holdings Inc. (TSE:2607).
</t>
  </si>
  <si>
    <t>CBS Television City Property and Sound Stage Operation of CBS Broadcasting Inc.</t>
  </si>
  <si>
    <t>Hackman Capital Partners, LLC</t>
  </si>
  <si>
    <t>CBS Broadcasting Inc.</t>
  </si>
  <si>
    <t>IQTR594495461</t>
  </si>
  <si>
    <t xml:space="preserve">Hackman Capital Partners, LLC entered into a definitive agreement to acquire CBS Television City Property and Sound Stage Operation from CBS Broadcasting Inc. for approximately $750 million on December 10, 2018. Hackman Capital Partners will assume certain liabilities with respect to the property and the transferred operations. The Hackman Capital Partners placed into escrow a $35 million deposit which shall be applied against the purchase price on the closing date. The transaction will be tax efficient, is subject to the satisfaction or waiver of customary closing conditions, expiration or termination of any applicable waiting period under the HSR Act, receipt of regulatory approval and other conditions. Transaction is expected to close by early 2019. Loryn D. Arkow of Stroock &amp; Stroock &amp; Lavan LLP and Stuart Graiwer of Gibson, Dunn &amp; Crutcher LLP acted as legal advisors to CBS Broadcasting Inc. and Hackman Capital Partners respectively. Ryan Hahn of First American Title Insurance Company acted as escrow agent in the transaction. Michael Knight of Jones Day acted as legal advisor to CBS Broadcasting Inc.
</t>
  </si>
  <si>
    <t>LGS Innovations LLC</t>
  </si>
  <si>
    <t>Madison Dearborn Partners, LLC; CoVant Management, Inc.</t>
  </si>
  <si>
    <t>IQTR600385972</t>
  </si>
  <si>
    <t xml:space="preserve">CACI, Inc. - Federal entered into a purchase and sale agreement to acquire LGS Innovations LLC from Madison Dearborn Capital Partners VI, L.P., managed by Madison Dearborn Partners, LLC and CoVant Management, Inc. for $750 million on January 25, 2019. In a related transaction, CACI International Inc (NYSE:CACI) acquired Mastodon Design LLC for $225 million. The combined purchase price for the both transactions equates to $975 million or $835 million net of transaction. Consideration is subject to an adjustment for working capital and certain other items. The acquisition is financed through existing credit facility. Pursuant to acquisition, LGS Innovations is expected to be run as an independent subsidiary of CACI and continue its plans for the new San Antonio office after the sale. As part of the transaction, LGS team will join CACI team.
The transaction is subject to the expiration or termination of the waiting period imposed by the Hart-Scott-Rodino Antitrust Improvement Act of 1976; resignations, effective as of the closing and otherwise in form and substance reasonably satisfactory to CACI, Inc. - Federal, of each Director, Manager and officer of LGS Innovations as of the closing; execution of ancillary agreements and approval by the Board of Directors of CACI, Inc. - Federal. The transaction is expected to close at the beginning of March 2019. As of February 5, 2019, the transaction is expected to be completed by the end of March 2019. Both transactions will be accretive to net income and earnings per share, excluding one-time transaction costs. 
Stephen Glover and Alexander Orr of Gibson, Dunn &amp; Crutcher LLP acted as legal advisors to CACI International and Jeffrey W. Richards, Jon-Micheal A. Wheat, Emma E. Lange-Novak, Matt Ball and Jeremy Burstein of Kirkland &amp; Ellis LLP acted as legal advisors to Madison Dearborn Partners, CoVant Management and LGS Innovations in this transaction. J.P. Morgan Securities LLC acted as financial advisor to CACI International. Peter J. Eyre of Crowell &amp; Moring LLP acted as legal advisor and Bank of America Merrill Lynch acted as financial advisor to LGS Innovations.
</t>
  </si>
  <si>
    <t>Madison Dearborn Partners, LLC (United States)</t>
  </si>
  <si>
    <t>SpeedPay, Inc.</t>
  </si>
  <si>
    <t>ACI Worldwide, Inc. (NasdaqGS:ACIW)</t>
  </si>
  <si>
    <t>IQTR604693810</t>
  </si>
  <si>
    <t xml:space="preserve">ACI Worldwide Inc. (NASDAQ:ACIW) (ACIW) entered into a definitive agreement to acquire SpeedPay, Inc. from The Western Union Company (NYSE:WU) for $750 million on February 28, 2019. The purchase consideration will be paid in cash. ACIW has secured committed debt financing for the transaction from a syndicate of major banks. Under the terms of the transaction, ACI Worldwide Inc. has obtained financing of senior secured first- lien term loan of $500 million under a proposed amendment to the credit agreement from Bank of America, N.A., subject to certain conditions. ACIW will use the funds from the new term loan in addition to drawing on the existing available revolving credit facility to fund the acquisition. As of April 5, 2019, an amendment agreement was entered into with respect to the credit agreement. The restated credit agreement will provide, among other things, for (a new delayed draw senior secured term loan A facility in an aggregate principal amount of $500 million to finance, in part, the acquisition, amendments to certain covenants to permit the consummation of the acquisition, and an extension of the revolving credit maturity date and the term loan maturity date. In case of termination ACI will pay $40 million to The Western Union Company. The consideration implies a 2.2x revenue and 8x EBITDA multiple. Speedpay generated more than $350 million in revenues, operating income of $100 million and $90 million in adjusted EBITDA in 2018.
The closing is subject to customary conditions, including regulatory approvals and the expiration or termination of the waiting period under the Hart-Scott Rodino Antitrust Improvements Act of 1976. The transaction is not subject to financial contingency. As of March 22, 2019, the Federal Trade Commission granted early termination notice for the transaction. The transaction is expected to close by the end of the second quarter of 2019. As of May 7, 2019, the transaction is expected to be completed in May 2019. The acquisition is expected to materially improve net adjusted EBITDA margin in ACIW's On Demand segment. The acquisition is expected to lead to double digit accretion in the first full year on an adjusted EPS basis. Centerview Partners LLC served as financial advisor to Western Union and BofA Merrill Lynch as financial advisor to ACIW. Scott Williams, Mark Kaufmann, John Schaff, Anne Sutton, Bret Diskin, Nidhi Chappidi and Michael Kesler of Sidley Austin LLP acted as legal advisor for Western Union, while Robert A. Profusek and Justin Macke of Jones Day acted as legal advisor to ACIW.
</t>
  </si>
  <si>
    <t>Trilogy Education Services, Inc.</t>
  </si>
  <si>
    <t>IQTR609626460</t>
  </si>
  <si>
    <t xml:space="preserve">2U Inc. (Nasdaq:TWOU) entered into an agreement to acquire Trilogy Education Services Inc. (‘Trilogy’) for $750 million on April 7, 2019. Under the terms of the merger agreement, former holders of common stock, preferred stock and in-the-money options of Trilogy will receive an aggregate consideration comprising $400 million in cash and $350 million in newly issued shares of 2U common stock. Of the consideration, $14 million in cash and $26 million in 2U common stock will be held in escrow and subject to release under the terms of the escrow agreement. A part of the consideration is subject to a deferred revenue calculation. The purchase consideration is subject to customary adjustments based on, among other things, the amount of cash, debt, transaction expenses, deferred revenue and working capital of Trilogy and its subsidiaries at the closing date.  The issuance of the consideration shares at the closing is expected to be exempt from the registration requirements under the Securities Act. 2U has secured committed debt financing for a $250 million senior secured term loan facility from Owl Rock Capital Corporation and Owl Rock Capital Advisors LLC, which combined with the company’s cash on hand, will fund the entire cash portion of the purchase price. Trilogy will continue as a subsidiary of 2U pursuant to the transaction. The agreement may be terminated under certain circumstances if not been completed by August 7, 2019. Trilogy reported $97 million in revenues in financial year 2018.
2U expects to retain substantially all current Trilogy employees and enter into new employment agreements with key members of the management team. The transaction is subject to regulatory and anti-trust approval, approval by Trilogy shareholders, delivery by 2U of the escrow agreement, resignation of Trilogy Directors and other customary closing conditions. The transaction is not subject to any shareholder votes or any financing contingency. The acquisition was approved by the board of directors of 2U. The Trilogy Board has unanimously approved the transaction. The transaction is expected to close in late-May 2019. Trilogy’s revenues are expected to be accretive to the long term growth expectations of 2U. The acquisition is expected to be accretive to 2U’s adjusted EBITDA beginning in 2020.
Citigroup Global Markets Inc. acted as the financial advisor to 2U and Morgan Stanley and Co. LLC acted as the financial advisor to Trilogy. Kayla Berkman of Fortis Advisors LLC represented the selling stockholders. Brandon Bortner, Amanda Reeves and Marc A. Granger of Latham &amp; Watkins LLP acted as the legal advisor to 2U. Sacha Ross and Robert Sanchez of Cooley LLP acted as the legal advisor to Trilogy and Fortis. Wilmington Trust N.A. served as the escrow agent in connection with the transaction. Wilmington Trust N.A. also served as the paying and exchange agent for 2U in connection with the transaction.
</t>
  </si>
  <si>
    <t>Ranir, LLC</t>
  </si>
  <si>
    <t>Camden Partners Holdings, LLC</t>
  </si>
  <si>
    <t>IQTR613016038</t>
  </si>
  <si>
    <t xml:space="preserve">Perrigo Company plc (NYSE:PRGO) entered into a definitive agreement to acquire Ranir, LLC from Camden Partners Holdings, LLC and others for $750 million on May 8, 2019. The all-cash transaction is valued at $750 million on a cash-free, debt-free basis, subject to a purchase price adjustment. Perrigo Company plc intends to fund the transaction with approximately $450 million of cash on hand, proceeds from the sale of its animal health business, and through short-term debt. Ranir, LLC recorded net sales of $287 million in 2018. Approximately 650 employees will be added to Perrigo Company plc along with executives. The deal is subject to the satisfaction of closing conditions, including customary regulatory approvals and certain closing conditions, including the termination of the waiting period under the Hart-Scott-Rodino Antitrust Improvements Act of 1976, clearance under applicable German antitrust law, and the absence of certain proceedings.
The agreement provides termination rights for Perrigo and Ranir under certain circumstances, including, subject to certain conditions, an uncured material breach by the other party or if the transactions have not been consummated within 240 days of signing the agreement. The transaction has been unanimously approved by both, Perrigo’s and Ranier's Boards of Directors. As of May 31, 2019, Federal Trade commission approved the early termination of antitrust approval waiting period. The transaction is expected to close during the third quarter of calendar year 2019. As of May 14, 2019, the transaction is expected to close by the end of the third quarter of fiscal year 2019.
The acquisition is anticipated to be growth and adjusted margin accretive to Perrigo’s consumer business, and is expected to be approximately $0.1 accretive to 2019 adjusted earnings per share assuming an expected third quarter 2019 closing. William Blair &amp; Company, L.L.C acted as financial advisor and Robert A. Wilson, Ted H. Zook, P.C. Melanie Harmon, Tyler Mordecai and Joshua G. Bass of Kirkland &amp; Ellis LLP acted as legal advisors for Ranir, LLC. Sheryl L. Orr and Russell Franklin of Morgan, Lewis &amp; Bockius acted as legal advisor for Perrigo Company plc. Centerview Partners LLC acted as financial advisor to Perrigo Company plc. William Blair &amp; Company, L.L.C. acted as financial advisor to Perrigo Company.
</t>
  </si>
  <si>
    <t>Goldman Sachs Personal Financial Management</t>
  </si>
  <si>
    <t>Deer Management Co. LLC</t>
  </si>
  <si>
    <t>IQTR613842476</t>
  </si>
  <si>
    <t xml:space="preserve">The Goldman Sachs Group Inc. (NYSE:GS) (‘Goldman Sachs’) entered into an agreement to acquire United Capital Financial Partners Inc. (‘United Capital’) from Bessemer Venture Partners and others for $750 million on May 16, 2019. The purchase consideration is payable in cash. As part of the transaction, Joe Duran, Founder and Chief Executive Officer of United Capital, will join Goldman Sachs. The team of employees at United Capital, including its advisors in offices across the United States, will also join Goldman Sachs. The transaction is subject to customary regulatory approvals and conditions. As of June 14, 2019, Federal trade Commission has granted early termination notice. The transaction is expected to close in the third quarter of 2019. Goldman Sachs &amp; Co. LLC served as financial advisor and Fried, Frank, Harris, Shriver &amp; Jacobson LLP as legal counsel to Goldman Sachs. Moelis &amp; Company LLC served as financial advisor and Kilpatrick Townsend &amp; Stockton LLP as legal counsel to United Capital.
</t>
  </si>
  <si>
    <t>Canadair Regional Jet Program of Bombardier Inc.</t>
  </si>
  <si>
    <t>Bombardier Inc. (TSX:BBD.B)</t>
  </si>
  <si>
    <t>IQTR625819993</t>
  </si>
  <si>
    <t xml:space="preserve">Mitsubishi Heavy Industries, Ltd. (TSE:7011) entered into a definitive agreement to acquire Canadair Regional Jet (CRJ) Program from Bombardier Inc. (TSX:BBD.B) for approximately $750 million on June 25, 2019. The transaction involves a cash consideration of $550 million (final amount will be decided based on the terms of the transfer agreement, including financial figures, etc.), payable to Bombardier upon closing, and the assumption by Mitsubishi Heavy Industries of liabilities amounting to approximately $200 million. Under the agreement, Bombardier's net beneficial interest in the Regional Aircraft Securitization Program (RASPRO), which is valued at approximately $180 million, will be transferred to Mitsubishi Heavy Industries. Bombardier will retain certain liabilities representing a portion of the credit and residual value guarantees totaling approximately $400 million. This amount is fixed and not subject to future changes in aircraft value and payable by Bombardier over the next four years. With this agreement, Mitsubishi Heavy Industries will acquire the maintenance, support, refurbishment, marketing, and sales activities, as well as the type certificate for the CRJ Series aircraft, including the related services and support network located in Montréal, Quebec, and Toronto, Ontario, and its service centers located in Bridgeport, West Virginia, and Tucson, Arizona. The CRJ production facility in Mirabel, Québec will remain with Bombardier. CRJ Spare parts will continue to be distributed from depots in Chicago, Illinois and Frankfurt, Germany. Bombardier will continue to supply components and spare parts and will assemble the current CRJ backlog on behalf of Mitsubishi Heavy Industries. The agreement contemplates a reverse break fee payable by Mitsubishi Heavy Industries under certain circumstances. Upon the closing, the program will be operated under the newly created group entities of MHI RJ Aviation Group.
The transaction subject to review by the Committee on Foreign Investment in the United States and national antitrust authorities and customary closing conditions. The Board of Directors of Mitsubishi Heavy Industries passed a resolution on the transaction on June 25, 2019. As of February 12, 2020, the transaction has received most of the regulatory approvals required and remains subject to necessary approvals and customary closing conditions. As of May 6, 2020, all the condition related to the transaction have been met. The transaction is expected to close during late 2019 and early 2020. As of June 30, 2019, the transaction is expected to close during the first half of 2020. As of February 12, 2020, the transaction is expected to close mid-year 2020. As of May 6, 2020, the transaction is now expected to be closed on June 1, 2020.
Bank of America Merrill Lynch acted as financial advisor in the transaction. JPMorgan Securities Japan Co., Ltd. acted as financial advisor to Mitsubishi Heavy Industries. Goodmans LLP acted as legal advisor to Mitsubishi Heavy Industries, Ltd. Chris Hilbert of Norton Rose Fulbright LLP acted as legal advisor to Bombardier Inc. Melanie L. Aitken and Adam Kalbfleisch of Bennett Jones LLP acted as the legal advisor to Mitsubishi Heavy Industries, Ltd. Randy Laxer, Sam Inohara and Seth Graham of Morrison &amp; Foerster LLP acted as the legal advisor to Mitsubishi Heavy Industries, Ltd.
</t>
  </si>
  <si>
    <t>Jetro Holdings, LLC</t>
  </si>
  <si>
    <t>IQTR638517026</t>
  </si>
  <si>
    <t xml:space="preserve">Fomento Económico Mexicano, S.A.B. de C.V. (BMV:FEMSA UBD) signed a non-binding memorandum of understanding to acquire a minority stake in Jetro Holdings, Inc. for $750 million on September 26, 2019. Jetro Holdings, Inc. generated revenues of approximately $10 billion in 2018. The transaction is subject to the execution of definitive agreement, which is expected to occur in October 2019, and to customary regulatory approvals, which are expected to be obtained in the fourth quarter of 2019. The transaction is expected to close during the fourth quarter of 2019.
</t>
  </si>
  <si>
    <t>APR Energy Limited</t>
  </si>
  <si>
    <t>Fairfax Financial Holdings Limited (TSX:FFH); Albright Capital Management LP</t>
  </si>
  <si>
    <t>IQTR645115155</t>
  </si>
  <si>
    <t xml:space="preserve">Seaspan Corporation (NYSE:SSW) entered into a definitive agreement to acquire APR Energy Limited from Fairfax Financial Holdings Limited (TSX:FFH), Albright Capital Management LLC and others for $750 million on November 20, 2019. The consideration price includes assumption of debt, for an expected equity value at closing of approximately $425 million. Out of the $425 million worth of shares, Seaspan will hold back around $35 million worth of shares at the closing. In a related deal, Board of Directors of Seaspan approved the implementation of a holding company reorganization, to create a new holding company, Atlas Corp., which will become the new parent company of Seaspan. The transaction is in conjunction with this reorganization. As of February 27, 2020, the reorganization has been completed. Atlas expects to announce the closing of Atlas’ acquisition of APR Energy Limited. APR will become a wholly-owned subsidiary of Atlas.
The transaction is subject to customary closing conditions, including completion of the proposed reorganization, receipt of consents required to be obtained or expiration of required waiting periods under applicable competition laws, approval of shareholders of Seaspan, registration statement on Form F-4 being declared effective, receipt of applicable regulatory approvals and other conditions. A special committee of Seaspan’s Board of Directors, composed of two directors, including the Chairman, each of whom are independent of Fairfax and APR, unanimously determined that the proposed transaction is fair, advisable and in the best interests of Atlas. The Special Committee unanimously recommended the proposed transaction to the Board, which approved the transaction. Acquisition is expected to close in the first quarter of 2020.
Michael E. Helmer, Daniel Belostock, John Gallon, David Ryan, Andrew Burton, Paolo Morante, Stephan Harris, Ignacio Sanchez, Nate McKitterick, Guillermo Cabanellas, Antonio Arias and Christopher C. Paci of DLA Piper LLP (US) and DLA Group acted as legal advisors to Seaspan. David Schuette, Lei Shen, Robert Hamill, Jad Taha, Steven Tran, Jens Peter Schmidt, Scott Perlman, Meytal McCoy, Roger Patrick, Kim Leffert, Tim Keeler, Becki McCraw Hsuen Chan, Jason Osborn, Debbie Hoffman, Paul Chandler, Rebecca Seidl, Jim Barry, Ryan Lifland, David Saye, Rich Assmus, Paul M. Crimmins and Jason P. Wagenmaker of Mayer Brown LLP acted as legal advisor to Fairfax Financial Holdings Limited. Houlihan Lokey, Inc acted as fairness opinion provider to Seaspan Corporation.
</t>
  </si>
  <si>
    <t>Albright Capital Management LP (United States); Fairfax Financial Holdings Limited (TSX:FFH) (Canada)</t>
  </si>
  <si>
    <t>Blocks 20/11 and 21/09 in the Kwanza Basin</t>
  </si>
  <si>
    <t>IQTR648301011</t>
  </si>
  <si>
    <t xml:space="preserve">TOTAL S.A. (ENXTPA:FP) agreed to acquire working interest in Blocks 20/11 and 21/09 in the Kwanza Basin from Sonangol EP for $750 million on December 16, 2019. TOTAL will pay $400 million at closing, $100 million at FID and up to $250 million is payable along the life of the project. TOTAL will acquire 50% working interest in Block 20/11 and 80% working interest in Block 21/09. Post-completion, Sonangol will retain 20% working interest in each of Block 20/11 and Block 21/09. The remaining 30% working interest in Block 20/11 is held by BP. Upon-completion, TOTAL will become the operator of the development of the two licenses. The transaction is subject to approvals of the competent authorities and partners.
</t>
  </si>
  <si>
    <t>Angola</t>
  </si>
  <si>
    <t>Test &amp; Simulation Business of MTS Systems Corporation</t>
  </si>
  <si>
    <t>Illinois Tool Works Inc. (NYSE:ITW)</t>
  </si>
  <si>
    <t>IQTR701628957</t>
  </si>
  <si>
    <t xml:space="preserve">Illinois Tool Works Inc. (NYSE:ITW) entered into an agreement to acquire Test &amp; Simulation Business of MTS Systems Corporation (NasdaqGS:MTSC) for $750 million on January 19, 2021. Test and Simulation will retain the MTS brand and become a stand-alone entity within ITW’s Test and Measurement and Electronics segment. The MTS Test &amp; Simulation team will be joining ITW. The transaction is subject to certain regulatory approvals and other customary closing conditions, including clearance under the Hart-Scott Rodino Antitrust Improvements Act of 1976, as amended. It is expected to close following the closing of Amphenol’s acquisition of MTS. As of February 5, 2021, the deal is expected acquisition to close in the end of 2021. As per announcement on October 28, 2021, the transaction is expected to complete in fourth quarter of 2021. Centerview Partners LLC is serving as Amphenol’s financial advisor for the transaction. Goldman Sachs &amp; Co. LLC is serving as ITW’s financial advisor for the transaction. Charles K. Ruck and Robert Matthew Katz of Latham &amp; Watkins LLP acted as a legal advisor to MTS Systems Corporation.
</t>
  </si>
  <si>
    <t>CitiusTech Inc.</t>
  </si>
  <si>
    <t>IQTR707495575</t>
  </si>
  <si>
    <t xml:space="preserve">Baring Private Equity Asia Fund VII, managed by BPEA EQT signed an agreement to acquire CitiusTech Healthcare Technology Private Limited from General Atlantic Singapore Fund Pte. Ltd fund of General Atlantic Service Company, L.P. Jagdish Moorjani, Rizwan Koita and others on July 11, 2019. FEDERAL TRADE COMMISSION granted early termination on August 2, 2019. Competition Commission of India approved the transaction on August 22, 2019. Natashaa Shroff of Shardul Amarchand Mangaldas &amp; Co acted as legal advisor to General Atlantic Singapore Fund. JP Morgan acted as financial advisor to General Atlantic. Khaitan &amp; Co acted as legal advisor to Citiustech Healthcare Technology. J Sagar Associates acted as legal advisor to Baring. Ropes &amp; Gray acted as legal advisor to Baring.
</t>
  </si>
  <si>
    <t>Assets of Wells Fargo Corporate Trust Services</t>
  </si>
  <si>
    <t>Computershare Trust Company, National Association; Computershare Delaware Trust Company</t>
  </si>
  <si>
    <t>Wells Fargo Corporate Trust Services</t>
  </si>
  <si>
    <t>IQTR708948709</t>
  </si>
  <si>
    <t xml:space="preserve">Computershare Trust Company, National Association and Computershare Delaware Trust Company entered into an agreement to acquire assets from Wells Fargo Corporate Trust Services for $750 million on March 23, 2021. The consideration will be funded through a combination of $372 million debt and $634 million equity. The proceeds from the capital raising of Institutional Entitlement Offer of $634 million will be used to partially fund the acquisition of the assets of Wells Fargo Corporate Trust Services. The purchase price represents an EV/LTM EBITDA acquisition multiple of 8.9x. As of calendar year 2020, Wells Fargo Corporate Trust Services reported total revenues of $480 million and EBITDA of $84 million. Pursuant to this acquisition, Computershare will comprise of all of the CTS management team, all that will remain intact. The transaction is subject to regulatory approvals and other customary closing conditions and is expected to close in the second half of 2021. As of September 22, 2021, Computershare expects to close the transaction is start of November 2021. As of October 14, 2021, the transaction is expected to close in fourth quarter of 2021. The acquisition is expected to generate attractive financial returns for shareholders. The acquisition is expected to be at least 15% Management EPS accretive on a pro forma FY21 basis including full run-rate synergies. Wells Fargo Securities, LLC acted as financial advisor and Sullivan &amp; Cromwell LLP acted as legal advisor to Wells Fargo. The Goldman Sachs Group, Inc. (NYSE:GS) acted as financial advisor to Computershare Limited. Lee Meyerson, Ravi Purushotham, Sung Jin, David Rubinsky, Eric Wolf, Garrick Ehlers, Lori Lesser, Amber Harezlak, Jonathan Goldstein, Edward Grais, Keith Noreika, Adam Cohen, Spencer Sloan, Peter Guryan, Joshua Hazan and John Schueller of Simpson Thacher &amp; Bartlett LLP acted as legal advisor to Computershare Limited. Michael Ziegelaar of Herbert Smith Freehills acted as legal advisor to Computershare Limited.
</t>
  </si>
  <si>
    <t>Egencia Europe SAS</t>
  </si>
  <si>
    <t>GBT Travel Services UK Limited</t>
  </si>
  <si>
    <t>IQTR713707356</t>
  </si>
  <si>
    <t xml:space="preserve">GBT Travel Services UK Limited made a binding offer to acquire Egencia Europe SAS from Expedia Group, Inc. (NasdaqGS:EXPE) on May 4, 2021. As part of the transaction, Expedia Group would become a shareholder in, and enter a long-term strategic commercial agreement with, GBT Travel Services UK Limited. The deal is subject to consultation by Expedia Group and Egencia with their applicable employee representatives, as well as customary closing conditions including regulatory approvals. Attar-Rezvani, Guillaume Goubeaux and Philippe Desprès of Skadden, Arps, Slate, Meagher &amp; Flom LLP acted as legal advisor to EgGBT Travel Services UK Limited. Latham &amp; Watkins LLP and Eversheds Sutherland acted as legal advisor to Expedia Group, Inc. Gregory Schernecke, Geraldine Sinatra, Colleen Mallick, Paul Bennett, Madeleine Williams, Darshak Dholakia, Edward Lemanowicz and George Davis of Dechert LLP acted as legal advisor to GBT Travel Services UK Limited. Cleary Gottlieb Steen &amp; Hamilton LLP acted as legal advisor to GBT Travel Services UK Limited. 
Paul J. Shim, Jason R. Factor, Daniel Ilan, Craig B. Brod and Francesca L. Odell of Cleary Gottlieb acted as legal advisor to American Express Company.
</t>
  </si>
  <si>
    <t>PCCW Powerbase Data Center Services (HK) Ltd./PCCW Solutions Data Centers Malaysia Sdn. Bhd.</t>
  </si>
  <si>
    <t>PCCW Limited (SEHK:8)</t>
  </si>
  <si>
    <t>IQTR1675197154</t>
  </si>
  <si>
    <t xml:space="preserve">Funds affiliated with investment management platform of DigitalBridge Group, Inc. (NYSE:DBRG) agreed to acquire PCCW Powerbase Data Center Services (HK) Ltd. and PCCW Solutions Data Centers Malaysia Sdn. Bhd. from PCCW Limited (SEHK:8) for $750 million on July 26, 2021. $750 million is subject to adjustment as follows, plus an amount equal to the cash shown in the completion accounts, minus an amount equal to the indebtedness shown in the completion accounts; and plus or minus variations of the working capital of the DC Group at completion, as shown in the completion accounts, from an agreed amount of target working capital. The purchase price is payable by the buyer to the seller in cash. An amount of $750 million plus or minus estimated adjustments for cash, indebtedness and working capital is payable on completion under the agreement. An amount equal to 4% of the completion payment is subject to an escrow arrangement. The balance of the completion payment is payable to the seller on completion. The terms of the escrow arrangement provide for the full or partial release of the escrow amount to the Seller if certain post-completion reorganization steps are completed on or prior to the first anniversary of completion, failing which the escrow amount would be released to the buyer following such first anniversary. The definitive adjustments for cash, indebtedness and working capital will be determined when the completion accounts are finalized, which is expected to be within four months after completion. PCCW Powerbase Data Center Services and PCCW Solutions Data Centers Malaysia reported net income of $3 million and net assets of $258.3 million for the year ending, December 31, 2020.
The transaction, which remains subject to customary closing conditions and completion of an agreed pre-sale reorganization of the business and assets comprising the data center business in all material respects and obtaining agreed material consents required for completion of the presale reorganization. Completion of the transaction is expected to take place on a date which is not less than twelve business days following the date on which the last condition is satisfied and is expected to close during the fourth quarter of 2021. The proceeds from the transaction will be deployed to create shareholder value through various uses, including but not limited to strategic investments in growth areas such as financial services, buyback of the PCCW’s shares, repayment of debt and other general corporate purposes. J.P. Morgan Securities (Asia Pacific) Limited acted as financial advisor for PCCW Powerbase. Graham Winter and Connell O’Neill of Gibson, Dunn &amp; Crutcher acted as legal advisor to PCCW Limited.
</t>
  </si>
  <si>
    <t>PayCertify, Inc.</t>
  </si>
  <si>
    <t>ProfitPay Technologies Inc.</t>
  </si>
  <si>
    <t>IQTR1675828301</t>
  </si>
  <si>
    <t xml:space="preserve">ProfitPay Technologies Inc. entered into a definitive agreement to acquire Payment Reservations, Inc. for $750 million on July 7, 2021. Under the terms of the Agreement, ProfitPay will acquire all of the issued and outstanding Payment Reservations, Inc. shares, with each holder of Payment Reservations, Inc. common shares receiving ProfitPay Shares for each Payment Reservations, Inc. Share (and each holder of ProfitPay shares proportional non-voting shares receiving Payment Reservations Shares for each proportionate non-voting share held), which implies on an as converted basis, representing a total consideration north of $750 Million. Upon the completion of the Transaction, Chase Harmer will be appointed as the Chief Executive Officer of ProfitPay Technologies Inc and will also serve as a member of the Company's Board of Directors. The transaction has been unanimously approved by the Board of Directors of each of Payment Reservations and ProfitPay Technologies. The Board of Directors of ProfitPay unanimously recommends that ProfitPay Shareholders vote in favor of the resolution to approve the transaction. Global Legal Law firm acted as legal advisor to Payment Reservations Inc.
</t>
  </si>
  <si>
    <t>Eurostar, Inc.</t>
  </si>
  <si>
    <t>Foot Locker Retail, Inc.</t>
  </si>
  <si>
    <t>Dos Rios Partners; Riata Capital Group, LLC</t>
  </si>
  <si>
    <t>IQTR1675964011</t>
  </si>
  <si>
    <t xml:space="preserve">Foot Locker Retail, Inc. entered into an agreement to acquire Eurostar, Inc. (WSS) from a group of sellers for $750 million on August 1, 2021. Foot Locker Retail will purchase 100% of the Series A-1 Preferred Stock, Series A-2 Preferred Stock, Series C Preferred Stock, Class A Common Stock, Class B-1 Common Stock, Class B-2 Common Stock, and Class B-3 Common Stock and 100% of the outstanding rights to purchase capital stock of WSS, consisting of Class A Common Stock Options. Under the terms of transaction, the aggregate consideration to be paid in the transaction will consist of $750 million in cash, subject to customary adjustments to reflect changes in net working capital, cash, indebtedness, and transaction expenses. The transaction will be funded with Foot Locker, Inc.’s (NYSE:FL) available cash. Following the transaction, WSS will operate as a wholly-owned subsidiary of Foot Locker Retail. WSS will maintain its name, operating as a new banner in Foot Locker’s portfolio. Management of WSS will continue to lead the company. The transaction includes an indemnity escrow amount of $0.38 million. WSS generated approximately $425 million in revenue in its fiscal year 2020
The transaction is subject to the satisfaction or waiver of customary closing conditions, including, among others, the accuracy of the representations and warranties of each party, compliance by each party in all material respects with their respective covenants, expiration or termination of the waiting period under the Hart-Scott-Rodino Antitrust Improvements Act of 1976, as amended, the entry into a restrictive covenant agreement by certain of the sellers, entry into employment agreements with certain executives of WSS, and receipt of landlord consents under certain leases. The transaction is expected to close late in the third quarter of 2021.The transaction is expected to be accretive to EPS in Fiscal Year 2021. the Company anticipates that the acquisitions of WSS and atmos combined will be accretive to EPS in the range of $0.44 to $0.48 per share in 2022. Michael Chitwood, Jessica Cohen, Marc Gerber, Steven Matays, Erica Schohn, David Schwartz, Kenneth Schwartz, and Stephanie Teicher of Skadden, Arps, Slate, Meagher &amp; Flom LLP acted as legal advisor for Foot Locker. Mark Early, Peter Marshall, Hill Welford and Jim Meyer of Vinson &amp; Elkins LLP along with Richard J. Maire of Manatt, Phelps &amp; Phillips, LLP acted as legal advisors for Eurostar and sellers. Evercore Group L.L.C. acted as financial advisor for Foot Locker Retail. RW Baird acted as financial advisor for WSS.
</t>
  </si>
  <si>
    <t>Riata Capital Group, LLC (United States)</t>
  </si>
  <si>
    <t>RV Group of Airxcel, Inc.</t>
  </si>
  <si>
    <t>Airxcel, Inc.</t>
  </si>
  <si>
    <t>IQTR1679942324</t>
  </si>
  <si>
    <t xml:space="preserve">Thor Industries, Inc. (NYSE:THO) acquired RV Group from Airxcel, Inc. for $750 million on September 1, 2021. The all-cash purchase price is subject to standard post-closing adjustments. The transaction was funded through a combination of cash-on-hand and $625 million from THOR's expanded Asset-Based Credit Facility (ABL). As a result of the transaction, Airxcel's retained specialty HVAC Group will become AirX Climate Solutions, Inc. and will be led by Rick Aldridge, currently President of the Specialty HVAC Group at Airxcel. The current management team at Airxcel will remain in place and continue operating the business. The acquisition is expected to be accretive to THOR's fiscal year 2022 earnings. Robert W. Baird &amp; Co. Incorporated acted as the lead financial advisor and William Blair, Jefferies, and Nomura acted as the co-financial advisors to Airxcel. Kirkland &amp; Ellis LLP acted as the legal advisor to Airxcel. Robert W. Baird &amp; Co. Incorporated acted as a financial advisor to Airxcel, Inc.
</t>
  </si>
  <si>
    <t>Unknown Worlds Entertainment, Inc.</t>
  </si>
  <si>
    <t>KRAFTON, Inc. (KOSE:A259960)</t>
  </si>
  <si>
    <t>Perfect World Co., Ltd.</t>
  </si>
  <si>
    <t>IQTR1686784842</t>
  </si>
  <si>
    <t xml:space="preserve">KRAFTON, Inc. (KOSE:A259960) signed a sales and purchase agreement to acquire Unknown Worlds Entertainment Inc. from Perfect World Co., Ltd., Unknown Worlds‘ cofounder and Technical Director Max McGuire and others for $750 million on October 29, 2021. Krafton will pay $500 million for a full stake in Unknown Worlds with the option of offering an additional $250 million in an earn-out provision due in 2026, depending on Unknown Worlds’ achievement after merger. Unknown Worlds will function as an independent game development studio wholly owned by KRAFTON and will continue to operate globally with talent seated throughout the world. Unknown Worlds’ structure will remain in place to retain its unique creative identity. Unknown Worlds reported $25.8 million in net profit in 2020. Unknown Worlds’ current management structure and leadership remains intact. The transaction is subject to government approval. Aream &amp; Co. acted as the exclusive financial advisor to Unknown Worlds, alongside Mark Stevens, Scott Behar, Omar Rifai, Matthew Cantor, Joseph Schenck, Aaron Dunn, Julia Ushakova-Stein, Steve Albertson, Melissa Duffy and Jim Koenig of Fenwick &amp; West, who served as legal advisors. Maggie Flores, Edward Lee, Seth Traxler, Rohit Nafday, David Grenker and Adam Kool of Kirkland &amp; Ellis LLP and Kim &amp; Chang acted as legal advisors to KRAFTON.
</t>
  </si>
  <si>
    <t>14 Medical Office Facilities in 11 Metro Markets</t>
  </si>
  <si>
    <t>IQTR1762320626</t>
  </si>
  <si>
    <t xml:space="preserve">Physicians Realty L.P. entered into a definitive agreement to acquire 15 Medical Office Buildings located in Eight States from Landmark Healthcare Companies LLC for approximately $760 million on October 1, 2021. The total aggregate purchase price of $764.3 million, subject to closing prorations and other adjustments. Within three business days after the execution of the master transaction agreement, the Operating Partnership is required to place an earnest money deposit of $15 million (the “Deposit”) with an escrow agent. At closing, subject to the terms of the master transaction agreement, the purchase price will consist of $146.3 million of Series A Preferred Units of the Operating Partnership, $128 million of Common Units of the Operating Partnership (the “Common Units” and, together with the Preferred Units, the “Operating Partnership Units”), the assumption of indebtedness on certain properties within the Landmark Portfolio in a net amount of approximately $100 million and cash payments. The deposit is to be applied toward the purchase price at closing or, if the closing does not occur, refunded to the Operating Partnership. At closing, Physicians Realty Trust (NYSE:DOC) anticipates funding the purchase of the pending acquisitions through the issuance of units of the Operating Partnership, the assumption of indebtedness on certain properties, the satisfaction of existing mezzanine loans outstanding and proceeds from its unsecured line of credit.
The transaction is subject to the expiration of the Due Diligence Period, Landmark and PRLP shall have agreed upon a form of a property management agreement and Secured debt on the Hospital Hill Project Company, the Jacksonville FL Project Company and the Old Bridge Project Company in an amount not less than $100,000,000 under which Capital One, National Association is the lender shall remain outstanding following the Closing. The pending acquisitions are also subject to the satisfaction of certain conditions to closing. The transaction is expected to complete in the fourth quarter of 2021.
Christopher Bartoli and Kathryn Strong of Baker &amp; McKenzie LLP acted as legal advisor to Physicians Realty L.P. Harvey R. Uris of Skadden, Arps, Slate, Meagher &amp; Flom LLP acted as legal advisor to Landmark Healthcare Companies LLC.
</t>
  </si>
  <si>
    <t>Sizzle Acquisition Corp.</t>
  </si>
  <si>
    <t>Critical Metals Corp. (NasdaqGM:CRML)</t>
  </si>
  <si>
    <t>Saba Capital Management, L.P.; VO Sponsor, LLC</t>
  </si>
  <si>
    <t>IQTR1805966833</t>
  </si>
  <si>
    <t xml:space="preserve">European Lithium AT (Investments) Limited entered into a definitive agreement to acquire Sizzle Acquisition Corp. (NasdaqGM:SZZL) from VO Sponsor, LLC, Saba Capital Management, L.P. and others for $750 million in a reverse merger transaction on October 24, 2022. Under the terms of the transaction, European Lithium will roll 100% of its existing equity in European Lithium AT (Investments) Limited into the combined entity, retaining approximately 80% of the combined company. The transaction values the combined entity at an implied pro forma enterprise value of approximately $838 million, and at an implied pro forma market capitalization of approximately $972 million, with implied pre-money equity value is $750 million. The transaction will result in the formation of Critical Metals Corp. Upon closing, Critical Metals intends to be listed on Nasdaq under the symbol “CRML”, and European Lithium will be the largest shareholder of Critical Metals. European Lithium shall pay a termination fee of $5 million to Sizzle while Sizzle shall pay a termination fee of $5 million to European Lithium. On January 4, 2023, Sizzle and European Lithium Limited entered into that certain first amendment to the agreement, pursuant to which the merger agreement was amended to clarify that if the transactions contemplated by the merger agreement are completed, Critical Metals shall be responsible for all of Sizzle’s, European Lithium and the Company’s transaction expenses and shall reimburse EUR for all of EUR’s and the Company’s transaction expenses incurred or paid prior to the closing of the proposed business combination. The Board of Critical Metals is expected to comprise of a total of 5 members, 4 of whom will be nominees of European Lithium and 1 of whom will be a nominee of Sizzle. Critical Metals will be led by Executive Chairman, Tony Sage, and Chief Executive Officer, Dietrich Wanke.
The transaction is subject to the approval of European Lithium shareholders, required approvals of governmental authorities and completion of any antitrust expiration periods, approval of PubCo’s Nasdaq listing application, registration statement having become effective, the satisfaction of the $5,000,001 minimum net tangible asset and approval by Sizzle stockholders and other customary closing conditions. The Boards of Directors of each of European Lithium and Sizzle have unanimously approved the transaction. As of December 16, 2022, Sizzle's special meeting in lieu of annual meeting of stockholders originally scheduled for December 19, 2022, is being postponed to a future to-be-determined date at the beginning of February 2023. As of January 18, 2024, the special meeting of Sizzle stockholders has been postponed to January 31, 2024. As of January 31, 2024, Sizzle filed with the SEC an extension relating to the special meeting of Sizzle stockholders rescheduled to be held on February 6, 2024. Stockholders will be asked to vote on a proposal to approve an extension of the date by which Sizzle must consummate an initial business combination from February 8, 2023, to August 8, 2023. As of January 20, 2023, European Lithium has received approval for the proposed transaction to form “Critical Metals Corp.”, which will be listed on NASDAQ. The special meeting of stockholders of Sizzle is to be held on February 1, 2023. As of February 1, 2023, Sizzle stockholders have approved an extension of the date by which the Company must consummate an initial business combination from February 8, 2023, to August 8, 2023 or such earlier date as determined by the Company’s Board of Directors (“the “Extension”). As of July 7, 2023, the parties entered into that certain Second Amendment to the Agreement and Plan of Merger, pursuant to which the Merger Agreement was amended to (i) extend the date (the “Outside Date”) by which either Sizzle or the Company may terminate the Merger Agreement if the proposed business combination (the “Proposed Business Combination”) has not been consummated, (ii) remove as a condition to the closing of the Proposed Business Combination that Sizzle or Pubco have net tangible assets (as determined in accordance with Rule 3a51-1(g)(1) of the United States Securities Exchange Act of 1934 ) of at least $5,000,001 (the “Net Tangible Asset Test”), unless, at the meeting of Sizzle’s stockholders held to approve the Proposed Business Combination, Sizzle stockholders reject a proposal to remove the Net Tangible Asset Test from Sizzle’s organizational documents, and (iii) provide that Sizzle shall, by no later than July 14, 2023, prepare and file with the SEC a proxy statement pursuant to which it shall seek the approval of its stockholders for proposals to amend its organizational documents to extend the time period for it to consummate its initial business combination. As on December 28, 2023, the Registration Statement on Form F-4 was declared effective by the SEC. The transaction is expected to close in the first half of 2023. As of May 10, 2023, the transaction is anticipated to close in the second quarter of 2023. As of July 7, 2023, The Second Amendment extended the Outside Date to the earlier of (A) the last date for Sizzle to consummate its initial business combination pursuant to an extension granted pursuant to the Sizzle’s organizational documents and (B) September 8, 2023. The Transaction is expected to be completed as soon as practicable following the conclusion of the special meeting of Sizzle stockholders, which is scheduled to be held on February 6, 2024. On February 1, 2024, Sizzle Acquisition Corp. announced that its special meeting of stockholders to approve its proposed initial business combination, which was scheduled for February 6, 2024, has been postponed to February 9, 2024. As of February 22, 2024, transaction has been approved by the shareholders of Sizzle Acquisition Corp. In light of receipt of the requisite approvals by Sizzle’s stockholders, Sizzle expects the Business Combination to close as early as February 27, 2024.
Jett Capital Advisors, LLC acted as financial advisor and James Hu, Oliver Wright, Maia Gez, Melinda Anderson, Henrik Patel, F. Paul Pittman, David Dreier, Steven M. Lutt, Rebecca Farrington, Tilman Kuhn, Thilo-Maximilian Wienke, Maria Beguiristain, Cristina Brayton-Lewis and Jason Rocha of White &amp; Case LLP acted as the legal advisors to European Lithium. Cohen &amp; Company Capital Markets, LLC acted as financial advisor and Stuart Neuhauser and Matthew A. Gray of Ellenoff Grossman &amp; Schole LLP acted as legal advisor to Sizzle. Marshall &amp; Stevens Incorporated acted as fairness opinion provider to Sizzle. Karen Smith of Advantage Proxy, Inc. acted as the information agent to Sizzle and will receive a fee of approximately $7,500 for its services. Mark Zimkind of Continental Stock Transfer &amp; Trust Company acted as the transfer agent to Sizzle.
</t>
  </si>
  <si>
    <t>Saba Capital Management, L.P. (United States); VO Sponsor, LLC (United States)</t>
  </si>
  <si>
    <t>Madison Logic, Inc.</t>
  </si>
  <si>
    <t>Clarion Capital Partners, LLC</t>
  </si>
  <si>
    <t>IQTR1819933645</t>
  </si>
  <si>
    <t xml:space="preserve">BC Partners entered into an agreement to acquire majority stake in Madison Logic, Inc. from Clarion Capital Partners, LLC and shareholders including Cheif Executive Officer Tom O'Regan and Vin Turk Chief Operational Officer and Erik Matlick for approximately $750 million on December 29, 2022. The transaction remains subject to customary regulatory and antitrust approvals. Tom O'Regan and Vin Turkand Erik Matlick, along with Clarion, will maintain ownership stakes in Madison Logic and continue to support the business in partnership with BC Partners. LUMA Partners acted as exclusive financial advisor to BC Partners, and Srinivas S. Kaushik, P.C.; Michael S. Amalfe; Adam T. Clifford, Ben Steadman  and Deidre Kalenderian of Kirkland &amp; Ellis LLP acted as legal counsel. Madison Logic and Clarion Capital Partners were advised by William Blair as lead financial advisors and Brownstein Hyatt Farber Schreck, LLP as legal counsel.
</t>
  </si>
  <si>
    <t>Camber Energy, Inc.</t>
  </si>
  <si>
    <t>IQTR1823274600</t>
  </si>
  <si>
    <t xml:space="preserve">Camber Energy, Inc. entered into an agreement to acquire New Rise Renewables, LLC from RESC Renewables Holdings, LLC for approxmaitly $750 million on January 20, 2023. The purchase price is expected to be $750 million, less the amount of outstanding liabilities and indebtedness of the acquired New Rise Renewables, LLC, which are estimated to be approximately $251 million. Under the agreement, Camber Energy is to pay at least $100 million within 30 days of the plant becoming commercially operational or the closing date. The Membership Interest Purchase Agreement also provides for Camber to make potential earnout payments to RESC Renewables Holdings, LLC for the period the Note remains unpaid. The amount of earnout payments, if any, is determined by the amount of available cash calculated on a quarterly basis. The amount of available cash equals the positive net revenue of New Rise. Each party’s obligation to complete the transactions contemplated by the agreement is subject to certain conditions, including making filings and the time period expiring under the Hart-Scott-Rodino Act, Phillips 66 not exercising a right of first refusal to acquire the Plant, approval by the Board of Directors of Camber Energy and its shareholders, agreement from Camber Energy existing preferred shareholder to fix the number of underlying Common Shares associated with its remaining shares of Series C Convertible Preferred Stock of Camber Energy at an amount agreed upon by such shareholder, Camber Energy and RESC Renewables Holdings, LLC, and consents by third parties. The obligations of Camber Energy are further subject to the Company completing due diligence on the Plant and Acquired Companies to its satisfaction, receiving an appraisal of the Plant to its satisfaction, the Plant achieving commercial operations, and certain other deliverables. Some of these conditions provide Camber Energy with significant discretion. Other conditions require compliance by third parties that are outside of the control of Camber Energy and RESC Renewables. Accordingly, the transactions described herein are subject to substantial risk of completion. In the event the transaction is not completed, it may result in a material adverse effect to price of the Common Shares. The closing date of the acquisition of occurred by May 31, 2023. If the closing has not occurred by May 31, 2023 or it becomes apparent that the closing conditions will not be obtained by such date, either party may terminate the agreement, unless such failure to satisfy the closing conditions is caused by such party. Camber Energy, Inc. is also entitled to terminate the Membership Interest Purchase Agreement during a 20 business day inspection period following the receipt by Camber Energy of all diligence related to the Seller, the Acquired Companies and the Plant. Jones Walker, LLP acted as legal advisor to Camber Energy, Inc. (NYSEAM:CEI). Vaught &amp; Conner acted as legal advisor to RESC Renewables Holdings, LLC.  
</t>
  </si>
  <si>
    <t>D’USSÉ Cognac</t>
  </si>
  <si>
    <t>Bacardi Limited</t>
  </si>
  <si>
    <t>SCLiquor LLC</t>
  </si>
  <si>
    <t>IQTR1825756497</t>
  </si>
  <si>
    <t xml:space="preserve">Bacardi Limited acquired 50% stake in D’USSÉ Cognac from SCLiquor LLC and Shawn "JAY-Z" Carter for approximately $750 million on February 3, 2023. Bacardi owns 75% of the company. Jay-Z still retains “a significant ownership stake, through his company SCLiquor LLC. Evercore served as the exclusive financial advisor to Shawn "JAY-Z" Carter; and Paul, Weiss, Rifkind, Wharton &amp; Garrison LLP, Rahim Moloo and Reed Brodsky of Gibson, Dunn &amp; Crutcher LLP and Reed Smith LLP served as legal advisors. Centerview Partners LLC acted as financial advisor for Bacardi Limited.
</t>
  </si>
  <si>
    <t>NextWind Capital Limited</t>
  </si>
  <si>
    <t>Investment Management Corporation of Ontario; Public Sector Pension Investment Board; Sandbrook Capital Management LP</t>
  </si>
  <si>
    <t>Crestline Investors Inc.</t>
  </si>
  <si>
    <t>IQTR1852212502</t>
  </si>
  <si>
    <t xml:space="preserve">Sandbrook Capital Management LP, Public Sector Pension Investment Board and Investment Management Corporation of Ontario signed an agreement to acquire Nextwind Capital Ltd. from Crestline Investors Inc. for $750 million on August 9, 2023. Dr. Cornelia Topf, Dr. Tim Weber, Dr. Eva Reudelhuber of Gleiss Lutz acted as legal advisor to Sandbrook Capital in the transaction. Keir MacLennan, Dana Abdulkarim, Talodabioluwa Olu-Odugbemi, Hendrik Braun, Stephen S. Noh, John D. Pitts, James Boswell, James McGivern, Peter Abbott, and James Seddon of KIRKLAND &amp; ELLIS  has acted as legal advisor to Sandbrook Capital. 
</t>
  </si>
  <si>
    <t>Eagle Ford asset located in Dimmit and Webb counties</t>
  </si>
  <si>
    <t>Swift Energy Operating, LLC</t>
  </si>
  <si>
    <t>Chesapeake Operating, L.L.C.; Chesapeake Energy Marketing, L.L.C.; Chesapeake Royalty, LLC; Chesapeake Exploration, L.L.C.</t>
  </si>
  <si>
    <t>IQTR1852633759</t>
  </si>
  <si>
    <t xml:space="preserve">Swift Energy Operating, LLC entered into an agreement to acquire Eagle Ford asset located in Dimmit and Webb counties from Chesapeake Exploration, L.L.C., Chesapeake Operating, L.L.C., Chesapeake Energy Marketing, L.L.C. and Chesapeake Royalty, L.L.C. for $750 million on August 11, 2023. The company will receive $650 million upon closing, subject to customary adjustments, with the final $50 million installment paid one year from the closing date. SilverBow has also agreed to pay Chesapeake an additional contingent payment of $25 million should oil prices average between $75 and $80 per barrel WTI NYMEX or $50 million should WTI NYMEX prices average above $80 during the year following the close of the transaction, which could increase total proceeds of the deal to $750 million. Transaction is expected to be funded with cash on hand, borrowings under the Company’s First Amended and Restated Senior Secured Revolving Credit Agreement. SilverBow has secured $425 million of incremental commitments under its Credit Facility from existing and new lenders, which, subject to the closing of the Chesapeake Transaction, will increase lender commitments under the Credit Facility to $1.2 billion, and the Second Lien Notes will be upsized by $350 million, which, subject to the closing of the Chesapeake Transaction, will increase lender commitments under the Second Lien Notes to $500 million and extend the maturity date for the Second Lien Notes to December 15, 2028.
Chesapeake anticipates the proceeds will be available to further strengthen its balance sheet and for its share repurchase program. Chesapeake expects the transaction will close, subject to certain regulatory approvals and consents, in 2023, with an effective transaction date of February 1, 2023. As of November 2, 2023, transaction is expected to close by year-end 2023. RBC Capital Markets, Citi, and Evercore are serving as financial advisors, Haynes and Boone, LLP is serving as legal advisor, and DrivePath Advisors is serving as communications advisor to Chesapeake. Mizuho Securities is serving as financial advisor to SilverBow. Stephen T. Olson of Gibson, Dunn &amp; Crutcher LLP acted as legal advisors to SilverBow on the Chesapeake Transaction. James Longhofer of Vinson &amp; Elkins LLP acted as legal advisor to SilverBow Resources, Inc.
</t>
  </si>
  <si>
    <t>Chesapeake Energy Marketing, L.L.C. (United States); Chesapeake Exploration, L.L.C. (United States); Chesapeake Operating, L.L.C. (United States); Chesapeake Royalty, LLC (United States)</t>
  </si>
  <si>
    <t>LinQuest Corporation</t>
  </si>
  <si>
    <t>KBR, Inc. (NYSE:KBR)</t>
  </si>
  <si>
    <t>IQTR1888110273</t>
  </si>
  <si>
    <t xml:space="preserve">KBR, Inc. (NYSE:KBR) entered into a definitive agreement to acquire LinQuest Corporation from Madison Dearborn Partners, LLC and others for $750 million on July 16, 2024. The base purchase price to be paid upon closing will be $745 million, subject to certain working capital, net debt and other customary adjustments. Acquisition will be funded with cash on hand and capacity under Senior Credit Facility. As of August 19, 2024, KBR amended its existing credit agreement for an incremental delayed draw term A-2 loan in an aggregate principal amount of $550 million, which will be available for up to 180 days to fund the transaction. Transaction is subject to certain regulatory approvals prior to closing, including a receipt of antitrust clearance and the satisfaction or waiver of other customary closing conditions. The transaction has been unanimously approved by the KBR Board of Directors. Transaction is expected to close in Q3 or Q4 2024. The transaction is expected to be accretive to adjusted EPS, which excludes amortization from purchased intangible assets and non-recurring transaction costs.
Arena Strategic Advisors, LLC acted as financial due diligence provider for KBR, Inc. Tull Florey and Cynthia Mabry of Gibson, Dunn &amp; Crutcher LLP acted as legal advisor for KBR, Inc. Robert W. Baird &amp; Co. Incorporated is serving as financial advisor to Madison Dearborn Partners, LLC and LinQuest and Kirkland &amp; Ellis LLP and Crowell &amp; Moring LLP are providing legal counsel. 
</t>
  </si>
  <si>
    <t>LesserEvil, LLC</t>
  </si>
  <si>
    <t>Valor Management LLC; Investeco Capital Corp.; Aria Growth Partners LP; Touch Capital</t>
  </si>
  <si>
    <t>IQTR1937791100</t>
  </si>
  <si>
    <t xml:space="preserve">The Hershey Company (NYSE:HSY) entered into a definitive agreement to acquire LesserEvil LLC for estimated $750 million on April 3, 2025. The valuation is based on industry speculation as reported by The Wall Street Journal. LesserEvil generated a $165 million of revenue in 2024. The transaction remains subject to regulatory approval with anticipated closing later this year.
Jefferies LLC acted as financial advisor for LesserEvil, LLC. 
</t>
  </si>
  <si>
    <t>Aria Growth Partners LP (United States)</t>
  </si>
  <si>
    <t>Northeast Midstream Partners, LP</t>
  </si>
  <si>
    <t>IQTR581752737</t>
  </si>
  <si>
    <t xml:space="preserve">Dominion Energy Inc. (NYSE:D) made a non-binding offer to acquire 39.06% stake in Dominion Energy Midstream Partners LP (NYSE:DM) (‘DM’) for approximately $880 million on September 19, 2018. Dominion Energy will pay 0.2468 of a common share for each DM unit exchanged. If Dominion Energy acquires all of DM’s outstanding public common units, DM series A preferred units are expected to be converted into common units pursuant to DM partnership agreement and receive the same per-unit consideration as the outstanding public common units at the closing of the transaction. It is anticipated that a definitive agreement will be reached in the fourth quarter of 2018, subject to review and approval by the boards of directors of both Dominion Energy and Dominion Energy Midstream GP LLC (‘DM GP’), the general partner of DM.
On November 26, 2018, a definitive merger agreement was signed whereby Dominion Energy will, acquire the remaining stake in DM not already owned by Dominion Energy for approximately $900 million. Under the terms of the agreement each DM common unit not already owned by Dominion Energy will be converted into the right to receive a revised consideration of 0.2492 of a common share of Dominion Energy. Each outstanding Series A preferred unit representing limited partner interests in DM (the DM Series A Preferred Units) that is held immediately before the closing of the merger by a unitholder other than Dominion Energy shall, at the election of the holders of such units, either (i) convert into DM public common units, (ii) be redeemed for cash or DM Public common units, in the sole discretion of DM or (iii) remain outstanding. The General Partner Interests, Incentive Distribution Rights, DM Units that are not DM Public Units and DM Public Series A Preferred Units held by non-converting Series A Holders shall, in each case, remain outstanding as partnership interests in the surviving entity, unaffected by the merger.
The transaction is subject to customary closing conditions, including execution of a definitive agreement, standard regulatory notifications and approvals. The agreement is subject to approval by DM unit holders, effectiveness of a registration statement on form S-4 and listing of Dominion Energy common stock to be issued in connection with the merger. The offer and the agreement has been approved by the Board of Directors of Dominion Energy. The conflicts committee of the board of directors of DM GP has, by unanimous vote, approved the agreement. The DM Board, based on the recommendation of the conflicts committee, has approved the deal and recommends that public holders of DM common units accept the offer. In connection with the transaction, MLP Holdco, the entity through which Dominion Energy holds its stake in DM, QPC Holding Company and DM GP entered into a support agreement whereby they agreed to support the merger. Closing of the merger will occur no earlier than the day following the record date for the regular quarterly cash distribution on the DM common units that is paid or payable during the calendar quarter ending March 31, 2019. The transaction is expected to close in the first quarter of 2019 and is anticipated to be approximately neutral to Dominion Energy's earnings guidance and credit profile.
Moelis &amp; Company LLC served as the financial advisor and provided a fairness opinion to the conflicts committee of DM. Kenneth E. Jackman and Srini Raju from Richards Layton &amp; Finger P.A. acted as legal advisers to the conflicts committee of DM. E. Ramey Layne and Brittany A. Sakowitz from Vinson &amp; Elkins LLP served as legal advisors to DM. Jane Whitt Sellers from McGuireWoods LLP served as legal advisor to Dominion Energy. Equiniti Trust Company served as the exchange agent for Dominion Energy in connection with the merger. Moelis &amp; Company will be paid a fee of $2.75 million, in the aggregate, $2 million of which became payable in connection with the delivery of its opinion, regardless of the conclusion reached therein, and the remainder of which is contingent upon completion of the merger.
</t>
  </si>
  <si>
    <t>NIBC Holding N.V.</t>
  </si>
  <si>
    <t>IQTR654742077</t>
  </si>
  <si>
    <t xml:space="preserve">The Blackstone Group International Partners LLP intends to acquire 60.6% stake in NIBC Holding N.V. (ENXTAM:NIBC) from J.C. Flowers &amp; Co. LLC for approximately €790 million on February 14, 2020. The Blackstone Group International Partners LLP signed an agreement to acquire 60.6% stake in NIBC Holding N.V. (ENXTAM:NIBC) from J.C. Flowers &amp; Co. LLC on February 25, 2020. The offer per share is €8.93. As of May 18, 2020, the offer per share is revised to €8.40 with an adjustment of final dividend of €0.53 per share for the financial year 2019. As of June 8, 2020, the offer per share is revised to €7.53 for a total consideration of approximately €660 million. In addition, NIBC public shareholders, other than J.C. Flowers &amp; Co and Reggeborgh Invest B.V.  would receive NIBC's final dividend of €0.53 per share for the financial year 2019, which would be paid unconditionally before settlement of the offer. Blackstone and NIBC reached conditional agreement on an amended recommended all-cash public offer of €7 per share on July 13, 2020. In related two separate deals, The Blackstone Group International Partners LLP also intends to acquire 14.6% in NIBC Holding N.V from Reggeborgh Invest B.V. and investment funds advised by The Blackstone Group International Partners LLP made a firm proposal to acquire remaining stake in NIBC Holding from other shareholders on February 14, 2020. The Blackstone Group shall finance the Transaction by means of equity funding provided by the Blackstone Funds pursuant to a binding equity commitment letter for an aggregate amount of up to approximately €1.05 billion, which equity funding is fully committed, subject to customary conditions. The transaction is not to close or dispose of any business operated by NIBC, unless proposed by the Managing Board, and will continue to apply the names and logos of the brands of NIBC. The price offered to Reggeborgh has a 2% illiquidity discount to the potential offer. In the event that a Superior Offer is made which is not matched by Blackstone, then each of Blackstone and NIBC may terminate the Merger Protocol, in which case NIBC shall be obliged to pay a termination fee of €13.6 million to Blackstone.
The Blackstone Group has agreed in the amended merger protocol to pay liquidated damages of €46 million if the offer is not made or not declared unconditional in certain circumstances, including if the required regulatory clearances are not obtained in certain instances. If Blackstone acquires at least 95% of the shares, Blackstone and NIBC intend to terminate the listing of the shares on Euronext Amsterdam as soon as possible. In these circumstances, Blackstone will commence statutory squeeze-out proceedings to obtain 100% of the shares. The transaction is subject to obtaining the required competition and regulatory clearances. The transaction is conditional upon the offer being declared unconditional. The works council of NIBC will be consulted in connection with the transaction. As of May 18, 2020, The Blackstone Group, intends to submit the offer memorandum for approval to the Netherlands Authority for the Financial Markets ultimately by May 19, 2020. As of February 25, 2020, NIBC Managing Board and Supervisory Board unanimously and fully support the transaction. As of July 13, 2020, The NIBC Managing Board and NIBC Supervisory Board fully and unanimously support and recommend the amended offer. The amended offer is also supported by NIBC's two largest shareholders, J.C. Flowers &amp; Co and Reggeborgh Invest B.V. who have irrevocably undertaken to tender theit shares in the offer. Additionally as on July 13, 2020, NIBC and Blackstone have obtained the unconditional approval of the European Commission in connection with the offer. 
As a result, all competition clearances required to close the offer have been obtained. It is anticipated that the transaction will close in the second half of 2020. Bank of America Merrill Lynch International DAC acted as financial advisor and Allen &amp; Overy acting as legal advisor for NIBC. Morgan Stanley (NYSE:MS) acted as financial advisor and Clifford Chance acted as legal counsel for Blackstone Group.
</t>
  </si>
  <si>
    <t>Amundi USA, Inc.</t>
  </si>
  <si>
    <t>Amundi S.A. (ENXTPA:AMUN)</t>
  </si>
  <si>
    <t>IQTR1878366501</t>
  </si>
  <si>
    <t xml:space="preserve">Victory Capital Holdings, Inc. (NasdaqGS:VCTR) signed a memorandum of understanding to acquire Amundi USA, Inc. from Amundi S.A. (ENXTPA:AMUN) on April 15, 2024. Victory Capital Holdings, Inc. reached a definitive agreement to acquire Amundi USA, Inc. from Amundi S.A. on July 8, 2024. Amundi US would be combined into Victory Capital in exchange for a 26.1% economic stake for Amundi in Victory Capital, with no cash payment involved. Amundi would become a strategic shareholder of Victory Capital with two of its representatives joining the Victory Capital Board of Directors when the transaction closes. The transaction is subject to customary closing conditions, including regulatory approvals and the consent of Amundi US clients. The issuance of Victory Capital shares in the proposed transaction is subject to the approval of Victory Capital shareholders. The parties are working toward definitive agreement, which is expected to be announced by the end of the second quarter. Transaction is expected to close at the end of 2024. As of July 9, 2024, transaction is expected to close late in the 4th quarter of 2024 or in early 2025. As of October 14, 2024, Victory Capital Holdings, Inc’s stockholders voted to approve all proposals related to the acquisition. As of February 6, 2025, transaction is expected to close by the end of first quarter of 2025. The transaction is expected to be accretive for the shareholders of both Victory Capital and Amundi, increasing adjusted net income and earnings per share for both companies. Victory Capital expect to achieve low-double-digit EPS accretion within a year of closing. A majority of the estimated $100 million in annual cost savings is expected to be achieved within a year of closing, with any remaining expense synergies expected to be realized in the following year.
BofA Securities, Inc. acted as financial advisor to Victory Capital Holdings, Inc. PJT Partners acted as financial advisor and David Boston and Danielle Scalzo of Willkie Farr &amp; Gallagher LLP acted as legal counsel to Victory Capital Holdings, Inc. Ardea Partners LP is acting as financial advisor and Glenn P. McGrory and James Jian Hu of Cleary Gottlieb Steen &amp; Hamilton LLP, Sophie de Beer of  and Dechert LLP are providing legal counsel to Amundi S.A. (ENXTPA:AMUN). MacKenzie Partners, Inc. acted as proxy solicitor to Victory Capital Holdings, Inc. PJT Partners is entitled to receive from Victory $2.5 million, which was earned upon the delivery of PJT Partners’ opinion to the Victory board.
</t>
  </si>
  <si>
    <t>Northern Star (Saracen Kalgoorlie) Pty Ltd</t>
  </si>
  <si>
    <t>Northern Star (Saracen Goldfields) Pty. Ltd.</t>
  </si>
  <si>
    <t>Barrick Administration Company Pty Ltd</t>
  </si>
  <si>
    <t>IQTR644617080</t>
  </si>
  <si>
    <t xml:space="preserve">Saracen Goldfields Pty Limited entered into a binding agreement to acquire Barrick (Australia Pacific) Limited from Barrick Administration Company Pty Limited for AUD 1.1 billion on November 17, 2019. The consideration is subject to adjustment for working capital, cash calls and finished product inventory. The consideration will be paid in cash. Saracen Goldfields will acquire 50% stake in Super Pit gold mine in Kalgoorlie-Boulder, Western Australia through the acquisition of Barrick (Australia Pacific) Limited.
Saracen intends to raise approximately AUD 796.2 million (“Equity Raising”) via an underwritten institutional placement of AUD 368.8 million and an underwritten 1 for 5.75 pro-rata accelerated non-renounceable entitlement offer of AUD 427.5 million to partly fund the Transaction. The balance of the purchase price will be funded from new AUD 500 million senior secured facilities. Saracen has entered into a credit approved commitment letter with Westpac Banking Corporation, BNP Paribas, Australia Branch and Citibank N.A., Sydney Branch to provide senior secured facilities of AUD 500 million consisting of a AUD 450 million term facility with a maturity date of December 31, 2022 (to be used to partially fund the purchase price in respect of the transaction), a 3 year AUD 45 million revolving corporate facility (to be used for general corporate purposes and working capital requirements of the Saracen group) and a AUD 5 million contingent instrument facility.
Post completion, each of Saracen and the other joint venture partner in Super Pit gold mine are entitled to appoint two representatives to the Executive Committee managing Super Pit gold mine. Post completion, the management team of Saracen including Raleigh Finlayson (Managing Director at Saracen), Dan Howe (Chief Geologist at Saracen), Chris Burton (Corporate Development Analyst at Saracen), Hemal Patel (Senior Planning Engineer at Saracen), Matt Clark (Maintenance Manager at Saracen), Cleo Leunig (Processing Manager at Saracen), EugenioGatto (Processing Manager at Saracen), and Jim O’Donnell (Mine Superintendent at Saracen) will hold positions at Super Pit gold mine.
Completion of the transaction is subject is subject to customary closing conditions, including approval by the WA Minister for Finance, Aboriginal Affairs and Lands which is expected to be received in the coming weeks. The transaction is not subject to shareholder approval of Saracen. As on November 25, 2019, the transaction has been approved by Western Australian Minister for Finance, Aboriginal Affairs and Lands and the transaction has become unconditional. As per the update dated November 25, 2019, the transaction is expected to be completed by November 29, 2019. Proceeds from the sale will be used to further strengthen the balance sheet, invest in our future and support our commitment to deliver returns to our shareholders. The transaction is highly accretive to Saracen on various metrics including EPS, FCFPS and NAVPS.
Royal Bank of Canada and Goldman Sachs Australia Pty Ltd are acting as financial advisors and Michael Bowen, Simon Rimmelzwaan, Rhys Davies, Alex Jones, Matthew Robert, Joanne Steer, Hedley Roost, Danielle Battista, Zach O'Connor, Aimee Jones and Roger Hawkins of DLA Piper and Wright Legal acted are acting as legal advisors for Saracen. Credit Suisse Securities (Canada), Inc. acted as financial advisor and Davies Ward Phillips &amp; Vineberg LLP. Tony Damian, Clayton James, John McQueen, Andrew McLean and Alex Thams of Herbert Smith Freehills LLP acted as legal advisors to Barrick, BNP Paribas, Citibank N.A. and Westpac Banking Corporation on financing.
</t>
  </si>
  <si>
    <t>17 Development Projects of Consus Real Estate AG</t>
  </si>
  <si>
    <t>IQTR667166180</t>
  </si>
  <si>
    <t xml:space="preserve">Christoph Gröner agreed to acquire 17 development projects from Consus Real Estate AG (XTRA:CC1) for €690 million on May 8, 2020. The development projects have a GDV of €2.3 billion. Consus will receive a material cash payment. Consus will reduce its project finance debt by around €475 million due to this transaction. In a related transaction, the Management Board has in principle resolved, with the approval of the Supervisory Board, to acquire the outstanding 25% minority stake in Consus RE AG primarily for new shares in Consus and a cash component. The Management Board of Consus Real Estate AG, with the approval of the Supervisory Board, resolved the transaction. The transaction is expected to close not later than in Q3 2020.
</t>
  </si>
  <si>
    <t>ITRenew, Inc.</t>
  </si>
  <si>
    <t>Iron Mountain Incorporated (NYSE:IRM)</t>
  </si>
  <si>
    <t>ZelnickMedia Corporation</t>
  </si>
  <si>
    <t>IQTR1761161146</t>
  </si>
  <si>
    <t xml:space="preserve">Iron Mountain Incorporated (NYSE:IRM) entered into a definitive agreement to acquire 80% stake in ITRenew, Inc. from ZelnickMedia Corporation and others for approximately $730 million on December 10, 2021. Under the terms of the agreement, Iron Mountain will acquire at closing 80% of ITRenew on a cash and debt free basis for approximately $725 million in cash. The remaining 20% will be acquired in cash within three years from closing, with a minimum payment of $200 million and the final amount is subject to the performance of the business. The transaction consideration corresponds to a multiple of approximately 12x based on trailing twelve-month EBITDA as of September 30, 2021. For the year ended on September 30, 2021, ITRenew reported total revenue in excess of $415 million. The transaction is subject to regulatory approval and other customary closing conditions and is expected to close in the first quarter of 2022. As on December 28, 2021, Iron Mountain Incorporated completed a private offering of $750 million. The proceeds will be used to finance the cash consideration for the acquisition, including the repayment of certain outstanding debt of ITRenew and to pay related fees and expenses.
Jefferies Financial Group Inc. acted as financial advisor and Payom M. Pirahesh, Dan Clivner, Angela Fontana, Banks Bruce, Rachel D. Kleinberg, Benjamin A. Rosemergy, Lauren A. Gallagher, Karen Kazmerzak, Robert S. Velevis, Stacy Horth-Neubert, Maureen M. Crough, Sven De Knop, Jen Fernandez, Katherine A. Roberts, Susan Fanning, Eric G. Hoffman, Patrick S. Casey, Russell G. Weiss, Dusan Clark, Angela M. Xenakis, and Michael D. Mann of Sidley Austin LLP acted as legal advisors to ITRenew while Morgan Stanley &amp; Co. LLC acted as financial advisor to Iron Mountain Incorporated. Michael J. Aiello, Megan Pendleton, Renee Pristas, Joseph Pari, Graham Magill, Paul Wessel, Aimee Adler, Frank Adams, Daniel Dokos, Nitin Konchady and Charan Sandhu of Weil, Gotshal &amp; Manges LLP acted as legal advisors to Iron Mountain Incorporated.
</t>
  </si>
  <si>
    <t>Fidelity Southern Corporation</t>
  </si>
  <si>
    <t>Ameris Bancorp (NYSE:ABCB)</t>
  </si>
  <si>
    <t>IQTR595361622</t>
  </si>
  <si>
    <t xml:space="preserve">Ameris Bancorp (NasdaqGS:ABCB) entered into an agreement and plan of merger to acquire Fidelity Southern Corporation (NasdaqGS:LION) for approximately $740 million on December 17, 2018. Under the terms of the definitive merger agreement, each share of Fidelity common stock, including restricted shares, will be converted into the right to receive 0.8 shares of Ameris common stock. Outstanding options to purchase shares of Fidelity common stock will be converted into options to purchase shares of Ameris common stock, with the exercise price and number of shares underlying each option adjusted to reflect the exchange ratio of 0.8. Upon the terms and subject to the conditions set forth, Fidelity will merge with and into Ameris, with Ameris surviving the merger. Immediately following the merger, Fidelity’s wholly owned bank subsidiary, Fidelity Bank, will merge with and into Ameris’s wholly owned bank subsidiary, Ameris Bank. Ameris Bank will be the surviving entity in the bank merger. It is expected that Ameris’ shareholders will hold approximately 68.3%, and Fidelity shareholders will hold approximately 31.7%, of the shares of the combined company outstanding immediately after the effective time. In case of termination, a termination fee of $29 million will be payable by Fidelity upon termination of the merger agreement under certain circumstances.
The merger agreement provides that, at the effective time, the respective Boards of Directors of Ameris and Ameris Bank will each be increased in size by five to fourteen members, and five current members of the Board of Directors of Fidelity will be appointed to fill the resulting vacancies. In addition, at the effective time, James B. Miller, Jr., Chairman and Chief Executive Officer of Fidelity, will become Executive Chairman of Ameris and Ameris Bank, and H. Palmer Proctor, Jr., President of Fidelity and Chief Executive Officer of Fidelity Bank, will become President of Ameris and Chief Executive Officer of Ameris Bank, Dennis J. Zember Jr. will become Vice Chairman and Chief Executive Officer of Ameris Bancorp, Lawton E. Bassett, III will become the President of Ameris Bank, Nicole S. Stokes will become Chief Financial Officer of Ameris Bancorp and Ameris Bank and Daniel B. Jeter will become Lead Independent Director of the combined bank. The other existing Officers of Ameris and Ameris Bank will continue to hold after the effective time the offices they held prior to the effective time, including Dennis J. Zember Jr. and Lawton E. Bassett, III, who will remain Chief Executive Officer of Ameris and President of Ameris Bank, respectively. The Executive Offices will be in Jacksonville and Ameris Bank Charter will be in Atlanta.
The transaction is subject to customary conditions including approval by the approval of the Ameris and Fidelity shareholders, approval for listing, subject to official notice of issuance, on the Nasdaq Global Select Market of the shares of Ameris common stock to be issued in the merger; the receipt of required regulatory approvals, including the approval of the Board of Governors of the Federal Reserve System, the Federal Deposit Insurance Corporation and the Georgia Department of Banking and Finance, effectiveness of the registration statement on Form S- 4 relating to the shares of Ameris common stock to be issued in the merger, Ameris shall have received a written opinion of Rogers &amp; Hardin LLP and Fidelity shall have received a written opinion of Wachtell, Lipton, Rosen &amp; Katz dated as of the closing date and based on facts, representations and assumptions described in such opinion, to the effect that the merger will qualify as a reorganization within the meaning of Section 368(a) of the Code. The transaction was unanimously approved by the Board of Directors of each of Fidelity and Ameris. Each Director of Fidelity who beneficially owns 1% or more of the outstanding Fidelity common stock has entered into a voting and support agreement with Ameris and Fidelity, pursuant to which each such Director has agreed to vote his shares of Fidelity common stock in favor of the approval of the merger agreement. The special meeting of shareholders of Ameris and Fidelity to seek approval for the transaction will be held on May 6, 2019. As of May 6, 2019, the transaction was approved by shareholders of Fidelity Southern Corporation and Ameris. Federal Deposit Insurance Corporation approved the deal on May 6, 2019. On June 10, 2019, The Federal Reserve Board approved the transaction. As of February 12, 2019, Lori A. Gelchion of Rogers &amp; Hardin LLP acted as legal advisor to Ameris registration statement became effective. The transaction is expected to close in the second quarter of 2019. The transaction will be mid-single digit EPS accretive once cost savings are fully realized and less than 3% dilution to tangible book value per share earned back within approximately 2.5 years.
Stephens Inc. acted as financial advisor and Jody L. Spencer and Peter F. Finnerty Jr., Andrew Mutch and Chris Maserof Sandler O’Neill + Partners, L.P. acted as financial advisor and, Edward D. Herlihy, Brandon C. Price, Steven R. Green, Jeannemarie Brien, Michael J. Schobel and Joshua M. Holmes of Wachtell, Lipton, Rosen &amp; Katz acted as legal advisors to Fidelity. Matthew Veneri and Eric Lawles of FIG Partners, LLC, in addition to Sandler O’Neill, acted as financial advisor and provided a fairness opinion to Fidelity. Fidelity will pay Sandler O'Neill a transaction fee in an amount equal to 0.80% of the aggregate merger consideration. Based on Ameris’ closing price of $34.02 as of December 14, 2018, Sandler O’Neill’s transaction fee was approximately $6 million. Sandler O’Neill also received a $250,000 fee upon rendering its fairness opinion to Fidelity’s Board of Directors. Ameris paid Stephens Inc. a fee equal to $6.1 million for its services. FIG Partners, LLC received a fee of $0.265 million from Fidelity. Innisfree M&amp;A Incorporated acted as proxy solicitor for Fidelity and will receive a fee of approximately $12,500 plus certain expenses. Georgeson LLC acted as proxy solicitor for Ameris and will receive a fee of approximately $10,000 plus certain expenses.
</t>
  </si>
  <si>
    <t>Sichuan JUSTBON Asset Management Group Co., LTD.</t>
  </si>
  <si>
    <t>IQTR709330104</t>
  </si>
  <si>
    <t xml:space="preserve">Country Garden Property Services HK Holdings Company Limited intends to transfer 64.6% stake in Sichuan JUSTBON Asset Management Group Co., LTD. from Sichuan Blu-ray Hejun Industry Co., Ltd. for CNY 4.8 billion on February 26, 2021. Before the completion of due diligence and the signing of the formal agreement, there are still uncertainties in the above transaction. After a formal agreement is reached, the transaction still needs to be submitted to the company's board of directors and shareholders' meeting for approval, Country Garden Services Board of Directors and other relevant regulatory approvals. The transaction also requires the approval of the Board of Directors of Country Garden Services and other relevant regulatory approvals. The exclusive period of this transaction is from the date of signing of the investment framework agreement to March 31, 2021.
</t>
  </si>
  <si>
    <t>Activo Inmobiliario Peruano S.A.A. (BVL:AIPC1)</t>
  </si>
  <si>
    <t>BVL:AIPC1</t>
  </si>
  <si>
    <t>Desarrollos Perú SpA</t>
  </si>
  <si>
    <t>Falabella S.A. (SNSE:FALABELLA)</t>
  </si>
  <si>
    <t>IQTR1878846777</t>
  </si>
  <si>
    <t xml:space="preserve">Desarrollos Perú SpA signed memorandum of understanding to acquire Falabella Perú S.A.A. (BVL:FALABEC1) from Falabella S.A. (SNSE:FALABELLA) and others for approximately $590 million on November 20, 2023. As of April 15, 2024, Plaza S.A. (SNSE:MALLPLAZA) signed definitive agreement to acquire Falabella Perú S.A.A. (BVL:FALABEC1). The transaction will be financed with a combination of cash, debt and a capital raise in Plaza S.A. for up to $300 million. JP Morgan Securities LLC acted as exclusive financial advisor to Plaza S.A. on the transaction and Link Capital Partners acted as a financial advisor to Falabella. JP Morgan Securities LLC delivered a fairness opinion to the Board of Directors of Plaza S.A. and Itaú Asesorías Financieras Limitada to the Board of Directors of Falabella.
</t>
  </si>
  <si>
    <t>MCAP Acquisition Corporation</t>
  </si>
  <si>
    <t>AdTheorent Holding Company, Inc.</t>
  </si>
  <si>
    <t>MCAP Acquisition, LLC</t>
  </si>
  <si>
    <t>IQTR1675326971</t>
  </si>
  <si>
    <t xml:space="preserve">AdTheorent, Inc. executed letter of intent to acquire MCAP Acquisition Corporation (NasdaqCM:MACQ) from MCAP Acquisition, LLC and others in a reverse merger transaction on April 1, 2021. AdTheorent, Inc. entered into a definitive agreement to acquire MCAP Acquisition Corporation from MCAP Acquisition, LLC and others in a reverse merger transaction for approximately $750 million on July 27, 2021. As reported, the aggregate consideration consists of cash consideration of approximately $162 million to be paid to AdTheorent equityholders and the 50,648,590 shares of MCAP Common Stock that will be delivered to AdTheorent equityholders at the closing of the business combination. In addition, MCAP has agreed to pay an earn-out to pre-combination holders of AdTheorent membership interests and options an aggregate amount equal to $95 million to be paid in cash, stock or a combination of both, at the sole discretion of MCAP’s board of directors, if certain stock price milestones are met within three years of the closing. Following the business combination, current AdTheorent equityholders will own approximately 49.8% of the total shares outstanding, investors in the PIPE Financing will own 11.9%, MCAP public shareholders will own 31.1%%, and the MCAP founder will own 7.2%. Upon closing of the transaction, the combined company will be named AdTheorent, Inc. and it is expected to remain listed on the NASDAQ Capital Market. As per the article of November 18, 2021, following the closing, MCAP intends to change its name to AdTheorent Holding Company, Inc. The AdTheorent executive team, led by Chief Executive Officer Jim Lawson, will continue to execute the growth and strategy for the company.
Completion of the proposed transaction is subject to approval of MCAP stockholders; the receipt of certain regulatory approvals; all required filings under the HSR Act shall have been completed and any applicable waiting period (and any extension thereof) applicable to the consummation of the transaction under the HSR Act shall have expired or been terminated; Registration Statement shall have been declared effective; the shares of new parent common stock constituting the aggregate stock consideration and shares of new parent common stock issuable upon exercise of the exchanged options or the settlement of the exchanged units shall have been approved for listing on the Nasdaq Capital Market subject to notice of official issuance; execution of lock-up agreement; resignation of MCAP’s officers and directors; resignation of AdTheorent’s directors; execution of registration rights agreement; AdTheorent’s provides written consent approving the transaction; and the aggregate cash held by  MCAP shall be equal to at least $258,125,000. The Boards of Directors of both MCAP and AdTheorent have unanimously approved the transaction MCAP Board unanimously recommend the shareholders to vote for the transaction. As of December 6, 2021, the registration statement has been declared effective and a special meeting of MCAP stockholders to consider the business combination is set for December 21, 2021. As on December 8, 2021, AdTheorent Intermediate, LLC and AdTheorent, LLC entered into a Business Combination Agreement Waiver to waive the Aggregate Cash Consideration closing condition. They have agreed to waive both the $140 million aggregate cash consideration closing condition and the $258.1 million available cash in trust closing condition contained in the business combination agreement. The transaction is expected to close in Q4 2021. The Business Combination is expected to close promptly after the special meeting of MCAP stockholders.
Sanjay Chadda, Jennifer Pardi, Matthew Kratter, Chris Heasman, and Kevin Lynch of Canaccord Genuity LLC acted as exclusive financial advisor to AdTheorent. Bank of America Securities, Cowen and Canaccord Genuity were engaged as PIPE placement agents. Alan I. Annex of Greenberg Traurig and Nelson Mullins Riley &amp; Scarborough are serving as legal advisors to MCAP while Steve Camahort, Amit Mehta, Payam Roshandel, James Shea, Dan Stellenberg and Jeffrey Ii, Jim Smulkowski, and Ron Ben-Yehuda of Paul Hastings LLP and Kirkland &amp; Ellis are serving as legal advisors to AdTheorent. Union Square Advisors LLC is acting as broker in the transaction. Broadridge Financial Solutions, Inc. and MacKenzie Partners, Inc. acted as proxy solicitors and Mark Zimkind from Continental Stock Transfer &amp; Trust Company acted as transfer agent to MCAP. PricewaterhouseCoopers LLP, Winterberry Group LLC, Greenberg, Traurig, PA, FGMK, LLC and Willis Towers Watson US LLC acted as a due diligence provider to MCAP. Cowen and Company and BofA Securities, Inc. acted as a financial advisors to MCAP. Drew Cardonick and Raymond Bogenrief from Greenberg Traurig, LLP acted as a legal advisor to Monroe Capital Management Advisors, LLC.
</t>
  </si>
  <si>
    <t>Euroclear Holding SA/NV</t>
  </si>
  <si>
    <t>Caisse des Dépôts et Consignations; Federal Holding and Investment Company</t>
  </si>
  <si>
    <t>IQTR1783546869</t>
  </si>
  <si>
    <t xml:space="preserve">Federal Holding and Investment Company, and Caisse des Dépôts et Consignations agreed to acquire 9.85% stake in Euroclear Holding SA/NV from Intercontinental Exchange, Inc. (NYSE:ICE) for approximately €710 million on May 17, 2022. The sale has met all required approvals. J.P. Morgan served as financial adviser to Euroclear. Barclays acted as financial adviser to Federal Holding and Investment Company. Moelis &amp; Company LLC acted as financial advisor to Intercontinental Exchange, Inc. SG CIB acted as Financial advisor to Caisse des Dépôts et Consignations in the deal. Daniel Hurstel and Hugo Nocerino of Willkie Farr &amp; Gallagher LLP acted as legal advisor to CDC.
</t>
  </si>
  <si>
    <t>IQTR1796783204</t>
  </si>
  <si>
    <t xml:space="preserve">Thoma Bravo, L.P. agreed to acquire Nearmap Ltd (ASX:NEA) for AUD 1.1 billion on July 6, 2022. As of August 22, 2022, Thoma Bravo, L.P. entered in to an implementation deed to acquire Nearmap Ltd (ASX:NEA) for AUD 1.1 billion. As per the transaction, Thoma Bravo, L.P. will pay AUD 2.1 per share. The transaction is subject to Foreign Investment Review Board approval, ASIC and ASX approval, Court approval, clearance in the United States under the Hart-Scott-Rodino Act, and other customary terms and conditions. As of August 22, 2022, Nearmap Board considers that the Scheme is in the best interests of shareholders and unanimously recommends that Nearmap shareholders vote in favor of the Scheme, in the absence of a Superior Proposal and subject to the Independent Expert concluding that the Scheme is in the best interests of Nearmap shareholders. As of September 30, 2022, United States Hart-ScottRodino Antitrust Improvements act condition has been satisfied. The break free is AUD 10.54 million for both parties. As of October 20, 2022, The Scheme Meeting is scheduled to take place on Friday, 25 November 2022. As of November 23, 2022, the transaction received government approval. As of November 25, 2022, Nearmap shareholders has approved the transaction. On December 5, 2022, Federal Court of Australia approved the transaction. The Scheme is currently expected to be implemented on December 15, 2022. Nearmap’s shares will be suspended from trading on the ASX at the close of trade December 6, 2022. 
Citigroup Global Markets Australia Pty Limited acted as financial advisor and Elliott Cheung, David Ryan, Roger Hawkins, James Stewart,  Eddie Ahn, Andy Weil and Paolo Morante of DLA Piper Australia Pty Ltd acted as legal advisor to Nearmap Ltd. Goodwin Procter LLP and Gilbert and Tobin acted as legal advisors to Thoma Bravo, L.P. Automic Group Pty Ltd acted as registrar and Grant Thornton Corporate Finance Pty Ltd, Investment Banking Arm acted as Fairness Opinion Providers to Nearmap. The Goldman Sachs Group, Inc. (NYSE:GS) acted as financial advisor to Thoma Bravo.
</t>
  </si>
  <si>
    <t>Thorne HealthTech, Inc.</t>
  </si>
  <si>
    <t>Mitsui &amp; Co., Ltd. (TSE:8031); Kirin Holdings Company, Limited (TSE:2503); Helsinn Therapeutics (U.S.), Inc.; Diversified Natural Products, Inc.</t>
  </si>
  <si>
    <t>IQTR1854059072</t>
  </si>
  <si>
    <t xml:space="preserve">L Catterton Partners entered into a definitive agreement to acquire Thorne HealthTech, Inc. (NasdaqGS:THRN) from Mitsui &amp; Co., Ltd. (TSE:8031), Kirin Holdings Company, Limited (TSE:2503), Helsinn Therapeutics (U.S.), Inc., Diversified Natural Products, Inc. and others for approximately $620 million on August 27, 2023. L Catterton will commence a tender offer to acquire all outstanding shares of common stock of Thorne for $10.20 per share in cash. L Catterton Partners received an Equity Commitment Letter pursuant to which affiliated funds of L Catterton have committed, subject to the terms and conditions thereof, to invest in L Catterton directly or indirectly, cash amounts sufficient to fund in full the Payment Obligations. Upon termination of the Merger Agreement under specified circumstances, Thorne will be required to pay L Catterton a termination fee of $25,157,969. Upon completion of the transaction, Thorne will become a privately held company and its shares of common stock will no longer be listed on any public market.
Transaction is subject to customary closing conditions, including satisfaction of the minimum tender condition, the waiting periods, if any, applicable to the Transactions pursuant to the HSR Act will have expired or otherwise been terminated and receipt of regulatory approvals. Thorne's independent Special Committee and Board of Directors have each unanimously approved the agreement and recommend that all stockholders tender their shares in the tender offer. Subject to the terms and conditions of the agreement, following the completion of the tender oer, L Catterton will acquire any shares of Thorne that are not tendered in the tender offer through a second-step merger for $10.20 per share in cash. Mitsui &amp; Co. Ltd., Helsinn International (U.S.) Corporation, Diversified Natural Products, Inc., Kirin Holdings Company Limited and directors of Thorne, holding approximately 45% of the Company’s outstanding shares of Company Common Stock agreed to validly tender such shares. The board of directors of Purchaser have also approved the transaction. As of October 13, 2023, the tender offer expired on October 12, 2023, and as of the expiration time 52,596,517 shares were validly tendered and not validly withdrawn in the offer, representing 97.3% of the issued and outstanding shares. Accordingly, the Minimum Condition and all conditions to the Offer have been satisfied. The transaction is expected to be completed in the fourth quarter of 2023. The transaction is expected to complete on October 16, 2023.
Irina Adler, Fuad Sawaya and David Istock of CG Sawaya Partners (operating under Canaccord Genuity served as exclusive financial advisor and Rich Mullen of Wilson Sonsini Goodrich &amp; Rosati served as legal advisor to Thorne and the Special Committee of the Board of Directors. BofA Securities served as financial advisor and Joshua Kogan, Ross M. Leff, Zoey Hitzert, Jason Kanner, Kathryn Keves Leonard, Vincent P. Thorn, Scott D. Price, Matthew Wood of Marshall P. Shaffer and Daniel Yip of Kirkland &amp; Ellis LLP served as legal advisors to L Catterton. Ezra Borut and Morgan J. Hayes of Debevoise &amp; Plimpton LLP acted as legal advisor to Mitsui &amp; Co., Ltd. (TSE:8031). Kirkland &amp; Ellis LLP acted as legal advisor and BofA Securities acted as financial advisor to L Catterton.
</t>
  </si>
  <si>
    <t>Diversified Natural Products, Inc. (United States); Helsinn Therapeutics (U.S.), Inc. (United States); Kirin Holdings Company, Limited (TSE:2503) (Japan); Mitsui &amp; Co., Ltd. (TSE:8031) (Japan)</t>
  </si>
  <si>
    <t>LYNK &amp; CO Automotive Technology Co., Ltd.</t>
  </si>
  <si>
    <t>Zhejiang ZEEKR Intelligent Technology Co., Ltd.</t>
  </si>
  <si>
    <t>Volvo (China) Investment Co.,Ltd.</t>
  </si>
  <si>
    <t>IQTR1903993881</t>
  </si>
  <si>
    <t xml:space="preserve">Zhejiang ZEEKR Intelligent Technology Co., Ltd. agreed to acquire 30% stake in LYNK &amp; CO Automotive Technology Co., Ltd. from Volvo (China) Investment Co.,Ltd. for CNY 5.4 billion on November 14, 2024. A cash consideration of CNY 5.4 billion will be paid by Zhejiang ZEEKR Intelligent Technology Co., Ltd. As part of consideration, CNY 5.4 billion is paid towards common equity of LYNK &amp; CO Automotive Technology Co., Ltd. 70% of proceeds paid upon closing and 30% paid one year after closing.
The transaction is subject to approval of offer by target shareholders and other regulatory approvals. The transaction is expected to complete in first quarter of 2025.
As of February 6, 2025, the shareholders of Volvo Car (China) Investment Co., Ltd. approved the proposed equity transfer agreement. </t>
  </si>
  <si>
    <t>Westbrick Energy Ltd.</t>
  </si>
  <si>
    <t>IQTR1913874353</t>
  </si>
  <si>
    <t xml:space="preserve">Vermilion Energy Inc. (TSX:VET) entered into an arrangement agreement to acquire Westbrick Energy Ltd. for CAD 1.1 billion on December 22, 2024. A cash consideration of CAD 1.075 billion will be paid by Vermilion Energy Inc. Pursuant to the Acquisition, Vermilion will acquire all of the issued and outstanding shares of Westbrick (the "Westbrick Shares"), including any securities convertible into Westbrick Shares that are exercised prior to or in conjunction with the closing of the Acquisition (the "Closing"). Holders of Westbrick Shares, including any securities convertible into Westbrick Shares that are exercised prior to or in conjunction with Closing, will be provided with the option to elect prior to Closing to receive up to a maximum of 1.7 million Vermilion common shares not to exceed CAD 25 million in value based on Vermilion's five-day volume weighted average trading price on the Toronto Stock Exchange, immediately prior to execution of the Arrangement Agreement. The Acquisition will be funded through Vermilion's undrawn CAD 1.35 billion revolving credit facility. In connection with the Acquisition, Vermilion has also entered into a new fully underwritten CAD 250 million term loan maturing May 2028 through a debt commitment letter with TD Securities Inc. (acting as underwriter) and a new fully underwritten $300 (CAD 431.055 million) million bridge facility through a debt commitment letter with Royal Bank of Canada and TD Securities Inc.  Subsequent to the announcement, Vermilion received commitments from a syndicate of lenders to increase the aggregate amount available pursuant to the New Term Loan from CAD 250 million to CAD 450 million.
Certain shareholders of Westbrick (the "Supporting Shareholders"), representing in excess of 90% of the Westbrick shares outstanding, have already executed a written resolution approving the arrangement. The Supporting Shareholders have also entered into voting support agreements agreeing not to change their approval of the arrangement as shareholders. The transaction is expected to close in mid Q1 2025.
TD Securities Inc. is acting as exclusive financial advisor to Vermilion Energy Inc. with respect to the Acquisition. Jennifer A. Thompson, Mauryah N. A. McLaughlin, Brian Kearl, Simon Kupi, George Antonopoulos, Barbara Walancik-Hatch and Sandy Walker of Dentons Canada LLP is acting as legal counsel to Vermilion with respect to the Acquisition. RBC Capital Markets and Scotiabank are acting as joint financial advisors to Westbrick with respect to the transaction. Craig Spurn of Osler, Hoskin &amp; Harcourt LLP is acting as legal counsel to Westbrick with respect to the transaction. Odyssey Trust Company acted as depository to Westbrick and Vermilion. Scotia Capital Inc. acted as fairness opinion provider and financial advisor to Westbrick. John M. Mercury, Kristos J. Iatridis, John Lawless, Jon C. Truswell, Darcy D. Moch KC, Marshall R. Haughey, Kevin Myson and Kyle H. Donnelly of Bennett Jones Services Limited Partnership acted as legal advisor to Westbrick.
</t>
  </si>
  <si>
    <t>Netfin Acquisition Corp.</t>
  </si>
  <si>
    <t>Triterras, Inc.</t>
  </si>
  <si>
    <t>MVR Netfin LLC; Symphonia Strategic Opportunities Limited</t>
  </si>
  <si>
    <t>IQTR674260132</t>
  </si>
  <si>
    <t xml:space="preserve">Triterras Fintech Pte. Ltd. and Triterras Holdings Pte. Ltd. (Triterras) entered into a non-binding letter of intent to acquire Netfin Acquisition Corp. (NasdaqCM:NFIN) from MVR Netfin LLC, Symphonia Strategic Opportunities Limited and others in a reverse merger transaction for approximately $750 million on June 27, 2020. Triterras Fintech Pte. Ltd. entered into a definitive agreement to acquire Netfin in a reverse merger transaction on July 29, 2020. Under the transaction, each issued and outstanding unit of Netfin, consisting of one class A ordinary share of Netfin and one warrant of Netfin will be automatically detached and the holder thereof was deemed to hold one class A share and one Netfin warrant, each issued and outstanding class A share and class B ordinary share of Netfin was cancelled and ceased to exist in exchange for the right to receive one ordinary share of Holdco. Holdco will acquire Triterras Fintech Pte. Ltd. for an aggregate of $60 million in cash, and the issuance of 51.622419 million Holdco ordinary shares. The consideration also includes up to an additional 15 million Holdco ordinary shares upon Holdco meeting certain financial or share price thresholds which as follows (i) 5 million Holdco ordinary shares on the earlier to occur of (a) the date on which Holdco’s audited financial statements for the fiscal year ending February 28, 2021 become available, if Holdco’s adjusted EBITDA calculated using such Holdco audited financial statements exceeds $35.84 million or (b) the date on which the Holdco ordinary shares trade on the Nasdaq at a closing price greater than $13 for 20 trading days within any 30-day trading period during the one-year period immediately following the closing of the business combination; (ii) 5 million Holdco ordinary shares on the earlier to occur of (a) the date on which Holdco’s audited financial statements for the fiscal year ending February 28, 2022 become available, if Holdco’s adjusted EBITDA calculated using such audited financial statements exceeds $75.9 million or (b) the date on which the Holdco ordinary shares trade on the Nasdaq at a closing price greater than $15 for 20 trading days within any 30-day trading period during the two-year period immediately following the closing of the Business Combination; and (iii) 5 million Holdco ordinary shares on the earlier to occur of (a) the date on which Holdco’s audited financial statements for the fiscal year ending February 28, 2023 become available, if Holdco’s adjusted EBITDA calculated using such audited financial statements exceeds $125.66 million or (b) the date on which the Holdco ordinary shares trade on the Nasdaq at a closing price greater than $17 for 20 trading days within any 30-day trading period during the three-year period immediately following the closing of the business combination. Triterras will roll 90% of equity holding into transaction. Netfin to combine with Triterras to create a publicly traded business. As a result of the transaction, Triterras will become a publicly traded company on the Nasdaq Stock Market. Fintech will become a wholly-owned subsidiary of Netfin, and with the sellers and the security holders of Netfin becoming security holders of Holdco, which will subsequently be renamed as “Triterras, Inc." under the ticker symbol “TRIT.” Upon completion of the transaction, Triterras Fintech management will run the business and the initial Board will consist of 7 members including 2 appointed by Netfin, the members consists of Srinivas Koneru, Alvin Tan, Martin Jaskel, Richard Maurer, Vanessa Slowey, Matthew Richards, and Kenneth Stratton and retaining 61.5% ownership of the combined company.
The transaction is subject to the negotiation and execution of a definitive agreement, any waiting period and any review period (and any extensions thereof) applicable to the consummation under any Antitrust Laws having been expired or been terminated and any clearance, decision, or order required under the Antitrust Laws having been obtained, the approval of Netfin and Triterras’ Boards, regulatory approval, approval from the shareholders of Netfin, receipt by Netfin of the Lock-Up agreement, receipt by the sellers and Netfin of the Registration Rights Agreement, duly executed by the other respective parties, third-party approvals and other customary closing conditions. The closing of the transaction is also subject to approval of the listing of the ordinary shares to be issued in connection with the business combination on the Nasdaq Stock Market, Netfin having at least $5 million in net tangible assets at the closing of the transaction after giving effect to redemptions of class A shares, if any, and the effectiveness of the Registration Statement. The business combination has been unanimously approved by the Boards of Directors of both Netfin and Triterras. The Board of Netfin unanimously recommends shareholders to vote in favor of the transaction dated July 29, 2020 and amended on August 28, 2020. As of October 29, 2020, the extraordinary general meeting of Netfin's shareholders will take place on November 10, 2020 to approve the transaction. As of November 9, 2020, less than 3% of its public shares were submitted for redemption in connection with Netfin’s business combination. As a result, approximately $250 million will remain in Netfin’s trust account and be released upon the closing of the business combination. The transaction is expected to be completed in the fourth quarter of 2020. As of September 16, 2020, the transaction is expected to be completed in late October 2020. As of October 26, 2020, the transaction is expected to close on second business day after all the conditions have been satisfied or waived.
Elliott M. Smith, Joel Rubinstein, Jonathan Rochwarger, Sang Ji and Victoria Rosamond of White &amp; Case LLP and Neely B. Agin, Robert B. Heller, Simon Luk, Christopher B. Monahan, Jared S. Manes, Nyron J. Persaud, Becky L. Troutman, Nicholas Usher, Jason A. Lewis and Alexandra M. Solórzano of Winston &amp; Strawn LLP acted as legal advisors to Netfin. Giles Kennedy, Brett Nadritch, Scott Golenbock along with Mike Shah, Andrew Walker, Lesley Janzen, James McFarlane and Iliana Ongun of Executive Compensation &amp; Employee Benefits of Milbank LLP acted as legal advisors to Triterras. Morrow &amp; Co., LLC acted as Information Agent to Netfin and will be paid a fee of $25,000 plus disbursements. Continental Stock Transfer &amp; Trust Company, Inc. acted as transfer agent to Netfin. Marcum LLP provided auditor’s report for financials of Netfin. KPMG LLP provided auditor’s report for financials of Triterras. B. Riley Securities acted as capital markets advisor in this transaction.
</t>
  </si>
  <si>
    <t>MVR Netfin LLC (United States)</t>
  </si>
  <si>
    <t>Cherry AB (publ)</t>
  </si>
  <si>
    <t>Bridgepoint Advisers Limited; Prunus Avium Ltd; Klein Group AS; Audere Est Facere As</t>
  </si>
  <si>
    <t>IQTR595439557</t>
  </si>
  <si>
    <t xml:space="preserve">Bridgepoint Europe VI L.P., managed by Bridgepoint Advisers Limited, Prunus Avium Ltd, Klein Group AS, Audere Est Facere AS, Pontus Lindwall, Berkay Reyhan and Can Yilanlioglu made an offer to acquire the remaining 52.58% stake in Cherry AB (publ) (OM:CHER B) for SEK 4.8 billion on December 18, 2018. Under the terms of the transaction, the buyers offered to purchase the shares not already owned by them for a consideration of SEK 87 in cash per share. The offer is fully financed through a combination of equity provided by Bridgepoint and the other members of the consortium and debt financing provided by Ares Management Limited. The transaction is subject to customary closing conditions, including offer being accepted to such extent that consortium becomes the owner of more than 90% of the total number of outstanding shares in Cherry, no other party announces an offer to acquire shares in Cherry on terms that are more favorable than the offer to the shareholders in Cherry as well as receipt of all necessary regulatory, governmental or similar clearances, approvals and decisions with respect to the offer and the acquisition of Cherry, including from competition and gambling license authorities.
The independent committee of Cherry AB unanimously recommended the shareholders to accept the offer. On January 29, 2019, the Offer was declared unconditional. The transaction has received the unconditional competition clearance from the Austrian Federal Competition Authority. Irrevocable undertakings to accept the offer, subject to certain conditions, have been received from shareholders representing in total 11.6% stake in Cherry. The offer will commence around December 20, 2018 and expire around January 23, 2019, subject to any extensions. In the event that consortium of buyers becomes the owner of more than 90% of the shares in Cherry, consortium intends to initiate a compulsory acquisition procedure under the Swedish Companies. As of January 25, 2019, the transaction remains subject to competition clearance in Austria. The consortium of buyers extended the acceptance period till February 1, 2019. The settlement is expected to commence on or about February 4, 2019. As of February 5, 2019, the consortium of buyers has decided to further extend the acceptance period to February 8, 2019 to allow remaining shareholders in Cherry to accept the offer.
KPMG acted as fairness opinion provider for Independent Bid Committee of Cherry. Carnegie Investment Bank AB (publ) is acting as financial advisor and Advokatfirman Delphi is acting as legal adviser to Cherry in connection with the offer. ABG Sundal Collier AB and Lazard Ltd. are financial advisors and Rikard Stenberg, Jan Jensen, Martin Forbes, Johan Thiman, Oscar Liljeson, Peter Svanqvist, Sophie Sahlin, Viktor Leisnert, Gustaf Wiklund, Emma Josberg, Björn Torsteinsrud, Patrik Erblad, Jonas Brandt, Alexander Berlin-Jarhamn, Anders Westling, Christoffer Nilmén, Nicola Chapman, Benjamin Morrison and Rebecca Yourstone of White &amp; Case acted as legal advisors to consortium of buyers.
</t>
  </si>
  <si>
    <t>Greater Toronto Area Industrial Portfolio of Oxford Properties Group, Inc.</t>
  </si>
  <si>
    <t>IQTR1865300157</t>
  </si>
  <si>
    <t xml:space="preserve">TPG Inc. (NasdaqGS:TPG) acquired a Portfolio of Warehouse Properties around Toronto from Oxford Properties Group, Inc. for CAD 1 billion on December 18, 2023. Oxford Properties plans to reinvest money from the transaction back into Ontario, including three million square feet of new GTA industrial developments by 2026. RBC Capital Markets and Desjardins Capital Markets served as financial advisors to the joint venture and CBRE acted as an additional financial advisor to Oxford. Stikeman Elliott LLP acted as lead legal counsel to Oxford. Davies Ward Phillips &amp; Vineberg and Kirkland &amp; Ellis acted as legal advisor to TPG Inc.
</t>
  </si>
  <si>
    <t>Solus Advanced Materials Co., Ltd. (KOSE:A336370)</t>
  </si>
  <si>
    <t>KOSE:A336370</t>
  </si>
  <si>
    <t>Skylake Equity Partners Limited</t>
  </si>
  <si>
    <t>Doosan Corporation (KOSE:A000150)</t>
  </si>
  <si>
    <t>IQTR675788705</t>
  </si>
  <si>
    <t xml:space="preserve">Skylake Equity Partners Limited signed a preliminary agreement to acquire a 52.9% stake in Doosan Solus Co., Ltd. (KOSE:A336370) from Doosan Corporation (KOSE:A000150) and eight other shareholders on July 8, 2020. Skylake Equity Partners Limited signed a stock purchase agreement to acquire a 52.9% stake in Doosan Solus Co., Ltd. (KOSE:A336370) from Doosan Corporation (KOSE:A000150) and eight other shareholders for approximately KRW 700 billion on September 4, 2020. Skylake Equity Partners will acquire 5.5 million shares representing 18.05% stake in Doosan Solus from Doosan Corporation for approximately KRW 240 billion. The remaining 10.7 million shares representing 34.88% stake will be acquired from eight individual shareholders. The transaction is expected to complete on October 30, 2020. As on October 14, 2020, transaction is expected to complete on November 20, 2020. As of November 20, 2020 extraordinary general shareholders' meeting, the expected completion date is expected to be confirmed in December 2020. As of November 4, 2020, 10.67 million shares representing 34.88% stake is acquired by Skylake Equity Partners Limited. Proceeds from the disposal will be used as a resource for improving the financial structure of the group. Lee &amp; Ko acted as legal advisor to Skylake Equity Partners. Credit Suisse Group AG acted as financial advisor to Skylake Equity Partners Limited in the transaction.
</t>
  </si>
  <si>
    <t>Guangzhou Friendship Group Co. Ltd</t>
  </si>
  <si>
    <t>Guangzhou Grandbuy Co., Ltd. (SZSE:002187)</t>
  </si>
  <si>
    <t>JIC Huawen Investment Ltd.; BOC Financial Asset Investment Co., Ltd.; Guangzhou Guangshang Capital Management Co., Ltd; Guangzhou Business Industry Investment Fund Management Co., Ltd.</t>
  </si>
  <si>
    <t>IQTR685100963</t>
  </si>
  <si>
    <t xml:space="preserve">Guangzhou Grandbuy Co., Ltd. (SZSE:002187) agreed to acquire Guangzhou Friendship Group Co., Ltd. from Guangzhou Guangshang Capital Management Co., Ltd, Guangzhou Guangshang Xinshi Industrial Investment Fund Partnership Enterprise (Limited Partnership), BOC Financial Asset Investment Co., Ltd. and JIC Huawen Investment Ltd.(sellers) for CNY 5.3 billion on June 12, 2020. Pursuant to the terms, Guangzhou Grandbuy will pay CNY 1.7 billion in cash and will issue 273.5 million shares as consideration. In related transaction, Guangzhou Grandbuy Co., Ltd. will issue 84.8 million shares to China Life Insurance Co., Ltd and will use the proceeds of CNY 700 million to finance the cash portion of consideration. Guangzhou Guangshang Capital will receive CNY 1.7 billion cash and 123.1 million shares against its 68.92% stake, Guangzhou Guangshang Xinshi and BOC Financial will each receive 62.7 million shares against their stake of 12.95% and JIC will get 25.1 million shares for 5.18% stake.
This Transaction is subject to State-owned Assets Supervision and Administration’s Filing, Guangzhou Grandbuy Co., Ltd’s Directorate’s approval of the official plan, Guangzhou Grandbuy Co., Ltd’s shareholders’ approval, CSRC’s approval, sellers' internal decision making institutions approval of the official plan and other necessary approvals. The transaction was approved by the Board of Guangzhou Grandbuy Co., Ltd and also obtained sellers' internal decision making institutions approval. State-owned Assets Supervision and Administration approved the transaction as reported on September 19, 2020. Ping An Securities Co., Ltd. and Guotai Junan Securities Co., Ltd. acted as financial advisor, Grandway Law Offices acted as legal advisor and Mazars Certified Public Accountants LLP acted as an accountant to Guangzhou Grandbuy Co., Ltd.
</t>
  </si>
  <si>
    <t>BOC Financial Asset Investment Co., Ltd. (China); Guangzhou Guangshang Capital Management Co., Ltd (China)</t>
  </si>
  <si>
    <t>OMV Filling Station Business In Germany Of OMV Aktiengesellschaft</t>
  </si>
  <si>
    <t>IQTR698162370</t>
  </si>
  <si>
    <t xml:space="preserve">Euro Garages Limited entered into an agreement to acquire OMV filling station business in Germany from OMV Aktiengesellschaft (WBAG:OMV) for approximately €610 million on December 14, 2020. The purchase price for the business amounts to €485 million. As part of the agreement, Euro Garages Limited will assume outstanding lease liabilities resulting in a total enterprise value for the business of approximately €614 million. The purchase price is subject to customary net working capital and net debt adjustments. The purchase price is being funded using existing cash reserves and facilities. OMV team will join Euro Garages Limited. The transaction is subject to regulatory approvals. As of February 11, 2022, the Bundeskartellamt (the Federal Cartel Office) Germany's competition regulator, cleared the merger under the condition precedent that 24 petrol stations of EG Group and 24 OMV petrol stations in the problematic market areas first be sold to third companies. The Bundeskartellamt must approve these companies prior to them acquiring the petrol stations. The transaction closing is expected in 2021.
Morgan Stanley (NYSE:MS) acted as financial advisor to Euro Garages Limited in the deal. JPMorgan Chase &amp; Co. (NYSE:JPM) acted as financial advisor to OMV Aktiengesellschaft in the transaction. Oliver Felsenstein, Max Hauser, Axel Schiemann, Tobias Leder, Stefan Süß, Jana Dammann de Chapto, Christina Mann and Ulf Kieker of Latham &amp; Watkins Gmbh, Sven Völcker of Latham &amp; Watkins LLP and Francesco Lione of Latham &amp; Watkins (London) LLP acted as legal advisor to Euro Garages Limited. Clemens Hasenauer, Harald Stingl, Lorenz Pracht and Michael Mayr of Cerha Hempel Spiegelfeld Hlawati acted as legal advisors to OMV Aktiengesellschaft. Christoph Louven, Tobias Böckmann, Christoph Küppers, Tobias Flasbarth, Tobias Strohmeier, Richard Reimer, Marcus Schreibauer and Tim Joppich of Hogan Lovells International LLP acted as legal advisor to OMV Aktiengesellschaft.
</t>
  </si>
  <si>
    <t>Williston Basin Assets of QEP Resources, Inc.</t>
  </si>
  <si>
    <t>IQTR713689768</t>
  </si>
  <si>
    <t xml:space="preserve">Oasis Petroleum Inc. (NasdaqGS:OAS) entered into a definitive agreement to acquire select Williston Basin Assets of QEP Resources, Inc. for approximately $750 million on May 3, 2021. The purchase price is subject to customary purchase price adjustments. The consideration is expected to be financed through cash on hand (approximately $106 million as of March 31, 2021), revolver borrowings ($450 million elected commitment on $500 million borrowing base, none drawn as of March 31, 2021), and a $500 million fully committed underwritten bridge loan committed by  J.P. Morgan and Wells Fargo (expecting high yield financing to replace the bridge loan), net proceed from the Permian Basin Sale and the net proceeds from the offering of $400 million in aggregate principal amount of senior unsecured notes due 2026 completed on June 9, 2021. The transaction is subject to continued diligence and closing conditions. The transaction was approved unanimously by the Board of the Directors of each company. The transaction is expected to close in the third quarter of 2021. As of May 24, 2021, the transaction is expected to close in July 2021. As of June 28, 2021, completion is expected to occur by the end of July 2021. As of August 2, 2021, the transaction is expected to close in late third quarter of 2021. As of September 30, 2021, the parties extended the outside date for the consummation of the acquisition to October 27, 2021. Net proceeds from the transaction are expected to be applied towards debt reduction. The transaction is accretive to cash flow per share and free cash flow per share in both the near and long-term before accounting for synergies.
Goldman Sachs &amp; Co. LLC is acting as exclusive financial advisor while John Greer, Michael King, Stephen Szalkowski of Latham &amp; Watkins LLP are acting as legal advisors to Diamondback Energy. J.P. Morgan Securities LLC acted as strategic and financial advisor and Jack Langlois, Jibin T. Luke, Alexander Farr, Lesli Esposito, Brian Boyle, Jacob Hollinger, Andrew B. Kratenstein, Daniel J. Doron and Allison Wilkerson of McDermott Will &amp; Emery acted as legal advisors to Oasis Petroleum. Wells Fargo is administrative agent on Oasis Petroleum’s credit facility. David Oelman, Noel Hughes, Wendy Salinas, Debbie Duncan, David D'Alessandro, Dario Mendoza and Larry Pechacek of Vinson &amp; Elkins LLP and Kirkland &amp; Ellis LLP acted as legal advisors on the financing.
</t>
  </si>
  <si>
    <t>all of the remaining assets of Equinor in Azerbaijan</t>
  </si>
  <si>
    <t>IQTR1866006472</t>
  </si>
  <si>
    <t xml:space="preserve">State Oil Company of the Azerbaijan Republic signed an agreement to acquire all of the remaining assets of Equinor in Azerbaijan from Equinor ASA (OB:EQNR) on December 22, 2023. The assets comprise a 7.27% non-operated interest in the Azeri Chirag Gunashli (ACG) oil fields in the Azerbaijan sector of the Caspian Sea, 8.71% interest in the Baku-Tbilisi-Ceyhan (BTC) pipeline and 50% in the Karabagh field. SOCAR already holds a 25.0% stake in ACG, a 25.0% stake in BTC via Azerbaijan BTC Limited, and 50% in Karabagh. As of July 23, 2024, The agreements with SOCAR for divestment of Equinor’s portfolio in Azerbaijan were signed 22 December 2023. Following the announcement, ONGC Videsh Limited (ONGC) elected to exercise their pre-emption right in accordance with the ACG Joint Operating Agreement. An amended and restated Sales and Purchase Agreement for Azeri Chirag Gunashli (ACG) and Baku-Tbilisi-Ceyhan (BTC) were signed on 19 July with the sales of Equinor’s total shares of 7.27% in ACG with 6.655% to SOCAR (State Oil Company of Azerbaijan) and 0.615% to ONGC, and sales of Equinor’s total shares of 8.71% in BTC with 7.96% to SOCAR and 0.75% to ONGC. Agreement with SOCAR for sales of 50% in Karabagh was completed on 24 April 2024. Prior to the transaction, SOCAR already holds a 25.0% stake in ACG, a 25.0% stake in BTC via Azerbaijan BTC Limited, and 50% in Karabagh. The closing is expected during 2024 and the closing of the transaction is subject to the satisfaction of certain conditions including all regulatory and contractual approvals. 
Jennifer Josefson and Alexandra Rotar of Morgan Lewis acted as legal advisor and Jefferies LLC acted as financial advisor to Equinor. 
</t>
  </si>
  <si>
    <t>Huntsworth Limited</t>
  </si>
  <si>
    <t>Canaccord Genuity Asset Management Limited; Aegon Asset Management UK Plc; Jupiter Investment Management Limited; Aberforth Partners LLP; Kabouter Management, LLC</t>
  </si>
  <si>
    <t>IQTR657027602</t>
  </si>
  <si>
    <t xml:space="preserve">Clayton, Dubilier &amp; Rice Fund X, L.P., Clayton, Dubilier &amp; Rice Fund X-A, L.P., CD&amp;R Advisor Fund X, L.P., funds managed by Clayton, Dubilier &amp; Rice, LLC reached an agreement to acquire Huntsworth plc (LSE:HNT) from Aberforth Partners LLP, Kabouter Management L.L.C., Kames Capital plc, Merian Global Investors (UK) Limited, Hargreave Hale Limited and others for approximately £400 million on March 3, 2020. Under the terms of transaction, each Huntsworth Shareholder will be entitled to receive £1.08 in cash. The cash consideration under the terms of the acquisition values the current issued share capital of Huntsworth at approximately £400 million and implies an enterprise value of £524 million. The cash consideration payable by Clayton, Dubilier &amp; Rice to Huntsworth shareholders will be financed from a combination of equity to be invested by CD&amp;R Fund X and debt to be provided under a term loan facility of $295 million (£231 million) and revolving credit facility of £35 million provided by Royal Bank of Canada. As of March 10, 2020, cash consideration payable by Clayton, Dubilier &amp; Rice to Huntsworth shareholders will be financed from a combination of equity to be invested by CD&amp;R Fund X and debt to be provided under a term loan facility of $295 million (£231 million) and revolving credit facility of £45 million provided by Royal Bank of Canada and Barclays Bank PLC. Clayton, Dubilier will not reduce any headcount within Huntsworth. CD&amp;R will support Huntsworth’s focus on driving organic growth and executing accretive add-on acquisitions. There will be no change in the Huntsworth locations or functions of Huntsworth headquarters.
The transaction is subject to customary closing conditions, including approvals of Huntsworth shareholders, receipt of clearances or relevant waiting periods having expired, as applicable, under the merger control regimes in Austria, Russia and the United States, and sanction of the Scheme by the Court. Huntsworth Directors intend to recommend unanimously that Huntsworth Shareholders vote in favour of the transaction. Clayton, Dubilier &amp; Rice has received irrevocable undertakings of 51.5 million representing 13.91% of Huntsworth Shares to vote in favour of the scheme at the court meeting, also from Huntsworth Directors who own shares of 135.8 million representing 36.7% shares of Huntsworth. Clayton, Dubilier &amp; Rice received letters of intent to vote in favour of the transaction and resolutions relating to the acquisition at the Huntsworth General Meeting representing 21.92% of Huntsworth shares. As of March 10, 2020, transaction will be subject to, amongst other things, the applicable requirements of the Takeover Code, the Panel, London Stock Exchange plc and the Financial Conduct Authority. The court meeting and Huntsworth shareholders meeting will be held on 16 April 2020. As per the update on April 14, 2020, the transaction has unconditionally approved by the Federal Antimonopoly Service of Russia. The court and shareholder of Huntsworth approved the transaction on April 16, 2020. As of April 30, 2020, the Court has sanctioned the scheme of arrangement pursuant to which the recommended cash offer by Bidco for the entire issued and to be issued share capital of Huntsworth is being implemented. The Scheme will become effective upon a copy of the Court Order being delivered to the Registrar of Companies, which is expected to take place on May 1, 2020. It is expected that the listing of Huntsworth Shares on the premium listing segment of the Official List of the Financial Conduct Authority and trading of Huntsworth Shares on the London Stock Exchange's main market for listed securities will be cancelled with effect from 8.00 a.m. on May 1, 2020. Therefore, the last day of dealings in, and for the registration and transfer of, the Huntsworth Shares will be April 30, 2020.
Geoff Iles, Richard Abel, Gordon Butterworth and Ben Winstanley of Merrill Lynch International, Paul Tomasic and Alexander Thomas of RBC Capital Markets and Jonathan Harrison, Larry DeAngelo and Mark Martin of Houlihan Lokey EMEA, LLP acted as financial advisors for CD&amp;R. Warner Mandel, Vicky Yuen van de Vorstenbosch and Pietro Franchi of N.M. Rothschild and Sons Limited acted as financial advisors for Huntsworth. Simon Tinkler, Katherine Moir, Steven Fox, Sonia Gilbert, Erik O'Connor, Fiona Coffee, Olivia Higgs, George Holman, Martin Kolmar, Maria Shodeinde, Jenny Storey, Becky Moore and Catherine Cook of Clifford Chance LLP is acting as legal adviser to CD&amp;R. David Robson and his team advised the lending banks to CD&amp;R as legal advisors. Pinsent Masons LLP is acting as legal adviser to Huntsworth. Computershare Investor Services PLC acted as registrar of Huntsworth. Omar Faruqui, Olga Tavolzhanskaya and Will Thompson of Barclays PLC acted as financial advisor to Clayton, Dubilier &amp; Rice, LLC. Tom Mercer and Tim Rennie of Ashurst acted as legal advisors for Merrill Lynch. Clifford Chance LLP acted as legal advisor to Royal Bank of Canada. Debevoise &amp; Plimpton LLP acted as a legal advisor to Clayton, Dubilier &amp; Rice, LLC.
</t>
  </si>
  <si>
    <t>Aberforth Partners LLP (United Kingdom); Aegon Asset Management UK Plc (United Kingdom); Canaccord Genuity Asset Management Limited (United Kingdom); Jupiter Investment Management Limited (United Kingdom); Kabouter Management, LLC (United States)</t>
  </si>
  <si>
    <t>Omniome, LLC</t>
  </si>
  <si>
    <t>Pacific Biosciences of California, Inc. (NasdaqGS:PACB)</t>
  </si>
  <si>
    <t>Arch Venture Partners, L.P.; Domain Associates, L.L.C.; Madrone Capital Partners; Altitude Life Science Ventures; Decheng Capital LLC; Biomatics Capital Partners; Nan Fung Life Sciences; Lam Research Capital</t>
  </si>
  <si>
    <t>IQTR1674644769</t>
  </si>
  <si>
    <t xml:space="preserve">Pacific Biosciences of California, Inc. (NasdaqGS:PACB) signed a definitive agreement to acquire Omniome, Inc. for approximately $760 million on July 19, 2021. Under the transaction, the consideration will be paid as upfront consideration of approximately consisting of 9.4 million shares of PacBio common stock and $300 million in cash plus an additional $200 million in connection with the achievement of certain milestones payable as $100 million in cash and rest in stock. All amounts are subject to adjustment as specified in the Omniome Merger Agreement. As part of the Merger, Pacific Biosciences will assume certain of Omniome’s unvested stock options. The consideration will be funded from private placement of $300 million. Pursuant to the acquisition, Omniome will become a wholly owned subsidiary of Pacific Biosciences. In June 30, 2021, Omniome, Inc. reported a total assets of $35.3 million and negative net income of $29.3 million.
The transaction is subject to customary closing conditions and regulatory approvals, the expiration or termination of the waiting period under the United States Hart-Scott-Rodino Antitrust Improvements Act of 1976, the absence of a continuing material adverse effect, the accuracy of representations and warranties of, and performance of covenants by, the other party and has been unanimously approved by the Boards of Directors of both companies, Omniome’s stockholders have approved the merger. The transaction is expected to close later this quarter. 
Centerview Partners served as financial advisor to PacBio, Jefferies LLC acted as exclusive financial advisor to Omniome. Donna M. Petkanics, Martin W. Korman, Andrew Hoffman, Douglas K. Schnell of Wilson Sonsini Goodrich and Rosati served as legal advisor for PacBio, and Barbara Borden of Cooley LLP served as legal advisor for Omniome. Cowen and Co. LLC was the placement agent. Ilir Mujalovic, JOHN W. MENKE and BILL NELSON of Shearman &amp; Sterling LLP acted as legal advisor to Cowen and Company, LLC.
</t>
  </si>
  <si>
    <t>Decheng Capital LLC (Cayman Islands); Lam Research Capital (United States); Madrone Capital Partners (United States)</t>
  </si>
  <si>
    <t>Portfolio of Multifamily Properties in South Florida</t>
  </si>
  <si>
    <t>Cardone Enterprises</t>
  </si>
  <si>
    <t>IQTR1761355033</t>
  </si>
  <si>
    <t xml:space="preserve">Cardone Enterprises acquired a portfolio of multifamily properties in South Florida for approximately $740 million on December 10, 2021. Mitch Sinberg, Matt Robbins and Hugo Hernandez of Berkadia arranged two acquisition loans totaling $280 million through the financing of MF1. Jaret Turkell, Roberto Pesant and Omar Morales of Berkadia represented the seller of the Sunrise and Weston properties. Berkadia arranged the sale and financing of the two-property, multifamily portfolio in the Fort Lauderdale.
</t>
  </si>
  <si>
    <t>Sinclair Transportation Company</t>
  </si>
  <si>
    <t>The Sinclair Companies</t>
  </si>
  <si>
    <t>IQTR1675989740</t>
  </si>
  <si>
    <t xml:space="preserve">Holly Energy Partners, L.P. (NYSE:HEP) entered into an agreement to acquire Sinclair Transportation Company (“STC”) from The Sinclair Companies for approximately $670.4 million on August 2, 2021. Pursuant to the agreement, Holly Energy will acquire all of the outstanding shares of STC in exchange for 21 million newly issued common limited partner units and cash consideration equal to $321.4 million. The cash consideration is subject to customary adjustments at closing for working capital of STC. Under the terms of the HEP transaction, HEP will acquire Sinclair’s integrated crude and refined products pipelines and terminal assets, including approximately 1,200 miles of pipelines, eight product terminals and two crude terminals with approximately 4.5 MMbbl of operated storage. In addition, HEP will acquire Sinclair’s interests in three pipeline joint ventures including: Powder Flats Pipeline (32.5% non-operated interest), Pioneer Pipeline (49.9% non-operated interest) and UNEV Pipeline (25% non-operated interest; HEP operates the pipeline and owns the remaining 75% interest). HEP will fund the transaction with cash and issuance of 21 million shares. As part of the transaction, HollyFrontier will form a new parent company, named HF Sinclair Corporation, which will replace HollyFrontier as the public company trading on the NYSE. At the closing, existing shares of HollyFrontier will automatically convert on a one-for-one basis into shares of common stock of HF Sinclair, and HF Sinclair will issue approximately 60.2 million shares of common stock to Sinclair, representing 26.75% of the pro forma equity of HF Sinclair with a transaction value of approximately $1.8 billion based on HollyFrontier’s fully diluted shares of common stock outstanding and closing stock price on July 30, 2021.
Upon closing of the transaction, HEP’s existing senior management team will continue to operate HEP. Under the definitive agreements, Sinclair will be granted the right to nominate one director to the HEP Board of Directors at the closing. HEP will continue to operate under the name Holly Energy Partners, L.P. The new company will be headquartered in Dallas, Texas, with combined business offices in Salt Lake City, Utah. The transaction is subject to the satisfaction or waiver of certain customary conditions, including, among others (i) the expiration or early termination of the applicable waiting period under the Hart-Scott-Rodino Antitrust Improvements Act of 1976, as amended, and receipt of other required regulatory consents and approvals and (ii) the consummation of the transactions contemplated by that certain business combination agreement, dated as of August 2, 2021, by and among HollyFrontier Corporation and The Sinclair Companies, which will occur immediately following the HEP Transactions and (iii) The HEP Common Units to be issued in the transaction shall have been approved for listing on the New York Stock Exchange, receipt of the HollyFrontier stockholder approval, subject to official notice of issuance. The board of directors of The Sinclair Companies and HEP unanimously approved the transaction. HollyFrontier expects to seek the approval of its stockholders under applicable rules of the New York Stock Exchange for the issuance of the HF Sinclair shares to Sinclair. Issuance of the Second Request extends the waiting period under the HSR Act until 30 days after both HollyFrontier and Sinclair HoldCo have substantially complied with the Second Request, unless the waiting period is terminated earlier by the FTC or the parties otherwise commit not to close the Sinclair Transactions for some additional period of time. The transaction is expected to be accretive to HF Sinclair’s earnings, cash flow and free cash flow within the first full year, and to enable the combined company to increase its commitment to return cash to stockholders. The transaction is expected to close in mid-2022. Scott N. Wulfe and Alan Beck of Vinson &amp; Elkins L.L.P. are acting as legal advisor and Tudor, Pickering, Holt &amp; Co. acted as financial advisor to The Sinclair Companies. Jason M. Jean of Bracewell LLP and David A. Katz and Elina Tetelbaum of Wachtell, Lipton, Rosen &amp; Katz LLP are acting as legal advisor to HEP. Bank of America Merrill Lynch is serving as financial advisor to the HEP Conflicts Committee and Morris, Nichols, Arsht &amp; Tunnell LLP is serving as the HEP Conflicts Committee’s legal counsel. Benjamin Wills, Jim McKenzie, Greg Hartker, Sarah-Jane Morin, Anita Polott, Erin Randolph-Williams, August Heckman, Doneld Shelkey, Stephen Fitzgerald, Jeffrey Hurwitz and Eric Marcuson and Judith Walkoff of Morgan Lewis acted as legal advisor to HollyFrontier. Citigroup Inc. acted as financial advisor to Holly Energy Partners. Davis Wang, Joseph Shenker and Ivan Deutsch of Sullivan &amp; Cromwell LLP acted as legal advisor to The Sinclair Companies.
</t>
  </si>
  <si>
    <t>Oritani Financial Corp.</t>
  </si>
  <si>
    <t>IQTR625963928</t>
  </si>
  <si>
    <t xml:space="preserve">Valley National Bancorp (NasdaqGS:VLY) (‘Valley’) entered into a definitive agreement to acquire Oritani Financial Corp. (NasdaqGS:ORIT) (‘Oritani’) for approximately $730 million on June 25, 2019. The common shareholders of Oritani will receive 1.6 shares of Valley common stock for each Oritani share they own. Outstanding Oritani stock options will be converted into options to acquire Valley common stock with the conversion and exercise price to be adjusted to reflect the exchange ratio. Oritani restricted stock will vest and will be converted into the right to receive, at the effective time of the merger, the same consideration as holders of Oritani common stock. The transaction provides for the merger of Oritani with and into Valley, with Valley as the surviving entity, and the merger of Oritani Bank with and into Valley National Bank, with Valley National Bank as the surviving entity. Following the transaction, Oritani shareholders will own 18% stake and Valley shareholders will own 82% stake in the combined entity. In conjunction with the closing of the transaction, Valley plans to restructure approximately $635 million of its FHLB borrowings. Oritani may be obligated to pay Valley a termination fee of $28 million in the event of termination of the transaction under certain circumstances.
Prior to completion of the merger, the Board of Directors of Valley and the Board of Directors of Valley National Bank each will increase by one, constituting the entire Boards of Directors of Valley and Valley National Bank, effective as of and contingent upon the closing of the merger, and will appoint Kevin J. Lynch or, if he is unwilling or unable to serve, another designee to be selected by the Board of Directors of Valley from the current Board of Directors of Oritani, subject to Kevin J. Lynch, or the designee, meeting Valley’s qualifications for service on the Valley Board of Directors. In all other respects, the Directors of Valley as of the effective time of the merger will continue to serve as Directors of the surviving corporation. 
The acquisition is subject to standard regulatory approvals (including regulatory action by the Board of Governors of the Federal Reserve System), shareholder approvals from Valley and Oritani, effectiveness of the registration statement to be filed by Valley with respect to the capital stock to be issued in the transaction, listing of consideration shares on the NASDAQ, receipt of written favorable tax opinions from Day Pitney LLP and Luse Gorman P.C. by Valley and Oritani respectively as well as other customary conditions. In connection with the agreement, all of the Directors of Oritani entered into voting agreements with Valley pursuant to which they agreed, among other things, to vote their respective shares of Oritani common stock in favor of the approval of the agreement and the merger. The Boards of Directors of both companies have unanimously approved the transaction. On August 22, 2019, the transaction received regulatory approval from The Office of the Comptroller of the Currency. The special meeting of shareholders of Oritani Financial will be held on November 14, 2019 to approve the merger. On October 25, 2019, the transaction has received notice from the Board of Governors of the Federal Reserve System (the “FRB”) that the FRB waived the requirement for a bank merger application for the transaction. Thus, Valley has obtained the requisite regulatory approvals to complete the transaction. As of November 14, 2019, the transaction was approved by the majority shareholders of Oritani Financial Corp. As of November 14, 2019, the shareholders of Valley National approved the transaction. The acquisition is expected to close late in the fourth quarter of 2019. Valley National Bancorp anticipates the result of the merger, combined with debt restructuring to be immediately neutral to slightly accretive to earnings per share and tangible book value while increasing Tier 1 Common Equity by over 50 basis points. The transaction is anticipated to be accretive to earnings in 2020, including FHLB restructuring.
J.P. Morgan Securities LLC acted as financial advisor and provided a fairness opinion to Valley National Bancorp’s Board of Directors. Lee Meyerson and Sebastian Tiller of Simpson Thacher &amp; Bartlett LLP represented J.P. Morgan Securities LLC as financial advisor to Valley National Bancorp. Michael T. Rave, David Doyle and Daniel Gottfried of Day Pitney LLP acted as legal advisors to Valley. Ben Plotkin, Robin Suskind, Travis Lan, Doug Doucette and Matthew Grens of Keefe, Bruyette &amp; Woods acted as financial advisors and provided a fairness opinion to Oritani in connection with the transaction. John Gorman of Luse Gorman, P.C. acted as legal advisor to Oritani. American Stock Transfer and Trust Company served as transfer agent for both Valley and Oritani in connection with the transaction. Alliance Advisors, LLC and Equiniti (US) Services LLC acted as the proxy solicitors for Oritani and Valley respectively. Equiniti would receive a fee of $9,000 for its services. Alliance Advisors will receive an estimated fee of $7,500 for its services. Oritani agreed to pay Keefe, Bruyette &amp; Woods a total cash fee equal to 1% of the aggregate merger consideration, $250,000 of which became payable to KBW with the rendering of its opinion, and the balance of which is contingent upon the closing of the merger. Valley may pay J.P. Morgan a fee of $2 million, $1 million of which became payable at the time J.P. Morgan delivered its opinion to Valley’s Board of Directors.
</t>
  </si>
  <si>
    <t>Scarborough Gas Field</t>
  </si>
  <si>
    <t>IQTR552808560</t>
  </si>
  <si>
    <t xml:space="preserve">Woodside Petroleum Ltd (ASX:WPL) entered into a binding sale and purchase agreement to acquire an additional 50% stake Scarborough Gas Field from Exxon Mobil Corporation (NYSE:XOM) for an initial consideration of approximately $440 million (AUD 560 million) on February 14, 2018. As part of the consideration, Woodside Petroleum Ltd (ASX:WPL) will pay an additional contingent payment of $300 million (AUD 380.7 million) at a positive financial investment decision. Under the terms of transaction, Woodside Petroleum Ltd will acquire an additional 50% interest in WA-1-R which contains majority of the Scarborough gas field. Upon completion, Woodside Petroleum Ltd will have a 75% interest in WA-1-R and 50% interest in WA-61-R, WA-62-R and WA-63-R.
The transaction will be funded by AUD 2.5 billion raised by Woodside Petroleum Ltd. Upon completion, Woodside will become the Scarborough operator. The transaction is subject to pre-emptive rights and customary regulatory approvals. The transaction is expected to be completed by quarter one of 2018. As the part of agreement, Woodside will allow BHP to buy an additional 10 per cent interest in Scarborough up until December 31, 2019. Woodside and BHP have entered into an agreement in relation to the proposed development of the Scarborough gas field. BHP waives its right of pre-emption and provides its consent to the sale by ExxonMobil to Woodside. Scotiabank acted as financial advisor to Exxon Mobil Corporation.
</t>
  </si>
  <si>
    <t>845 MW portfolio of wind projects in the State of Oregon</t>
  </si>
  <si>
    <t>Caithness Energy, LLC</t>
  </si>
  <si>
    <t>IQTR711430284</t>
  </si>
  <si>
    <t xml:space="preserve">Brookfield Renewable Partners L.P. (TSX:BEP.UN), along with its institutional partners, signed a binding agreement to acquire a 845 MW portfolio of wind projects in the State of Oregon from Caithness Energy, L.L.C. for approximately $700 million in December 2020. As part of the transaction, Brookfield is expected to hold a 25% interest in the portfolio. The transaction is subject to the customary closing conditions, and is expected to be completed in the first half of 2021. Huang, Mike F and Hill, Jason M. of Paul Hastings acted as legal advisor to Caithness Energy, L.L.C. King &amp; Spalding acted as legal advisor to Brookfield Renewable.
</t>
  </si>
  <si>
    <t>Alok Industries Limited (NSEI:ALOKINDS)</t>
  </si>
  <si>
    <t>NSEI:ALOKINDS</t>
  </si>
  <si>
    <t>Reliance Industries Limited (NSEI:RELIANCE); JM Financial Asset Reconstruction Company Limited</t>
  </si>
  <si>
    <t>IQTR574866735</t>
  </si>
  <si>
    <t xml:space="preserve">JM Financial Asset Reconstruction Company Limited and Reliance Industries Limited (NSEI:RELIANCE) agreed to acquire Alok Industries Limited (BSE:521070) for INR 10.5 billion on June 22, 2018. The lenders will receive INR 40 billion. The transaction is subject to approval of National Company Law Tribunal and approval of bankruptcy tribunal. The committee of creditors of Alok Industries Limited approved the transaction on June 20, 2018. On March 8, 2019, The Ahmedabad Bench of the National Company Law Tribunal (NCLT) gave a conditional approval to the transaction. As of March 2019, Reliance Industries Limited completed the acquisition of Alok Industries Limited. On September 14, 2020, Reliance Industries Limited along with JMFARC have acquired joint control of the Alok Industries. Reliance Industries Limited holds 40.01% stake and JM Financial Asset Reconstruction Company Limited holds 34.99% stake in Alok Industries. Ashwath Rau, Harsh Maggon, Jasmin Karkhanis, Suharsh Sinha, Atreya Bhattacharya, Shriyani Datta and Pooja Natarajan of AZB &amp; PARTNERS acted as legal advisors to Reliance India Limited and JM Financial Asset Reconstruction Company. Veena Sivaramakrishnan, Soummo Biswas, Misha Chande and Yogesh Chande of Shardul Amarchand Mangaldas &amp; Co acted as legal advisors for Alok Industries. Khaitan &amp; Co advised the committee of creditors.
</t>
  </si>
  <si>
    <t>EverFi, LLC</t>
  </si>
  <si>
    <t>Blackbaud, Inc. (NasdaqGS:BLKB)</t>
  </si>
  <si>
    <t>New Enterprise Associates, Inc.; Allen &amp; Company Inc., Investment Arm; TPG Growth, LLC; Bezos Expeditions, LLC; TomorrowVentures, LLC; Keeneland Capital, LLC; Rethink Education Management LLC; Spyglass Hill Partners LLC; Rethink Impact Management, LLC; TPG EON, L.P.; JS DM Family LLC; Pocovest I, LLC; EVF Associates I, LLC; WCP Holdings IV, L.P.; KC EverFi, LLC</t>
  </si>
  <si>
    <t>IQTR1763179733</t>
  </si>
  <si>
    <t xml:space="preserve">Blackbaud, Inc. (NasdaqGS:BLKB) signed an agreement to acquire EverFi from a group of shareholders for approximately $750 million on December 30, 2021. The consideration for the transaction is approximately $450 million in cash and 3.84 million shares of Blackbaud’s common stock and is subject to certain customary adjustments. The cash portion was financed with a combination of cash on hand and new borrowing under Blackbaud's credit facilities. EVERFI's executive team led by founder and Chief Executive Officer Tom Davidson will join Blackbaud. The transaction has been approved unanimously by the Board of Directors of Blackbaud and they resolved to recommend that the stockholders of Blackbaud adopt this agreement and approve the merger. The transaction is subject to written consent containing the Blackbaud and Everfi stockholder approval, key employee agreements and restrictive covenant agreements.
The closing of the merger will take place on the first Business Day after the satisfaction or waiver (to the extent permitted by applicable Law) of all of the conditions. The transaction is expected to be significantly accretive to revenue growth in 2022. Goldman, Sachs &amp; Co. served as exclusive financial advisor to EVERFI, and Jeffrey K. Lehrer and J.A. Glaccum of DLA Piper LLP (US) served as legal counsel. Martin A. Wellington, Sara Garcia Duran, Rachel D. Kleinberg, Matthew E. Johnson, Karen Kazmerzak, Heather M. Palmer, Teresa L. Reuter, Peter McCorkell, Clayton G. Northouse, Jen Fernandez and David A. Silva of Sidley Austin LLP served as legal counsel to Blackbaud. Carl Marcellino and Ben Rogers of Ropes &amp; Gray LLP acted as legal advisors in the transaction. BofA Securities, Inc. acted as financial advisor to Blackbaud, Inc.
</t>
  </si>
  <si>
    <t>JS DM Family LLC (United States); KC EverFi, LLC (United States); New Enterprise Associates, Inc. (United States); Spyglass Hill Partners LLC (United States); TPG EON, L.P. (United States); WCP Holdings IV, L.P. (United States)</t>
  </si>
  <si>
    <t>Connexity, Inc.</t>
  </si>
  <si>
    <t>Taboola, Inc.</t>
  </si>
  <si>
    <t>IQTR1675000056</t>
  </si>
  <si>
    <t xml:space="preserve">Taboola, Inc. entered into a definitive agreement to acquire Connexity, Inc. from Symphony Technology Group, LLC for approximately $800 million on July 22, 2021. Approximately $240 million of the purchase price will be paid pursuant to the issuance of ordinary shares of Taboola and approximately $560 million of the purchase price will be paid in cash. The purchase price includes retention incentives and is subject to customary purchase price adjustments at closing. Taboola plans to finance the cash portion of the purchase price with approximately $260 million from cash on hand and $300 million from senior secured term loan “B” credit facility from JPMorgan Chase Bank, N.A. and Credit Suisse. Connexity generated $188.1 million of revenue, $28.97 million of net income and $44.4 million of Adjusted EBITDA in year ended March 31, 2021.
Bill Glass, Connexity Chief Executive Officer, and the Connexity management team will lead the newly formed business unit at Taboola. The transaction is subject to receipt of regulatory approvals and satisfaction of customary closing conditions. The transaction is expected to close in the third quarter of 2021. The transaction is expected to be accretive to Taboola anticipated profitability in the first full year following the transaction. JPMorgan Chase Bank, N.A. and Credit Suisse AG acted as financial advisors to Taboola. Michael Kaplan, Darren M. Schweiger, Adam Kaminsky, David H. Schnabel, Meyer C. Dworkin, Sanders Witkow, Pritesh P. Shah, Arthur J. Burke of Davis Polk &amp; Wardwell LLP and Meitar Law Offices acted as legal advisor to Taboola. Baird and BrightTower acted as financial advisors to Connexity. Jeffrey Wolf, Steve Camahort, Dan Stellenberg, Lucas Rachuba, Scott Flicker, Sherrese Smith, Todd Schneider; James Shea, Michael Wise, Jennifer Riddle, and Jeffrey of Paul Hastings LLP acted as legal advisor for to Connexity.
</t>
  </si>
  <si>
    <t>1 &amp; 2 New Ludgate</t>
  </si>
  <si>
    <t>Sun Venture (S) Investments Pte Ltd.</t>
  </si>
  <si>
    <t>IQTR697008176</t>
  </si>
  <si>
    <t xml:space="preserve">Sun Venture (S) Investments Pte Ltd. exchanged contracts to acquire 1 &amp; 2 New Ludgate from Land Securities Group plc (LSE:LAND) for approximately £550 million on December 4, 2020. M&amp;G real estate finance provided £303 million loan to fund the transaction. For the year ended December 31, 2019, 1 &amp; 2 New Ludgate reported revenue of £23.7 million. The transaction completion is expected to take place by the end of December 2020 and is unconditional. The proceeds will initially be used to pay down debt before being reinvested into growth opportunities over time. Landsec was advised by CBRE and Bryan Cave Leighton Paisner LLP. Tim Graham of JLL and CMS acted for Sun Venture. Claudia Teo of Harry Elias Partnership acted as legal advisor to Sun Venture in relation to Singapore laws in the fund establishment, regulatory and compliance issues in relation to the acquisition. Christopher Griffin of Carey Olsen Group Services Limited acted as legal advisor to Sun Venture.
</t>
  </si>
  <si>
    <t>Summit Real Estate Holdings Ltd (TASE:SMT)</t>
  </si>
  <si>
    <t>IQTR656888607</t>
  </si>
  <si>
    <t xml:space="preserve">Summit Real Estate Holdings Ltd. (TASE:SMT) acquired additional 3.3% stake in Summit Properties Limited (AIM:SMTP) for €21.6 million on February 20, 2020. After this transaction, Summit Real Estate Holdings Ltd. holdings in Summit Properties Limited amount to 98.26%.
</t>
  </si>
  <si>
    <t>Core Delaware Basin Assets</t>
  </si>
  <si>
    <t>IQTR1889190666</t>
  </si>
  <si>
    <t xml:space="preserve">Permian Resources Corporation (NYSE:PR) entered into a definitive agreement to acquire Core Delaware Basin Assets from Occidental Petroleum Corporation(NYSE: OXY) for approximately $820 million on July 1, 2024. The purchase price is subject to customary post-closing purchase price adjustments. As per terms, the Company intends to fund the acquisition, subject to market conditions and other factors, through proceeds from one or more capital markets transactions.
 The transaction is subject to customary post-closing adjustments and is expected to close by the end of the third quarter of 2024. RBC Capital Markets, LLC acted as financial advisor to Occidental Petroleum Corporation (NYSE:OXY). Chad M. Smith, P.C. and William C. Eiland II of Kirkland &amp; Ellis LLP acted as legal advisor to Permian Resources Corporation.
</t>
  </si>
  <si>
    <t>Alliant Capital, Ltd./Alliant Strategic/ADC Communities, LLC</t>
  </si>
  <si>
    <t>WDAAC, LLC</t>
  </si>
  <si>
    <t>Alliant, Inc.; Alliant ADC, Inc.; Palm Drive Associates, LLC</t>
  </si>
  <si>
    <t>IQTR1679738253</t>
  </si>
  <si>
    <t xml:space="preserve">WDAAC, LLC entered into a definitive agreement to acquire Alliant Capital, Ltd., Alliant Strategic Investments and ADC Communities from Shawn Horwitz, Alliant, Inc., Alliant ADC, Inc. and Palm Drive Associates, LLC for approximately $700 million on August 30, 2021. WDAAC will acquire Alliant at a total enterprise value of $696 million, comprised of: $351 million of cash and assumption of Alliant’s securitized debt facility, which had an outstanding balance of $155 million at July 31, 2021, is rated A2 by Moody’s and carries a 4.75% interest rate, $90 million of Walker &amp; Dunlop, Inc. (NYSE:WD), parent of WDAAC common stock, with the number of shares to be determined at closing and $100 million of earn-out structured as participating interest in future cash flows over the next four years. Walker &amp; Dunlop will fund the cash portion through a combination of corporate cash on hand and proceeds from the expected refinancing of its term debt. On October 5, 2021, Walker &amp; Dunlop announced plans to refinance its senior secured term loan and increase the aggregate principal amount to $600 million. It will use the proceeds from the loan to fund repayment of its existing senior secured term loan and to fund its pending acquisition of Alliant Capital. The new loan is expected to have conventional terms for this type of financing and is anticipated to close in November 2021 simultaneously with the closing of the acquisition of Alliant, subject to market and other customary conditions and the closing of the Alliant acquisition. It have received commitments well in excess of the targeted $600 million. WDAAC will be required to pay a termination fee of $20 million to Shawn Horwitz, Alliant, Inc., Alliant ADC, Inc. and Palm Drive Associates, LLC. 
Closing is subject to certain regulatory approvals, including antitrust and third party approvals, and consents of Alliant’s investor and lender partners. It is also subject to the resignation of Alliant's directors and the execution of employment, escrow and non solicitation agreements. The transaction is expected to close during the fourth quarter of 2021. The transaction will be immediate accretion to key financial metrics, including estimated increases in 2022 total revenues of $90 to $100 million, diluted EPS of $0.45 to $0.60, and adjusted EBITDA 1 of approximately $60 million. 
Beekman Advisors represented Alliant as financial advisor in the transaction. Robert C. Davis of DLA Piper LLP (US) acted as legal advisor to Alliant Capital, Ltd., Alliant Strategic Investments and ADC Communities. Kevin Lavin of Arnold &amp; Porter Kaye Scholer LLP acted as legal advisor to Walker &amp; Dunlop Inc. 
</t>
  </si>
  <si>
    <t>Alliant ADC, Inc. (United States); Alliant, Inc. (United States); Palm Drive Associates, LLC (United States)</t>
  </si>
  <si>
    <t>Portfolio of manufactured housing communities in United States</t>
  </si>
  <si>
    <t>Horizon Land Co., LLC</t>
  </si>
  <si>
    <t>IQTR710669651</t>
  </si>
  <si>
    <t xml:space="preserve">Horizon Land Co., LLC acquired portfolio of manufactured housing communities in United States for approximately $740 million recently. The portfolio comprises 93 manufactured housing communities totaling 11,129 pads that include: 10,897 manufactured housing pads, 194 RV pads, 38 site-built homes and 136 units of self-storage facility. The new properties are located in 13 states, with the largest concentrations in Champaign, Dallas/Fort Worth, St. Louis, Austin and Omaha. Horizon Land Corporation financed the acquisition through a JPMorgan Chase-originated $488.6 million first lien acquisition loan, an additional $40 million mezzanine financing and $258.8 million of sponsor equity.
</t>
  </si>
  <si>
    <t>PETstock Pty Ltd</t>
  </si>
  <si>
    <t>Pier 12 Capital Limited</t>
  </si>
  <si>
    <t>IQTR1818675266</t>
  </si>
  <si>
    <t xml:space="preserve">Woolworths Group Limited (ASX:WOW) entered into an agreement to acquire to acquire 55% stake in Petspiration Group from Auctus Investment Group Limited (ASX:AVC) and others for approximately AUD 1.1 billion on December 15, 2022. The consideration comprises of cash of AUD 586 million and net debt assumption of AUD 670 million. Woolworths will fund the acquisition from proceeds realised from sale of minority stake in Endeavour Group. Shane and David Young to remain as Chief Executive Officer and Managing Director. The transaction is subjected to customary closing conditions including ACCC and NZCC. The transaction is expected to complete in mid calendar 2023. As of January 24, 2023, The Australian Competition and Consumer Commission is currently reviewing the proposed acquisition and raised 16 separate questions which are need to submit by February 14, 2023. As of February 8, 2023, The Commerce Commission has received a clearance application from Woolworths Group Limited with regards this acquisition. As of February 27, 2023, The Commerce Commission is currently scheduled to make a decision on the application by April 3, 2023. However, this date may be extended as the investigation progresses. As of April 28, 2023, The Commerce Commission granted clearance for Woolworths Group to acquire 55% of the shares in PETstock. As of October 19, 2023, The ACCC is seeking views on a proposed divestiture offered by PETstock. As of December 14, 2023, Petstock Group’s divestment undertaking has led to an adjustment to the previously disclosed purchase price which is now expected to be AUD438 million for Woolworths Group’s 55% equity interest. The adjusted enterprise value is approximately AUD 1.5 billion (includes net financial debt and lease liabilities) and The adjusted EV is AUD 1.128 billion (excluding the value of lease liabilities). ACCC announced Woolworths’ acquisition of 55% in PETstock not opposed and acceptance of undertakings by PETstock to divest 41 sites. The acquisition is expected to be completed on January 3, 2024.
</t>
  </si>
  <si>
    <t>Solid Waste and Environmental Solutions Business of Terrapure Environmental Ltd.</t>
  </si>
  <si>
    <t>Terrapure Environmental Ltd.</t>
  </si>
  <si>
    <t>IQTR707772479</t>
  </si>
  <si>
    <t xml:space="preserve">GFL Environmental Inc. (TSX:GFL) entered into a definitive agreement to acquire solid waste and environmental solutions business from Terrapure Environmental Ltd. for approximately CAD 930 million on March 15, 2021. The transaction will exclude the battery recycling business carried on by Terrapure. As part of the acquisition, GFL will acquire the Stoney Creek landfill. GFL currently anticipates funding the acquisition using a combination of capacity under its revolving credit facility, cash on hand and incremental financing. Terrapure’s business to be acquired generated revenue of approximately CAD 365 million in 2020, inclusive of COVID related volume impacts. As a result of the transaction, almost 1,600 employees of Terrapure will be joining the GFL family later in 2021.
The transaction is subject to certain customary closing conditions, including clearance under the Competition Act (Canada) and regulatory approval. The transaction is not subject to any financing conditions. The closing is expected to occur in the third or fourth quarter of 2021. As of May 6, 2021 the transaction is expected to close in the second half of 2021. On July 28, 2021, GFL assumes the closing of the acquisition on October 1, 2021. GFL expects to generate at least CAD 45 million of adjusted free cash flow and at least CAD 12.5 million in annual cost synergies. Terrapure’s strategically located network of assets coupled with its strong operating margins are expected to be immediately accretive to free cash flow. Scotiabank, Inc. acted as financial advisor to Terrapure Environmental Ltd.
</t>
  </si>
  <si>
    <t>Harbin Economic Development and Investment Company</t>
  </si>
  <si>
    <t>Heilongjiang Tongda Investment Co. Ltd.; Heilongjiang Keruan Software Technologies Company Limited</t>
  </si>
  <si>
    <t>IQTR644751696</t>
  </si>
  <si>
    <t xml:space="preserve">Harbin Economic Development and Investment Company signed an agreement to acquire additional 9.98% stake in Harbin Bank Co., Ltd. (SEHK:6138) from Heilongjiang Keruan Software Technologies Company Limited and Heilongjiang Tongda Investment Co. Ltd. for approximately CNY 5.2 billion on November 15, 2019. Harbin Economic Development and Investment Company will acquire 720 million domestic shares and 378 million domestic shares from Heilongjiang Keruan Software Technologies Company Limited and Heilongjiang Tongda Investment Co. Ltd. respectively. Upon completion, Harbin Economic Development and Investment Company will in total hold 3.3 billion domestic shares representing 29.63% stake and Heilongjiang Keruan Software Technologies Company Limited and Heilongjiang Tongda Investment Co. Ltd. will hold no stake. In a related transaction, Heilongjiang Financial Holdings Group Co., Ltd. signed an agreement to acquire 18.51% stake in Harbin Bank Co., Ltd. (SEHK:6138) from Heilongjiang Xinyongsheng Trading Company Limited, Heilongjiang Tiandi Yuanyuan Network Technology Company Limited, Heilongjiang Tuokai Economic and Trading Company Limited and Harbin Jubang Investment Co., Ltd. for CNY 9.8 billion on November 15, 2019. Harbin Bank will comply with the requirements under the applicable laws and regulations in relation to the transaction, including the application to the Heilongjiang Regulatory Bureau of China Banking and Insurance Regulatory Commission for the approval on shareholder qualification of Harbin Economic Development and Investment Company and Heilongjiang Financial Holdings Group Co., Ltd., the registration for the change of shareholders and the fulfillment of the information disclosure obligation. The relevant share transfer agreements shall take effect upon obtaining the approval of the relevant regulatory authorities.
</t>
  </si>
  <si>
    <t>Heilongjiang Keruan Software Technologies Company Limited (China)</t>
  </si>
  <si>
    <t>Competitive Power Ventures Power Business in United States</t>
  </si>
  <si>
    <t>Poalim Ventures Ltd.; Migdal Insurance and Financial Holdings Ltd. (TASE:MGDL); Clal Insurance Enterprises Holdings Ltd. (TASE:CLIS); OPC Energy Ltd. (TASE:OPCE)</t>
  </si>
  <si>
    <t>IQTR688620106</t>
  </si>
  <si>
    <t xml:space="preserve">OPC Energy Ltd. (TASE:OPCE) (OPC), Migdal Insurance and Financial Holdings Ltd. (TASE:MGDL), Poalim Ventures Ltd. and Clal Insurance Enterprises Holdings Ltd. (TASE:CLIS) entered into a non-binding term sheet to acquire Competitive Power Ventures' Power Business in United States (CPV) from Global Infrastructure Management, LLC on September 15, 2020. OPC Energy Ltd. (TASE:OPCE), Migdal Insurance and Financial Holdings Ltd. (TASE:MGDL), Poalim Ventures Ltd. and Clal Insurance Enterprises Holdings Ltd. (TASE:CLIS) entered into an agreement to acquire acquire Competitive Power Ventures' Power Business in United States from Global Infrastructure Partners LLC for approximately $730 million on October 11, 2020. Subject to the completion of the negotiation and the execution of a purchase agreement in connection with the potential transaction, the estimated consideration to complete the potential transaction, including expected additional investments in upcoming years to fund Competitive Power Ventures pipeline projects, is approximately $700 to $800 million, subject to certain adjustments and terms detailed in the term sheet. Under the terms of agreement, consideration for the acquisition is $630 million (payable in cash), subject to post-closing adjustments based on closing date cash, working capital and debt. Additionally, an amount in the range of $54 million to $95 million is payable by buyers in respect of target's equity in the Three Rivers project, which is currently under construction, which may be paid at option of the buyers in cash or a vendor loan at terms that have been agreed between the parties. As of January 24, 2021, consideration for the acquisition is $648 million in cash, which takes account of cash exceeding the original estimation, which will remain in CPV in an amount of $22 million plus additional consideration expected to be in the form of a seller's loan. An additional consideration of $95 million will be paid for CPV's 17.5% holding in the Three Rivers project currently being developed, which is expected to be paid through a seller’s loan. CPV may reduce its interest in the Three River's project to 10% and the parties intend to allow a period of 60 days following closing of the acquisition for CPV to do this. In that case the consideration for the transaction and the amount of the seller's loan will be reduced accordingly. The final consideration is subject to final closing adjustments to be completed within 120 days of closing of the acquisition.
OPC Energy Ltd. (TASE:OPCE) intends to finance it's portion of the consideration through the following sources, available cash in the amount of approximately ILS 280 million ($81.71 million), an amount estimated at approximately ILS 250 million ($72.96 million) as part of use of the proceeds from issuance of OPC's debentures (“Series B”), a private issuance of OPC shares to institutional investors, in exchange for cumulative proceeds of approximately ILS 350 million ($102.14 million) and in the event OPC conducts a public offering of shares to fund a portion of the transaction, Kenon will submit an order in such offering in an amount of not less than $100 million. OPC's management is carrying on negotiations with Harel for provision of financing in the amount of about ILS 400 million ($116.73 million) for the funding of the deal. The agreement provides for a termination payment of $50 million (plus certain expenses of Global Infrastructure Partners) by buyers if the agreement is terminated as a result of certain breaches of representations or covenants by buyers. The closing of the potential transaction, to the extent the purchase agreement is signed, is subject to the receipt of various regulatory approvals and clearances in the US. OPC currently expects that approvals or clearances with respect to the potential transaction will likely be required under the Hart-Scott-Rodino Antitrust Improvements Act of 1976 and from the Federal Energy Regulatory Commission, the Committee on Foreign Investment in the United States and the New York State Public Service Commission. OPC estimates that the receipt of approvals is expected within approximately 3 to 6 months from the date of signing the purchase agreement (to the extent signed). The term sheet includes an exclusivity period of 30 days for the completion of negotiations and the execution of a definitive purchase agreement. As of September 24, 2020, the agreement for the acquisition of CPV by OPC is expected to being signed by December 31, 2020, subject to a maximum purchase price. As on January 24, 2021, the regulatory conditions to the completion of the acquisition have been met, thus completing all of the conditions precedent for the acquisition (other than customary conditions to be met on the closing date).The deal is expected to close in the second quarter of 2021. As of October 19, the transaction is expected to close in first half of 2021. As on January 24, 2021, the transaction is expected to close by January 28, 2021. Morgan Stanley acted as financial advisor to Global Infrastructure Management in the transaction. David Kurzweil, Aaron Hullman, David Raab and Jonathan Rod of Latham &amp; Watkins LLP acted as legal advisor to Global Infrastructure Management. BLK and Macquarie Capital acted as financial advisors to OPC. Pankaj Sinha, Steven Albertson, Michael Bergmann, Henry Eisenberg, Erik Elsea, Michael Leiter, Joshua Nickerson, Robert Warnement and Sean Shimamoto of Skadden Arps Slate Meagher &amp; Flom LLP and James McDonald of Skadden, Arps, Slate, Meagher &amp; Flom (UK) LLP acted as legal advisor to OPC. 
</t>
  </si>
  <si>
    <t>Two hyperscale data centers in Elk Grove Village, IL</t>
  </si>
  <si>
    <t>IQTR1848183585</t>
  </si>
  <si>
    <t xml:space="preserve">GI Real Estate Essential Tech + Science Fund managed by GI Manager L.P. Digital Realty Trust, Inc. (NYSE:DLR) acquired 65% interest in Two hyperscale data centers in Elk Grove Village, IL from Digital Realty Trust, Inc. (NYSE:DLR) for approximately $740 million on July 17, 2023. In conjunction with the transaction, Digital Realty Trust has retained a 35% interest and will continue to manage the day-to-day operations of the properties.
</t>
  </si>
  <si>
    <t>Höegh LNG Partners LP</t>
  </si>
  <si>
    <t>IQTR1760676793</t>
  </si>
  <si>
    <t xml:space="preserve">Höegh LNG Holdings Ltd. made a non-binding offer to acquire remaining 54.2% stake in Höegh LNG Partners LP (NYSE:HMLP) for approximately $77 million on December 3, 2021. Höegh LNG Holdings Ltd. entered into a definitive merger agreement to acquire remaining 54.2% stake in Höegh LNG Partners LP (NYSE:HMLP) for approximately $170 million on May 25, 2022. Pursuant to the terms, Höegh LNG will pay $4.25 for each issued and outstanding common unit. As of May 25, 2022, Höegh LNG shall pay $9.25 per common unit of Höegh LNG Partners LP. Post-completion, HMLP will become a wholly owned subsidiary of Höegh LNG Holdings. The transaction is subject to signing of definitive agreement, completion of due diligence, Höegh LNG Holdings arranging fully committed financing, approval from conflicts committee of HMLP, approval from boards of HMLP and Höegh LNG Holdings, approval by holders of a majority of the outstanding Common Units of HMLP, certain regulatory filings, HSR Act approvals and customary closing conditions. The transaction is approved by the board of Höegh LNG Holdings. The transaction is expected to close in the second half of 2022. As of August 12, 2022, the special meeting of its unitholders currently planned to take place on September 20, 2022. Höegh LNG Partners LP announces that at a special meeting held on September 20, 2022, common unitholders of Höegh LNG Partners voted on and approved the Agreement and Plan of Merger. As of September 13, 2022, the transaction is expected to close on or about September 23, 2022.
Credit Suisse International and Morgan Stanley &amp; Co LLC acted as financial advisor while Sean Wheeler, Enoch Varner, David Wheat, William Dong, Rob Fowler, Mary Kogut, Shan Khan, Matthew Turner, Ann Becchina, Paul Tanaka, James Dolphin III, Michael Thorpe, Philip Gnatzy, Sandra Goldstein, Richard Boynton, Stefan Atkinson, Luci Hague and Stuart Boyd of Kirkland &amp; Ellis acted as legal advisor for Höegh LNG Holdings. Evercore is acting as financial advisor and fairness opinion provider to the Conflicts Committee and Kenneth Jackman and Srinivas M. Raju of Richards, Layton &amp; Finger, P.A. is acting as its legal counsel. Catherine Gallagher and Michael Swidler of Baker Botts L.L.P. is acting as the Partnership’s legal counsel. Stuart Rogers of Alston &amp; Bird LLP acted as legal advisor to Credit Suisse and Morgan Stanley, financial advisors to Hoegh LNG Holdings. D.F. King &amp; Co., Inc. acted as information agent with a service fee of $12,500 to Höegh LNG Partners LP.
</t>
  </si>
  <si>
    <t>1,335 Homes across Eight Sites</t>
  </si>
  <si>
    <t>QuadReal Property Group Limited Partnership</t>
  </si>
  <si>
    <t>Realstar Management (UK) Limited</t>
  </si>
  <si>
    <t>IQTR691959512</t>
  </si>
  <si>
    <t xml:space="preserve">QuadReal Property Group Limited Partnership agreed to acquire 1,335 BTR homes across eight sites from Realstar Management (UK) Limited for £570 million on October 14, 2020. QuadReal has been selected as the preferred buyer for the 1,335 homes across eight sites following a competitive bidding process over the past two months, run by Eastdil Secured. Realstar will continue to manage the homes. The homes includes the 45-storey Highpoint building comprising 279 flats in Elephant &amp; Castle, Uncle’s properties in Stockwell comprising 226 flats, two buildings in New Cross comprising 101 and 54 flats, Manchester comprising 171 flats and Hackney Wick comprising 105 flats, two student buildings at Ravenscourt House in Hammersmith comprising 235 beds and Canto Court in Shoreditch comprising 164 beds. The transaction is expected to close by the end of January 2021.
JLL’s Living Capital Markets, PRS Management and Debt Advisory teams worked together to advise QuadReal on the transaction. Robert Porter, Shane Mitchell, Clare Breeze, Robert Malaney, Daniel Hobbs, Michael Sweeney, Mark Baldwin, Jat Bains, Laura Uberoi, Christine Dowdall, Alex Amos, Jack Mathew, Benjamin Pape, Will Hedges and Martha Campbell of Macfarlanes acted as legal advisor for Realstar on the transaction. Eastdil acted as advisor for Realstar.
</t>
  </si>
  <si>
    <t>China Gold Inner Mongolia Mining Co., Ltd.</t>
  </si>
  <si>
    <t>China National Gold Group Co., Ltd</t>
  </si>
  <si>
    <t>IQTR592534395</t>
  </si>
  <si>
    <t xml:space="preserve">Zhongjin Gold Corp., Ltd. (SHSE:600489) agreed to acquire 90% stake in China Gold Inner Mongolia Mining Co., Ltd. from China National Gold Group Corporation for CNY 4.2 billion on November 23, 2018. Consideration will be paid in shares and cash. Zhongjin Gold Corp will pay CNY 569.6 million cash and will issue its 483.2 million shares. As on August 29, 2019, the deal terms revised. Zhongjin Gold Corp., Ltd. will now acquire the stake for CNY 5.3 billion. The cash portion is same but the number of shares to be issued changed to 484.7 million. Lock up period for consideration shares will be 36 months since issuance date. To finance the cash consideration, Zhongjin Gold Corp., Ltd. will conduct a private placement of its shares for CNY 2 billion. For the year ended December 31, 2017, China Gold Inner Mongolia Mining Co., Ltd. reported total assets of CNY 5.3 billion, total revenue of CNY 3.6 billion, net Income of CNY 673 million and net assets of CNY 2 billion.
Deal is subject to approval from shareholders’ meeting and supervisory meeting of Zhongjin Gold Corp., Ltd., State-owned Assets Supervision and Administration Commission of the State Council and China Securities Regulatory Commission. The transaction has been approved by the 13th meeting of the 6th directorate of Zhongjin Gold Corp., Ltd. On May 22, 2019, the 18th meeting of the 6th directorate and the 10th meeting of the 6th Board of Supervisors of Zhongjin Gold Corp., Ltd. approved the deal. The transaction plan has been approved in principle by the State-owned Assets Supervision and Administration Commission of the State Council. On June 27, 2019, the transaction has been approved shareholders of Zhongjin Gold Corp., Ltd. As on August 28, 2019, the internal decision making bodies have approved the deal and only the approval from CSRC is pending. As of November 9, 2019, transaction plan has been approved by the State-owned Assets Supervision and Administration Commission of the State Council. As of November 28, 2019, the transaction was unconditionally approved in the the Merger, Acquisition and Reorganization Examination Committee of the Listed Company of China Securities Regulatory Commission.
Wang Ling, Li Li, Jiang Wenxiang, Bao Xiang, Luo Feng, Wu Yulu, Hu Sihan, Meng Dewang, Zhang Minghui and Lin Jiawei of CITIC Securities Company Limited acted as financial advisors, Zhang Gang, Dao Rina and Chen Lingling of Dacheng Law Offices acted as legal advisors and Wang Minghui and Li Ming of Zhongxinghua Certified Public Accountants LLP acted as accountants for Zhongjin Gold Corp., Ltd.
</t>
  </si>
  <si>
    <t>Plutonian Acquisition Corp.</t>
  </si>
  <si>
    <t>Big Tree Cloud Holdings Limited (NasdaqGM:DSY)</t>
  </si>
  <si>
    <t>Harraden Circle Investments, LLC; Space Summit Capital LLC; Plutonian Investments LLC; Harraden Circle Investors GP, LLC</t>
  </si>
  <si>
    <t>IQTR1858742230</t>
  </si>
  <si>
    <t xml:space="preserve">Big Tree Cloud International Group Limited entered into an LOI to acquire Plutonian Acquisition Corp. (NasdaqCM:PLTN) from Plutonian Investments LLC, Harraden Circle Investors, LP, Harraden Circle Investments, LLC, Harraden Circle Investors GP, LP, Harraden Circle Investors GP, LLC and Space Summit Capital LLC in a reverse merger transaction on March 9, 2023. Big Tree Cloud International Group Limited entered into a definitive merger agreement to acquire Plutonian Acquisition Corp. (NasdaqCM:PLTN) from Plutonian Investments LLC, Harraden Circle Investors, LP, Harraden Circle Investments, LLC, Harraden Circle Investors GP, LP, Harraden Circle Investors GP, LLC and Space Summit Capital LLC for approximately $740 million in a reverse merger transaction on October 9, 2023. The Proposed Transaction values the combined company upon the closing of the Proposed Transaction ("Combined Company") at an implied pro forma pre-money enterprise value of approximately $500 million, at a price of $10.00 per share. In addition, following the Closing, Big Tree Cloud Holdings will issue an aggregate of up to 20,000,000 Big Tree Cloud Holdings Ordinary Shares (the “ Earnout Shares ”) to the Big Tree Cloud Holdings’s shareholders who hold Holdco’s shares as of immediately prior to the Initial Merger Effective Time on a pro rata basis upon the occurrence of the Earn-out Event. Earn-out Event is defined as the event where the Company Group first reports that there has been, in aggregate, no less than 200 department stores, grocery stores, pharmacies, supermarkets and other retail stores or vendors, each with a gross floor area of no less than 500 square meters, engaged in selling the Company Group’s personal care products or other consumer goods. Upon closing, the current shareholder of Big Tree Cloud will retain a majority of the outstanding shares of the Combined Business and Big Tree Cloud will designate a majority of the proposed directors for the Combined Company's board. Proceeds from the Proposed Transaction are expected to be utilized for working capital and general corporate purposes. The merger will result in Big Tree Cloud to be operated under a holding entity named Big Tree Cloud Holdings Limited, an exempted company incorporated in Cayman Islands ("PubCo") and to be traded on the Nasdaq Stock Market (the "Proposed Transaction"). The Agreement may be terminated as follows: in the event the Closing has not occurred by August 15, 2024, by Plutonian or Company, provided that the party seeking to terminate this Agreement has not committed any material breach; or in the event Plutonian or the Company has committed any material breach and such breach is not cured within fifteen (15) days following receipt of a notice of breach from the other party, the non-breaching party may terminate this Agreement by giving notice to the other party and the breaching party shall be obligated to pay the non-breaching party a break-up fee of $500,000 promptly after termination by the non-breaching party.
The board of directors of both Big Tree Cloud and Plutonian have unanimously approved the Proposed Transaction, which is expected to be completed in the first half of 2024, subject to, among other things, approval by the shareholders of Plutonian and Big Tree Cloud, regulatory approvals and other customary closing conditions, including a registration statement on Form F-4 (the "Registration Statement") to be filed by the Big Tree Cloud Holdings being declared effective by the SEC, and the listing application of the Big Tree Cloud Holdings being approved by the Nasdaq Stock Market LLC. As of April 30, 2024, the transaction was approved by the target shareholder's. On November 9, 2023, Plutonian Acquisition Corp. issued an unsecured promissory note in the aggregate principal amount of $210,000 to Big Tree Cloud International Group Limited in exchange for Big Tree Cloud depositing such amount into the Plutonian’s trust account in order to extend the amount of time it has available to complete a business combination from November 15, 2023 to February 15, 2024. As of February 5, 2024, Plutonian Acquisition Corp., a special purpose acquisition company, announced that Big Tree Cloud International Group Limited ("Big Tree Cloud") has deposited into the Company's trust account (the "Trust Account") an aggregate of $210,000, in order to extend the period of time the Company has to complete a business combination for three additional months, from February 15, 2024 to May 15, 2024. As of May 15, 2024, Big Tree Cloud International Group deposited into Plutonian Acquisition's trust account an aggregate of $210,000, in order to extend the period of time the Company has to complete a business combination for three additional months, from May 15, 2024 to August 15, 2024.
Paul Hastings LLP, Commerce &amp; Finance Law Offices and Maples Group are serving as legal counsel to Big Tree Cloud. Weiheng Chen, Jie Zhu, Sally Yin, Athena Yu and Derek E. Wallace of Wilson Sonsini Goodrich &amp; Rosati, P.C. and Global Law Office are serving as legal counsel to Plutonian. First Cover Stock Transfer, LLC acted as proxy solicitor, Continental Stock Transfer &amp; Trust Company acted as transfer agent and Equity Stock Transfer, LLC acted as information agent to Plutonian Acquisition Corp. South Pacific Gyre Investment Limited acted as financial advisor to Plutonian Acquisition Corp. South Pacific Gyre Investment Limited received $21.18 million as the fee for financial advisory.
</t>
  </si>
  <si>
    <t>Harraden Circle Investments, LLC (United States); Plutonian Investments LLC (United States); Space Summit Capital LLC (United States)</t>
  </si>
  <si>
    <t>Investindustrial Acquisition Corp.</t>
  </si>
  <si>
    <t>Ermenegildo Zegna N.V. (NYSE:ZGN)</t>
  </si>
  <si>
    <t>Investindustrial Acquisition Corp. L.P.</t>
  </si>
  <si>
    <t>IQTR1674447805</t>
  </si>
  <si>
    <t xml:space="preserve">Ermenegildo Zegna Holditalia S.p.A. entered into a definitive agreement to acquire Investindustrial Acquisition Corp. (NYSE:IIAC) from Investindustrial Acquisition Corp. L.P. and others in a reverse merger transaction for approximately $690 million on July 18, 2021. The transaction is structured by combination of stock and cash financing. The transaction is expected to deliver approximately $880 million of gross proceeds (assuming no redemptions from current Investindustrial’s shareholders, consisting of Investindustrial’s $403 million cash held in trust, a fully committed $250 million PIPE – which, in light of strong investor demand, was upsized by $50 million vs the original target amount and approximately $225 million ($225 million are an illustrative dollar equivalent, for simplification purposes, while the actual forward purchase agreement is denominated in euro) in a forward purchase agreement with Strategic Holding Group S.à.r.l., an independently managed investment subsidiary of Investindustrial VII L.P. (“SSH”). Under the forward purchase agreement, SSH will invest approximately $225 million which, together with relevant sponsor promote shares (at closing of the transaction, Investindustrial will receive 5.03 million newly issued shares as part of the sponsor promote shares agreed to in the business combination agreement. This amount represents 50% of the total sponsor promote shares, the remainder of which will be subject to vesting conditions detailed in the business combination agreement), will provide them with circa 11% of the Company. SSH’s investment will be subject to a lock-up of up to 3 years, demonstrating their strong commitment to the Company and alignment with the Zegna family. Zegna Family to Retain Control with a Stake of approximately 62%. The Zegna family will remain at the Company’s helm following the transaction’s completion, and we will continue to invest in creativity, innovation, talent, and technology to sustain Zegna’s leadership position in the global luxury market. Zegna a public company listed on the New York Stock Exchange later this year. As on July 29, 2021, Ermenegildo Zegna Group announces the appointment of Francesca Di Pasquantonio as Investor Relations Director. As of December 6, 2021, they have entered into agreements with certain large institutional and other investors for an additional PIPE facility of up to $125 million, seeking to accommodate most of the demand. Investments in the new PIPE facility would be limited to the amount of redemptions by public IIAC shareholders to limit dilution to existing investors. If redemptions exceed a specified threshold, subscribers under the new PIPE facility will acquire shares of Zegna at closing, in varying amounts pro rated to each investor’s maximum commitment depending on the level of redemptions.
The transaction is subject to the effectiveness of the Registration Statement on Form F-4 (the “ Registration Statement ”) in accordance with the provisions of the Securities Act of 1933, as amended (the “ Securities Act ”) registering the Zegna Ordinary Shares to be issued in connection with the merger, the approval by the NYSE of Zegna Ordinary Shares’ initial listing application in connection with the business combination, customary approvals and conditions and to Investindustrial’s and Zegna’s shareholders vote. The Boards of Directors of both Investindustrial and Zegna have each unanimously approved and is expected to close in fourth quarter of this year. As of December 6, 2021, the deal is expected to close before year end. Based on the transaction value, the merged entity will have an anticipated initial enterprise value of $3.2 billion with an expected market capitalization of $2.5 billion (initial enterprise value, expected market capitalization at listing and the Zegna family’s stake all incorporate the impact of the 50% sponsor promote shares and management grants shares to be issued at closing of the transaction and assume). As of December 8, 2021, The Registration Statement has been declared effective by the SEC. IIAC shareholders meeting is to be held on December 15, 2021. As of December 15, 2021, Investindustrial Acquisition Corp shareholders approved the deal.
UBS Investment Bank is acting as exclusive financial advisor to Ermenegildo Zegna Group with a team led by UBS Italy Country Head Riccardo Mulone, and as co-lead placement agent on the PIPE. Scott D. Miller and Davis J. Wang of Sullivan &amp; Cromwell is acting as legal advisor to Ermenegildo Zegna Group. Deutsche Bank, Goldman Sachs Bank Europe, SE - Succursale Italiana, JP Morgan Securities Plc and Mediobanca are acting as financial advisors to Investindustrial Acquisition Corp. Deutsche Bank, Goldman Sachs &amp; Co.LLC and JP Morgan Securities Plc are acting as co-lead placement agents on the PIPE. Mediobanca is providing a fairness opinion to Investindustrial Acquisition Corp.’s Board of Directors. Christian O. Nagler, Wayne Williams, Chiomenti and Jonathan L. Davis, David Perechocky and Cedric Van den Borren of Kirkland &amp; Ellis are acting as legal advisor to Investindustrial Acquisition Corp. Geeth Makepeace of Shearman &amp; Sterling is acting as legal advisor to the placement agents.
</t>
  </si>
  <si>
    <t>Franchise in Ontario, Canada</t>
  </si>
  <si>
    <t>Water Intelligence plc (AIM:WATR)</t>
  </si>
  <si>
    <t>IQTR601075971</t>
  </si>
  <si>
    <t xml:space="preserve">Water Intelligence plc (AIM:WATR) acquired Franchise in Ontario, Canada from Richard Johnson for approximately $740 million on February 5, 2019. In a related transaction, Water Intelligence plc (AIM:WATR) sold its Youngstown, Ohio franchise. In another transaction, Water Intelligence plc has entered a deal with a franchise in Idaho to provide financial support. Richard Johnson will join Water Intelligence plc corporate management to lead the Niagara region and open new locations in upstate New York such as Buffalo and Syracuse.
</t>
  </si>
  <si>
    <t>Fair Square Financial Holdings LLC</t>
  </si>
  <si>
    <t>Pantheon Ventures (UK) LLP; Pine Brook Road Partners, LLC; The Orogen Group</t>
  </si>
  <si>
    <t>IQTR1685772023</t>
  </si>
  <si>
    <t xml:space="preserve">Ally Financial Inc. (NYSE:ALLY) entered into a definitive agreement to acquire Fair Square Financial Holdings LLC for $750 million on October 20, 2021. Under the terms of agreement, Ally paying consideration in all-cash. Ally Financial deployed 25% of excess capital above internal target to fund strategic acquisition of Fair Square. The transaction was unanimously approved by Ally’s Board of Directors and is expected to close by the end of the first quarter 2022. The transaction does not impact Ally’s previously announced $2 billion share repurchase authorization and is expected to consume approximately 50-55 bps of CET1 i.e. around 1/4 of our excess capital. Ally expects the transaction to further enhance profitability and risk-adjusted returns. Acquisition of Fair Square is accretive to Ally’s attractive and structurally enhanced long term return profile, enhancing strong earnings &amp; EPS accretive to financial year 2023. The transaction is also accretive to core ROTCE of 100-125 bps (2022-2023) and &gt; 150 bps accretive (medium term).
Citi served as lead financial advisor, Goldman Sachs &amp; Co. LLC also served as a financial advisor and Sullivan &amp; Cromwell LLP served as legal counsel to Ally. The Sullivan &amp; Cromwell LLP team on the transaction includes C. Andrew Gerlach, Mitchell S. Eitel, Tiffany D. Wooley, Mehdi Ansari and S. Eric Wang. J.P. Morgan served as exclusive financial advisor and Sven Mickisch, Matthew Nemeroff, Brian Christiansen, Bao Nguyen, Shalom Huber and Jessica Hough of Skadden, Arps, Slate, Meagher &amp; Flom LLP served as legal counsel to Fair Square Financial.
</t>
  </si>
  <si>
    <t>Pantheon Ventures (UK) LLP (United Kingdom)</t>
  </si>
  <si>
    <t>Hotel Property Investments</t>
  </si>
  <si>
    <t>Charter Hall Retail REIT (ASX:CQR); HOSTPLUS Superannuation Fund</t>
  </si>
  <si>
    <t>The Vanguard Group, Inc.; Charter Hall Office Management Limited; Charter Hall Property Securities Management Limited; Yarra Capital Management</t>
  </si>
  <si>
    <t>IQTR1896613577</t>
  </si>
  <si>
    <t xml:space="preserve">Charter Hall Retail REIT (ASX:CQR) and Host-Plus Pty. Limited agreed to acquire remaining 85.3% stake in Hotel Property Investments (ASX:HPI) from Charter Hall Office Management Limited, Charter Hall Property Securities Management Limited and others for AUD 610 million on September 9, 2024. Each of Charter Hall Retail and Hostplus will contribute 50% of the cash consideration for the Offer and indirectly own 50% of the acquiring entity. The buyers will acquire the shares at AUD 3.65 per share. The bidders intend to arrange for HPI to be removed from the official list of the ASX. ASX will automatically suspend quotation of HPI Securities 5 business days after it receives a copy of the compulsory acquisition notice sent to the remaining holders of HPI Securities. Charter Hall Retail can fund its share of the Aggregate Funding Requirement, through existing cash and cash equivalents, and from drawdowns under existing Charter Hall Retail debt facilities. Hostplus’ internal cash funding sources are materially in excess of the Aggregate Funding Requirement.
The Offer is conditional on a number of matters set out in this Bidder’s Statement, including the Bidder holding or having received acceptances for at least 50.1% of the HPI Securities and acceptance of the Offer by Hotel Property Investments' Securityholders. The Offer is expected to close on November 4, 2024. As of September 9, 2024, The Board of Hotel Property Investments has considered the unsolicited and conditional Offer carefully having been verbally briefed on its terms over the weekend. As a result, the Board of Hotel Property Investments has unanimously concluded that the Offer is opportunistic, not compelling and materially undervalues Hotel Property Investments. As of October 18, 2024  the Offer Price has been increased from AUD 3.65 to AUD 3.85 cash per security. The Bidder encourages HPI Securityholders to ACT NOW AND ACCEPT the Offer. As of October 31, 2024, HPI’s Directors continue to recommend that securityholders REJECT the Offer and TAKE NO
ACTION in relation to any correspondence from Charter Hall Retail REIT and Hostplus. The cash consideration under the Offer has reduced to AUD 3.785 per HPI security. As of November 1, 2024, the closing date of the offer has been extended to November 18, 2024. As of November 11, 2024, the closing date of the offer has been extended to November 26, 2024. As of November 19, 2024, the closing date of the offer has been extended to December 3, 2024. As of November 26, 2024, the closing date of the offer has been extended to December 17, 2024. As of December 6, 2024, the board of Hotel Property Investments recommended to reject the offer but the board of Charter Hall Retail REIT (ASX:CQR) declared the offer unconditional and asked the HPI Securityholders to accept the offer. As of January 20, 2025, HPI Directors revised their recommendation asking shareholders to accept the offer. The Offer is currently scheduled to close on January 31, 2025. As of February 17, 2025, the HPI Board continues to recommend that securityholders accept the offer. The Offer close date is March 14, 2025. As of February 18, 2025, the Bidder will now exercise its right to acquire the remaining HPI Securities which the Bidder does not hold under the compulsory acquisition.
Arnold Bloch Leibler acted as the legal advisor to the bidders. Citigroup Global Markets Australia Pty Limited and Barrenjoey Advisory Pty Limited acted as the financial advisors to the bidders. Link Market Services Limited is acting as the registrar to the buyers. Hotel Property Investments has engaged BofA Securities and Denison Partners as financial advisers and Rodd Levy and Amelia Morgan of Herbert Smith Freehills acted as its legal adviser.
</t>
  </si>
  <si>
    <t>Charter Hall Office Management Limited (Australia); Charter Hall Property Securities Management Limited (Australia); The Vanguard Group, Inc. (United States)</t>
  </si>
  <si>
    <t>Shandong Hongjitang Pharmaceutical Group Co., Ltd.</t>
  </si>
  <si>
    <t>Shandong Keyuan Pharmaceutical Co., Ltd. (SZSE:301281)</t>
  </si>
  <si>
    <t>Linuo Group Holdings Co.,Ltd.; Guoyuan Di; Laobaixing Pharmaceutical Group Co., Ltd.; Shenzhen Renhe Capital Management Co., Ltd.; Linuo Investment Holding Group Co., Ltd.; Jinan Finance Investment Co., Ltd.; Guoyuan Innovating Investment Co., Ltd.; Lukang Investment Co., Ltd.; Beiguang Huagai Private Equity Fund Management (Beijing) Co., Ltd.; Guangdong Yinshi Private Placement Fund Management Co., Ltd.; Jinan Caitou New Energy Investment Management Co., Ltd.; Jinan Xinkong Equity Investment Fund of Funds Partnership (Limited Partnership); Xiamen Defu Yuean Investment Partnership (Limited Partnership); Beijing Zhongqi Herun Investment Management Center (Limited Partnership); Jinan Lewei Enterprise Management Consulting Partnership (Limited Partnership); Jinan Jiuxi Industrial Investment Partnership (Limited Partnership); Jinan Hongshun Enterprise Management Consulting Partnership (Limited Partnership); Jinan Hongkai Enterprise Management Consulting Partnership (Limited Partnership); Jinan Huihong Enterprise Management Consulting Partnership (Limited Partnership); Jinan Kunte Enterprise Management Consulting Partnership (Limited Partnership); Shandong Luxin New and Old Momentum Conversion Venture Capital Fund of Funds Partnership (LP); Xinyu Renhe Houqian Investment Partnership (Limited Partnership); Urumqi Huiyuan Traditional Chinese Medicine Industry Investment Partnership (Limited Partnership); Jinan Sanjiarongzhi Intellectual Property Equity Investment Partnership (Limited Partnership); Jiaxing Huabin Equity Investment Partnership (Limited Partnership); Jigao Insurance Linkage Equity Investment Fund (Jinan) Partnership (Limited Partnership); Ningbo Dongyang Investment Center (Limited Partnership); Jinan Jiahe Investment Partnership (Limited Partnership); Jigao Technology Industry Co., Ltd.; Jinan Huizhong Enterprise Management Group Co., Ltd.; Qingdao Bella Guorong Equity Investment Partnership (Limited Partnership); Jinan Huaying Bioengineering Center (Limited Partnership); Xingzhen Hanzhi Equity Investment Fund (Zibo) Partnership (Limited Partnership); Anhui Xiehecheng Pharmaceutical Pieces Co., Ltd.; Shandong Jiuyue Capital Co., Ltd.</t>
  </si>
  <si>
    <t>IQTR1901654647</t>
  </si>
  <si>
    <t>Shandong Keyuan Pharmaceutical Co., Ltd. (SZSE:301281) agreed to acquire 99.42% stake in Shandong Hongjitang Pharmaceutical Group Co., Ltd. from a group of shareholders for CNY 5.2 billion on October 21, 2024. As part of consideration Shandong Keyuan Pharmaceutical Co., Ltd. will issue 216,613,270 shares. The transaction is subject to approval of offer by acquirer board. The deal has been approved by the board. Shandong Keyuan Pharmaceutical Co., Ltd. shareholders have approved the transaction and is pending approval from The State Administration for Market Regulation and Shenzhen Stock Exchange and registration by the China Securities Regulatory Commission. As of June 27, 2025, Shenzhen Stock Exchange approved the application documents of Shandong Keyuan Pharmaceutical Co., Ltd regarding the issuance of shares to purchase assets and raise supporting funds. As of September 5, 2025, the transaction recently received the "Decision on Not Initiating Further Review of the Anti-monopoly Review of Concentration of Operators issued by the State Administration for Market Regulation, deciding not to implement further review. The transaction is still pending review and approval from Shenzhen Stock Exchange and China Securities Regulatory Commission.
HuZhenggang, Li Yanbo, Yang Huizhe, Wang Hui and Sun Lin of acted as financial advisor Jiang Huifang, Zhang Daqian and Wang Ying of Shihui Partners acted as legal advisor Wang Lili and Zhang Panpan of Pan-China Certified Public Accountants LLP acted as accountant to Shandong Keyuan Pharmaceutical Co., Ltd.</t>
  </si>
  <si>
    <t>Beijing Zhongqi Herun Investment Management Center (Limited Partnership) (China); Jigao Insurance Linkage Equity Investment Fund (Jinan) Partnership (Limited Partnership) (China); Jinan Caitou New Energy Investment Management Co., Ltd. (China); Jinan Hongshun Enterprise Management Consulting Partnership (Limited Partnership) (China); Jinan Huaying Bioengineering Center (Limited Partnership) (China); Jinan Lewei Enterprise Management Consulting Partnership (Limited Partnership) (China); Jinan Xinkong Equity Investment Fund of Funds Partnership (Limited Partnership) (China); Laobaixing Pharmaceutical Group Co., Ltd. (China); Linuo Group Holdings Co.,Ltd. (China); Linuo Investment Holding Group Co., Ltd. (China); Ningbo Dongyang Investment Center (Limited Partnership) (China); Shandong Jiuyue Capital Co., Ltd. (China); Xingzhen Hanzhi Equity Investment Fund (Zibo) Partnership (Limited Partnership) (China); Xinyu Renhe Houqian Investment Partnership (Limited Partnership) (China)</t>
  </si>
  <si>
    <t>Chongqing Hesheng Real Estate Development Company Limited</t>
  </si>
  <si>
    <t>Guangzhou Chuangfu Realty Company Limited</t>
  </si>
  <si>
    <t>Zhonghe Real Estate Development Company Limited</t>
  </si>
  <si>
    <t>IQTR555979991</t>
  </si>
  <si>
    <t xml:space="preserve">Guangzhou Chuangfu Realty Company Limited entered into the equity transfer agreement to acquire 79% stake in Chongqing Hesheng Real Estate Development Company Limited from Zhonghe Real Estate Development Company Limited for CNY 4.7 billion on March 13, 2018. Guangzhou Chuangfu Realty Company Limited won a bid to acquire 79% stake in Chongqing Hesheng Real Estate Development Company Limited. Under the terms of transaction, Guangzhou Chuangfu Realty Company Limited will pay CNY 434.5 million for 79% equity interest in Chongqing Hesheng Real Estate Development Company Limited and the consideration for the assignment of the sale loan from Zhonghe Real Estate Development Company Limited to Guangzhou Chuangfu Realty Company Limited is the sum of CNY 4.1 billion and outstanding interest on loan of CNY 168.1 million; the consideration for equity interest will be paid as CNY 130.4 million as deposit paid three business days after the confirmation of the qualification of Guangzhou Chuangfu Realty Company Limited, balance of CNY 304.2 million will be paid after five business days of signing the agreement, 30% of sale loan with outstanding interests accrued up to the date of the payment will be payable within five business days upon the completion, 60% of loan and outstanding interests accrued up to the date of this payment will be payable within ninety days upon the completion; and 10% of the loan with outstanding interests accrued up to the date of this payment will be payable within one hundred and eighty days upon the completion. Upon completion, Chongqing Hesheng Real Estate Development Company Limited will become a subsidiary of Guangzhou Chuangfu Realty Company Limited. As on December 31, 2017, Chongqing Hesheng Real Estate Development Company Limited reported net assets of CNY 10 million. Guangdong Joint Development Law Firm acted as legal advisor to Skyfame Realty (Holdings) Limited (SEHK:59), parent of Guangzhou Chuangfu Realty Company Limited.
</t>
  </si>
  <si>
    <t>Troy Block in Seattle</t>
  </si>
  <si>
    <t>Affinius Capital; Touchstone Corporation</t>
  </si>
  <si>
    <t>IQTR607706953</t>
  </si>
  <si>
    <t xml:space="preserve">Ponte Gadea SL acquired Troy Block in Seattle from USAA Real Estate Company and Touchstone Corporation for approximately $740 million on March 26, 2019. Ponte Gadea acquired 0.85 million Sq. Ft. building for nearly nearly $912 per square foot Mark Gibson, Stephen Conley, Manny De Zarraga, Michael Leggett, Gerry Rohm, Coleman Benedict, Kevin Freels and Logan Greer of Holliday Fenoglio Fowler, L.P. acted as brokers and marketed the property on behalf of USAA Real Estate Company and Touchstone Corporation.
</t>
  </si>
  <si>
    <t>Affinius Capital (United States); Touchstone Corporation (United States)</t>
  </si>
  <si>
    <t>26 hypermarkets and supermarkets properties of Casino Group</t>
  </si>
  <si>
    <t>IQTR599104475</t>
  </si>
  <si>
    <t xml:space="preserve">Fortress Investment Group LLC signed an agreement to acquire 26 hypermarkets and supermarkets properties located in France from Casino, Guichard-Perrachon Société Anonyme (ENXTPA:CO) for approximately €650 million on January 21, 2019. Casino Group will receive approximately €392 million on completion of the transaction. Depending on the properties' performance, the Casino Group could receive up to an additional €150 million in the next few years. These 26 properties represent €31.8 million in annual rent. The closing of the transaction is expected to get closed in the first half of 2019. After the completion of the transaction on March 11, 2019, Casino Group could receive an additional €150 million in the next few years. Stanislas Dwernicki, Romain d'Innocente, Louis Delestrée, Rémi Avon, Chloé Bouhours, Lucas Gintz, Bertrand Jouanneau, Elisa Bocianowska, Capucine Pelissié, Alan Sournac and Alexandre Bochu of Gide acted as legal advisors to Casino, Guichard-Perrachon Société Anonyme. Alexandre Couturier, Olivier Jouffroy, Jitka Susankova, Mehdi Bouzekri and Marie d'Ocagne of Clifford Chance LLP acted as legal advisors for Fortress.HSBC acted as financial advisor to Fortress Investment Group LLC.
</t>
  </si>
  <si>
    <t>Pulse Electronics Corporation</t>
  </si>
  <si>
    <t>IQTR566662798</t>
  </si>
  <si>
    <t xml:space="preserve">Yageo Corporation (TSEC:2327) agreed to acquire Pulse Electronics Corporation from funds managed by Oaktree Capital Management, L.P. for $740 million on May 22, 2018. The acquisition will be funded by cash in hand where Yageo had accumulated more than $836.4 million in cash as of May 20, 2018. Pulse reported consolidated revenue of TWD 12 billion ($401.52 million) and operating margin of TWD 1.3 billion ($43.498 million) for 2017. The transaction is subject to approval from authorized government agency and anti-trust regulations. Yageo's Board of Directors approved the deal. The transaction was approved by Taiwan Ministry of Economic Affairs and the anti-trust committee in Germany and Austria in July 2018. Chinese anti-trust committee approved the transaction in the middle of November, 2018. The transaction is expected to close on December 3, 2018. Citi served as the exclusive financial advisor to Yageo.
</t>
  </si>
  <si>
    <t>Utica East Ohio Midstream, LLC</t>
  </si>
  <si>
    <t>Momentum Midstream LLC</t>
  </si>
  <si>
    <t>IQTR606789366</t>
  </si>
  <si>
    <t xml:space="preserve">The Williams Companies, Inc. (NYSE:WMB) acquired remaining stake in Utica East Ohio Midstream, LLC from Momentum Midstream LLC on March 18, 2019. In a related transaction The Williams Companies, Inc. and CPPIB have entered into a definitive agreement to establish a $3.8 billion joint venture that will include Williams’ 100% owned Ohio Valley Midstream system (“OVM”) and 100% of Utica East Ohio Midstream system (“UEO”), in which CPPIB will invest approximately $1.34 billion for a 35% ownership stake in the joint venture and the cash proceeds to The Williams Companies, Inc. from the purchase by CPPIB of its 35% interest in the joint venture will be used to offset the purchase price of the Utica East Ohio Midstream, LLC acquisition. As part of the transaction The Williams Companies, Inc. will take over operatorship in Utica East Ohio Midstream, LLC. Morgan Stanley and CIBC Capital Markets acted as financial advisors to The Williams Companies, Inc. Gibson, Dunn &amp; Crutcher LLP acted as legal advisor to The Williams Companies, Inc. in the transaction. Jefferies LLC acted as financial advisor for Utica East Ohio Midstream in the transaction.
</t>
  </si>
  <si>
    <t>11 Local Television Stations In Eight Markets</t>
  </si>
  <si>
    <t>TEGNA Inc. (NYSE:TGNA)</t>
  </si>
  <si>
    <t>IQTR607014481</t>
  </si>
  <si>
    <t xml:space="preserve">TEGNA Inc. (NYSE:TGNA) entered into a definitive agreement to acquire 11 local television stations in eight markets from Nexstar Media Group, Inc. (NasdaqGS:NXST) for $740 million on March 20, 2019. The consideration is payable in cash and is calculated on a debt-free and cash-free basis. The transaction is structured as an asset purchase. In a related transaction, The E.W. Scripps Company (NASDAQ:SSP) agreed to acquire eight television stations from Nexstar Media Group Inc. for $580 million. The sale of nineteen stations by Nexstar Media Group, Inc. is the result of the requirement to comply with the Federal Communications Commission local and national television ownership rules and to obtain FCC and Department of Justice approval of the proposed acquisition of Tribune Media Company (NYSE:TRCO) by Nexstar Media Group Inc. TEGNA Inc. will finance the transaction through the use of available cash and borrowing under its existing credit facility. 
The transaction is subject to FCC approval, other regulatory approvals, the closing of the acquisition of Tribune Media Company by Nexstar Media Group Inc. and other customary closing conditions and is expected to be completed in late third quarter or early fourth quarter of 2019. As of September 19, 2019, Nexstar Media completed the acquisition of Tribune Media. Nexstar Media Group, Inc. intends to use the net proceeds from the divestitures to fund the acquisition of Tribune Media Company and to reduce debt. TEGNA Inc. expects the transaction to be EPS accretive within a year after close and immediately accretive to free cash flow per share. Paul Finger, Marco Caggiano, Michael Biblowit and Brent Ballard of J.P. Morgan and Greenhill &amp; Co. acted as financial advisors and John Partigan, Brian Kopp, Sean Clancy, Pierce Han, Jenny Holmes, Sarah Beth Barnes, Erensu Altan, Todd Shinaman, Jeff League, Allan Floro and Amber Munday of Nixon Peabody LLP, John Flynn, Edward Prokop, David M. Didion, Sharon K. Moraes, Amy Inagaki, Christine N. Sanquist, Joshua T. Davids, Sarah E. Stewart and David Heckman of Jenner and Block LLP and William Kolasky of Hughes Hubbard &amp; Reed LLP acted as legal advisors to TEGNA Inc. BofA Merrill Lynch acted as financial advisor and Armand Della Monica, Ravi Agarwal and Sarkis Jebejian of Kirkland &amp; Ellis LLP and Richard Bodorff, Eve Reed and Gregory Masters of Wiley Rein LLP acted as legal advisors to Nexstar Media Group, Inc. Chris Cormier, Dan Kelly and David Fishman of Bank of America provided financial advice to Nexstar.
</t>
  </si>
  <si>
    <t>Spetstransstroy OOO</t>
  </si>
  <si>
    <t>OOO Vektor</t>
  </si>
  <si>
    <t>IQTR639614684</t>
  </si>
  <si>
    <t xml:space="preserve">OOO Vektor and Roman Shlenchak acquired Spetstransstroy OOO from Yuri Reylian on September 26, 2019. OOO Vektor owns 99% stake and Roman Shlenchak owns 1% stake in Spetstransstroy.
</t>
  </si>
  <si>
    <t>Larson Manufacturing Company, Inc.</t>
  </si>
  <si>
    <t>Fortune Brands Doors, Inc.</t>
  </si>
  <si>
    <t>IQTR695219992</t>
  </si>
  <si>
    <t xml:space="preserve">Fortune Brands Doors, Inc. signed an agreement to acquire Larson Manufacturing Company, Inc. for approximately $740 million on November 16, 2020. The consideration will be paid on a cash free and debt free basis (subject to working capital adjustments). The purchase price of approximately $715.2 million was net of cash acquired and subject to closing date working capital adjustments. The deal was financed through borrowings under Fortune Brands Home &amp; Security existing credit facilities. LARSON will join Fortune Brands’ newly named Outdoors &amp; Security segment upon closing. Larson Manufacturing reported revenues of approximately $390 million. Fortune Brands Home &amp; Security expects that the LARSON management team, associates and locations will remain in place. The closing of the transaction is subject to regulatory approval, subject to the satisfaction or waiver of customary closing conditions, including antitrust approval in the United States. As of December 4, 2020, the transaction was approved by Federal Trade Commission. The transaction is expected to occur within the next 30 days. The transaction is immediately accretive and expected to add between $0.14 to $0.20 to 2021 earnings per share, net of interest expense and purchase price amortization. Rothschild &amp; Co SCA (ENXTPA:ROTH) acted as a financial advisor to Fortune Brands Home &amp; Security, Inc. (NYSE:FBHS). Michael A. Stanchfield of Faegre Drinker Biddle &amp; Reath LLP acted as legal advisor for Larson.
</t>
  </si>
  <si>
    <t>Amoun Pharmaceutical Company S.A.E.</t>
  </si>
  <si>
    <t>Abu Dhabi Developmental Holding Company PJSC</t>
  </si>
  <si>
    <t>Bausch Health Companies Inc. (NYSE:BHC)</t>
  </si>
  <si>
    <t>IQTR709936268</t>
  </si>
  <si>
    <t xml:space="preserve">Abu Dhabi Developmental Holding Company PJSC entered into a definitive agreement to acquire Amoun Pharmaceutical Company S.A.E. from Bausch Health Companies Inc. (NYSE:BHC) and others for $740 million on March 30, 2021. The total consideration includes an intercompany loan assumed by Abu Dhabi Development which was granted by Bausch to Amoun and is subject to adjustments. ADQ will launch a mandatory tender offer for all of the issued share capital of Amoun at EGP 37.806 per share. The transaction is reflective of an EV-to-Sales multiple of 3.04x on 2020 earnings. Transaction is subject to customary closing conditions, including receipt of applicable regulatory approvals and the approval of the Financial Regulatory Authority in Egypt of the mandatory tender offer. The transaction is expected to close in the first half of 2021. Goldman Sachs &amp; Co. LLC and Morgan Stanley &amp; Co. LLC served as financial advisors to Bausch Health, and Wachtell, Lipton, Rosen &amp; Katz acted as legal advisor to Bausch Health in the transaction.
</t>
  </si>
  <si>
    <t>AmeriTrust Group, Inc.</t>
  </si>
  <si>
    <t>Accident Fund Insurance Company of America</t>
  </si>
  <si>
    <t>IQTR1778043445</t>
  </si>
  <si>
    <t xml:space="preserve">Accident Fund Insurance Company of America entered into a definitive agreement to acquire AmeriTrust Group, Inc. from Fosun International Limited (SEHK:656) for $740 million on April 12, 2022. AF Group is using the strong balance sheet of Accident Fund Insurance Company of America to finance the transaction. The acquisition is expected to be completed before the end of 2022 after obtaining regulatory approvals. Stonybrook Capital LLC acted as financial advisor to Accident Fund Insurance Company of America while Deutsche Bank acted as financial advisor to Fosun International. Paul Chen of Mayer Brown LLP acted as legal advisor to Fosun International Limited (SEHK:656).
</t>
  </si>
  <si>
    <t>MB Aerospace Holdings Limited</t>
  </si>
  <si>
    <t>Barnes Aerospace, Inc.</t>
  </si>
  <si>
    <t>IQTR1841253427</t>
  </si>
  <si>
    <t xml:space="preserve">Barnes Aerospace, Inc. agreed to acquire MB Aerospace Holdings Limited for approximately $740 million on June 5, 2023. Barnes expects to finance the transaction with cash on hand and additional acquisition financing. Bank of America, N.A. and BofA Securities, Inc. agreed to provide, subject to the satisfaction of customary closing conditions contained therein, a $1,000 million backstop senior secured revolving credit facility and a $700 million senior secured 364-day bridge loan facility. Upon closing, Barnes estimates net leverage to be between 3.7x and 3.9x Consolidated EBITDA, with a plan to reduce net leverage to below 3.0x within 12 months and 2.5x within 24 months following closing. Post closing of the transaction, MB Aerospace will become part of Barnes Aerospace. As of June 22, 2023, Barnes Aerospace's Existing Credit Agreement was amended to, among other things, include customary certain funds provisions applicable to a portion of the revolving commitments in an amount equal to $300 million plus the amount needed for a redemption of Barnes’ existing 3.97% senior notes due 2024. The transaction is subject to regulatory approvals and the satisfaction of other customary closing conditions. The transaction is expected to close in the fourth quarter of 2023. 
Wachtell, Lipton, Rosen &amp; Katz LLP acted as legal advisor, BofA Securities, Inc. acted as financial advisor to Barnes Aerospace.Michael T. Holick, William Allen, Jonathan Goldstein, Sophie Staples, Larry Moss, Alisa Tschorke, Brian Gluck, Benjamin Persina, Leah Tendler, Toby Chun, Deepa Sarkar, Lori Lesser, Krista McManus and Dennis Loiacono of Simpson Thacher &amp; Bartlett LLP acted as legal advisor, Goldman Sachs &amp; Co. LLC and RBC Capital Markets, LLC acted as financial advisor and KPMG LLP and PricewaterhouseCoopers LLP acted as accountants to MB Aerospace Holdings Limited. Jakub Lerner, Monika A, Górska, Marcin Wujczyk, Antoni Bolecki i Andrzej Madala, Michal Glinski, and Joanna Prokurat of Wardynski &amp; Partners acted as legal advisor to Barnes.
</t>
  </si>
  <si>
    <t>JERA Scarborough Pty Ltd</t>
  </si>
  <si>
    <t>IQTR1872638810</t>
  </si>
  <si>
    <t>JERA Scarborough Pty Ltd agreed to acquire 15.1% stake in Scarborough Gas Project from Woodside Energy Group Ltd (ASX:WDS) for $740 million on February 23, 2024. The total consideration payable by JERA is estimated to be around $1.4 billion, which comprises the base purchase price and a reimbursement of JERA’s share of project expenditure. Completion is expected in the second half of 2024. As of September 18, 2024, Woodside expects the Scarborough equity sale to JERA to be completed before the end of 2024. Mark Hatfull, Robert Merrick, Damien Roberts, Sarah Benbow, Adelaide Luke, Daniel Zador, Naomi Hutchings and Joel Rheuben of Herbert Smith Freehills acted as legal advisor to JERA Scarborough. Mitsubishi UFJ Morgan Stanley Securities Co., Ltd. acted as financial advisor to Woodside Energy Group.</t>
  </si>
  <si>
    <t>Route Mobile Limited (NSEI:ROUTE)</t>
  </si>
  <si>
    <t>NSEI:ROUTE</t>
  </si>
  <si>
    <t>Proximus Global SA</t>
  </si>
  <si>
    <t>IQTR1848560033</t>
  </si>
  <si>
    <t>Proximus Opal Sa share purchase agreement to acquire 57.56% stake in Route Mobile Limited (NSEI:ROUTE) from a group of shareholders for INR 59.2 billion on July 17, 2023. As per the transaction, Proximus Opal Sa  will acquire 36.4 million shares at INR 1,626.4 per share. The aforementioned transaction is subject to necessary statutory and regulatory approvals under applicable laws which is currently in progress.
Morgan Stanley India Company Private Limited acted as financial advisor and Eric Pottier, Thierry L’Homme, Jonathan Gafni and Francis Wijnakker of Linklaters LLP (Belgium) and Raghubir Menon, Manan Mehta, Yogesh Chande, Deepa Rekha R, Zubin Mehta, Sumant Prashant, Mohit Bhatia, Shardul Amarchand Mangaldas &amp; Co acted as legal advisors to Proximus Opal Sa. Nicholas A. Dorsey, Kelly M. Smercina, Christopher K. Fargo, Kiran Sheffrin, Sasha Rosenthal-Larrea, Jonathan J. Katz, David Crampton, Noah Joshua Phillips and Benjamin G. Joseloff of Cravath, Swaine &amp; Moore LLP, Slaughter and May, Nicolas de Crombrugghe, Olivier Van Wouwe, Don Baudewyns, Hussein Dagher, Vincent Wellens, Sigrid Heirbrant, Ken Lioen, Aurélien Lenaerts, Mauricette Schaufeli, Evi Mattioli, Jurriaan Bos, Philippe François and Frédérique Czanik of NautaDutilh N.V. and Vaidhyanadhan Iyer and Roxanne Anderson, Devika Nayak and Farah Titina of AZB &amp; Partners acted as legal advisors to Route Mobile Limited. Ernst &amp; Young Private Limited, Investment Banking Arm acted as financial advisor to Route Mobile Limited.</t>
  </si>
  <si>
    <t>Hyundai Capital Services, Inc.</t>
  </si>
  <si>
    <t>Kia Corporation (KOSE:A000270)</t>
  </si>
  <si>
    <t>IQTR1762190524</t>
  </si>
  <si>
    <t xml:space="preserve">Kia Corporation (KOSE:A000270) agreed to acquire additional 20% stake in Hyundai Capital Services, Inc. for approximately KRW 870 billion on December 10, 2021.
</t>
  </si>
  <si>
    <t>Covent Garden estate</t>
  </si>
  <si>
    <t>IQTR1935701045</t>
  </si>
  <si>
    <t xml:space="preserve">Norges Bank Investment Management agreed to acquire 25% stake in Covent Garden estate from Shaftesbury Capital PLC for £570 million on March 19, 2025. The Transaction is expected to be earnings-enhancing and neutral to 2024 EPRA net tangible assets per share. Completion of the Transaction Subject only to completion of an internal group reorganization by Shaftesbury Capital and is expected to take place in early April 2025. 
Alex Midgen, Peter Everest and Jake Shackleford of Edmond de Rothschild (UK) Limited acted as financial advisor to Shaftesbury Capital PLC. Alex Kay, Sarah Ries-Coward, Julian Pollock, William Arrenberg, Kristen Roberts, Gabrielle Wong and Simon Chadney of Herbert Smith Freehills LLP acted as legal advisor to Shaftesbury Capital PLC. Riaz Pirmohamed and Nicholas Rees, Alis Pay, Edward Page, Vadim Romanoff, Sue Hinchliffe, Chandralekha Ghosh, Don McCombie, Alistair Woodland, Richard Day of Clifford Chance LLP act as legal advisor for Norges Bank Investment Management. 
</t>
  </si>
  <si>
    <t>Suzhou Samsung Electronics LCD Technology Co., Ltd.</t>
  </si>
  <si>
    <t>Samsung Display Co., Ltd.</t>
  </si>
  <si>
    <t>IQTR686351592</t>
  </si>
  <si>
    <t xml:space="preserve">TCL China Star Optoelectronics Technology Co., Ltd signed an Equity transfer agreement to acquire 60% stake in Suzhou Samsung Electronics LCD Technology Co., Ltd from Samsung Display Co., Ltd. for approximately $740 million (CNY 5.1 billion) on August 28, 2020. In related transaction, TCL China Star Optoelectronics will acquire 100% equity of Suzhou Samsung Display Co., Ltd. TCL had a 10% share in the Suzhou fab, with the transaction they will now own 70%, with the remaining 30% owned by Suzhou Industrial Park State-owned Assets Holding Development Co., Ltd. For year ended December 31, 2019, Suzhou Samsung Electronics LCD Technology had total assets, owners’ equity, revenue and net loss as CNY 10.89 billion, CNY 7.13 billion, CNY 8.4 billion and CNY 28.6 million The transaction is subjected to regulatory approval of government department such as China's relevant commerce, market supervision and management, foreign exchange, China and South Korea's anti-monopoly regulatory authorities, and the Ministry of Trade, Industry and Energy of the Republic of Korea. As of October 30, 2020, the Antimonopoly Office of the Slovak Republic, the Division of Concentrations approved the transaction. TCL Gets Anti-Monopoly Regulators approval for unit to buy Suzhou Samsung Electronics LCD Technology.
</t>
  </si>
  <si>
    <t>15-Property Student Housing Portfolio</t>
  </si>
  <si>
    <t>IQTR562402465</t>
  </si>
  <si>
    <t xml:space="preserve">Brookfield Property Partners L.P. (NasdaqGS:BPY) acquired 15-property student housing portfolio for approximately $740 million on February 1, 2018. The transaction is financed by $194 million in cash and remainder through debt financing.
</t>
  </si>
  <si>
    <t>Roth CH Acquisition II Co.</t>
  </si>
  <si>
    <t>Reservoir Media, Inc. (NasdaqGM:RSVR)</t>
  </si>
  <si>
    <t>Polar Asset Management Partners Inc.; Castle Creek Arbitrage, LLC; 683 Capital Management, LLC; Cr Financial Holdings, Inc.</t>
  </si>
  <si>
    <t>IQTR711379753</t>
  </si>
  <si>
    <t xml:space="preserve">Reservoir Media Management, Inc. entered into a letter of intent to acquire Roth CH Acquisition II Co. (NasdaqCM:ROCC) from CR Financial Holdings, Inc., Polar Asset Management Partners Inc., Castle Creek Arbitrage, LLC, 683 Capital Management, LLC and others in a reverse merger transaction on February 15, 2021. Reservoir Media Management, Inc. entered into a definitive agreement to acquire Roth CH Acquisition II Co. (NasdaqCM:ROCC) for approximately $740 million in a reverse merger transaction on April 14, 2021. Following the transaction and after payment of transaction expenses, Reservoir is expected to receive approximately $246 million of cash, inclusive of the $150 million PIPE and assuming no redemptions from the approximately $115 million of cash held in Roth CH II’s trust account. The transaction values the combined company at an enterprise value of $788 million. Roth CH will issue 44.3 million shares and will assume $294 million of net debt, it includes $20 million term loan and $180 million revolving and an additional $100 million from pipeline acquisition currently under exclusivity. Existing Reservoir shareholders are rolling 100% of their equity as part of the transaction. In connection with the merger announcement, the companies executed definitive agreements with institutional investors, including funds managed by Caledonia, for a common stock PIPE of $150 million at $10 per share. The transaction will be funded by a combination of Roth CH II’s cash held in its trust account (after any redemptions by its public stockholders in connection with the closing), a full equity roll-over from existing Reservoir ownership, and proceeds from a private placement of $150 million of common stock led by Caledonia and other institutional investors that will close concurrently with the business combination. Upon closing of the transaction, the combined company will be renamed “Reservoir Media, Inc.” and is expected to remain listed on the NASDAQ under the new ticker symbol “RSVR.” The combined company will continue to be led by Golnar Khosrowshahi, Founder &amp; Chief Executive Officer, and an executive leadership team including Rell Lafargue, President &amp; Chief Operating Officer, and Jim Heindlmeyer, Chief Financial Officer.
The transaction is subject to approval of the stockholders of ROCC, PIPE Financing will have been consummated pursuant to the Subscription Agreements, applicable waiting periods (and any extensions thereof) under the HSR Act in respect of the transactions will have expired or been terminated, the Registration Statement shall have been declared effective by the SEC, members of the Roth CH board and all officers of Roth CH will have executed written resignations effective as of the effective time and subject to other customary closing conditions, the Roth common stock to be issued in connection with the transactions will have been approved for listing on Nasdaq and Roth has net tangible assets of at least $5 million after all redemptions of public shares upon consummation of the business combination. The special meeting of Roth shareholders to approve the transaction will be held on July 27, 2021. The Board of Directors of Reservoir and ROCC have unanimously approved the transaction. ROCC board recommends all stockholders vote “FOR" the transaction. As of July 12, 2021, a special meeting of Roth’s stockholders to approve the transaction has been set for July 27, 2021. As of July 27, 2021, the transaction was approved by Roth CH Acquisition's shareholders. The business combination is expected to close in the third quarter of 2021.
Goldman Sachs &amp; Co. LLC acted as financial advisor and Jeffrey Marell, David Huntington, Catherine Goodall, John Godfrey, Blake Clardy, Suhan Shim, Jean McLoughlin, Reuven Falik, Charles Googe, Patrick Karsnitz, Jeffrey Samuels, Geoffrey Chepiga, Roberto Finzi and Yuni Sobel of Paul, Weiss, Rifkind, Wharton &amp; Garrison LLP acted as legal advisors to Reservoir. Mitchell S. Nussbaum Loeb &amp; Loeb LLP acted as legal advisor to Roth CH II. Roth Capital Partners, LLC and Craig-Hallum Capital Group LLC are acting as placement agents for the PIPE transaction. Continental Stock Transfer &amp; Trust Company acted as transfer agent to Roth. Karen Smith of Advantage Proxy acted as proxy solicitor to Roth and will be paid a fee of $8,500, plus disbursements, and will reimburse Advantage Proxy for its reasonable out-of-pocket expenses and indemnify Advantage Proxy and its affiliates against certain claims, liabilities, losses, damages and expenses.
</t>
  </si>
  <si>
    <t>683 Capital Management, LLC (United States); Castle Creek Arbitrage, LLC (United States); Cr Financial Holdings, Inc. (United States); Polar Asset Management Partners Inc. (Canada)</t>
  </si>
  <si>
    <t>MFLP Ibaraki and MFLP Kawaguchi I</t>
  </si>
  <si>
    <t>Mitsui Fudosan Co., Ltd. (TSE:8801); Saito Tokutei Mokuteki Kaisha</t>
  </si>
  <si>
    <t>IQTR688597500</t>
  </si>
  <si>
    <t xml:space="preserve">Mitsui Fudosan Logistics Park Inc. (TSE:3471) signed a sale and purchase agreement to acquire MFLP Ibaraki and MFLP Kawaguchi I from Saito Tokutei Mokuteki Kaisha and Mitsui Fudosan Co., Ltd. (TSE:8801) for ¥77.4 billion on September 16, 2020. The consideration would be paid in a lump sum upon delivery. Mitsui Fudosan Logistics Park will acquire MFLP Ibaraki from Saito Tokutei Mokuteki Kaisha for ¥58.9 billion and Mitsui Fudosan Logistics Park will acquire MFLP Kawaguchi I from Mitsui Fudosan Co., Ltd. for ¥18.5 billion. The net proceeds from the Domestic Primary Offering of ¥32.95 billion and the International Offering of ¥15.15 billion may be allocated for partial financing of the transaction. Loans will also be used to fund the deal. MFLP Ibaraki had annual rent of ¥3.4 billion. The transaction is expected to close on October 6, 2020.
</t>
  </si>
  <si>
    <t>Mitsui Fudosan Co., Ltd. (TSE:8801) (Japan)</t>
  </si>
  <si>
    <t>ipan gmbh/Delegate</t>
  </si>
  <si>
    <t>CPA Global Management Services Ltd</t>
  </si>
  <si>
    <t>Castik Capital Partners GmbH</t>
  </si>
  <si>
    <t>IQTR601864575</t>
  </si>
  <si>
    <t xml:space="preserve">CPA Global Management Services Ltd entered into an agreement to acquire ipan/Delegate Group from Castik Capital Partners GmbH and others on January 28, 2019. Current investors and shareholders, including Leonard Green Partners and Partners Group, majority investors in CPA Global, and Funds managed by Castik Capital, majority shareholders in ipan/Delegate Group, are all remaining fully invested in the combined group. Howard Sobel of Latham &amp; Watkins LLP acted as legal advisor to CPA Global.
</t>
  </si>
  <si>
    <t>Paperboard manufacturing facility of Graphic Packaging Holding Company</t>
  </si>
  <si>
    <t>Graphic Packaging International, LLC</t>
  </si>
  <si>
    <t>IQTR1872245557</t>
  </si>
  <si>
    <t xml:space="preserve">Clearwater Paper Corporation (NYSE:CLW) signed a definitive agreement to acquire Paperboard manufacturing facility of Graphic Packaging Holding Company for approximately $740 million on February 19, 2024. The purchase price is funded through a combination of cash on hand and committed debt financing. On February 19, 2024, Clearwater entered into a commitment letter with AgWest Farm Credit, PCA (AgWest), CoBank, FCB (CoBank) and Coöperatieve Rabobank U.A. (Rabobank), in which AgWest and CoBank, agreed to provide a 5-year term revolver credit facility in an aggregate principal amount of up to $270 million via a refinancing of the Company’s existing term revolver credit agreement in the event that the required consents or amendments from the existing lenders and voting participants cannot be obtained. In addition, AgWest agreed to provide a new 7-year farm credit term loan facility in the aggregate principal amount of $340 million and Rabobank agreed to provide a new 5-year commercial bank term loan facility in the aggregate principal amount of $150 million.
The transaction is subjected to regulatory approvals and expiration of the waiting period under the Hart-Scott-Rodino Antitrust Improvements Act. The transaction is expected to be completed in the second Quarter of 2024. TD Securities (USA) LLC acted as financial advisor, Pillsbury Winthrop Shaw Pittman LLP acted as legal advisor to Clearwater Paper Corporation (NYSE:CLW). BofA Securities, Inc. acted as financial advisor, Scott Kitchens, Justin Howard, Amber Pelot, Sarah Hess Mackenzie, Douglas Arnold, Richard Grice, Paul Hespel, Scott Ortwein, David Rutherford, Sam Kaywood, Blake MacKay,  Brian Harvel,  Brian Harvel and Brett Coburn of Alston &amp; Bird LLP acted as legal advisor to Graphic Packaging International, LLC.
</t>
  </si>
  <si>
    <t>Nine-property, garden-style portfolio in the Seattle and Portland metros</t>
  </si>
  <si>
    <t>Pacific Urban Residential LLC</t>
  </si>
  <si>
    <t>IQTR1824104023</t>
  </si>
  <si>
    <t xml:space="preserve">Pacific Urban Residential LLC acquired Nine-property, garden-style portfolio in the Seattle and Portland metros from Gerson Bakar &amp; Associates, Inc. for approximately $740 million on January 9, 2023. The Seattle portfolio assets are all located on the Eastside and consist of The Gates of Redmond in Redmond, Olde Redmond Place in Redmond, and Madison Sammamish in Sammamish and The Portland assets consist of Golf Creek in Beaverton, Meridian at Murrayhill in Beaverton, Orenco Gardens in Hillsboro, The Jones in Hillsboro, Forest Rim in Tualatin, and Crystal Creek in Vancouver, WA. 
</t>
  </si>
  <si>
    <t>IQTR594374489</t>
  </si>
  <si>
    <t xml:space="preserve">Wolfcrest Limited managed by Baring Private Equity Asia made an offer to acquire Pioneer Corporation (TSE:6773) for ¥25.3 billion on December 7, 2018. Baring Private Equity Asia will acquire the shares at ¥66.1 per share. In another transaction, Baring Private Equity Asia will invest ¥77 billion in Pioneer Corporation. ¥52 billion will be a capital injection together with a ¥25 billion debt-for-equity swap. After the transactions, Pioneer Corporation will become a wholly owned unit of Baring Private Equity Asia. Pioneer Corporation, based in Tokyo, will consider consolidating its production bases.
After the transaction, significant changes will be made to revitalize Pioneer Corporation, including reviews of its business lines as well as structural reforms and an overhaul of the management team. Koichi Moriya, President of Pioneer Corporation will stay on, while all other Board Directors of Pioneer Corporation will resign. Baring Private Equity Asia is slated to send about two officials as new Pioneer Corporation’s Directors.
This transaction is subject to approval of shareholders of Pioneer Corporation in a meeting scheduled for January 25, 2019 and gaining regulatory approvals including international and domestic anti-trust clearances. Pioneer Corporation will be delisted from the Tokyo Stock Exchange after the transaction. Shareholders of Pioneer Corporation approved the transaction on January 25, 2019. As of February 8, 2019, FTC granted the early termination notice. The third-party share allotment is expected to complete on March 1, 2019, with Baring Private Equity Asia set to take full ownership of Pioneer Corporation in March 2019. Nomura Securities Co., Ltd. acted as the financial advisor and Nagashima Ohno &amp; Tsunematsu acted as the legal advisor to Pioneer Corporation. Merrill Lynch Japan Securities Co., Ltd. acted as the financial advisor and Mori Hamada &amp; Matsumoto LPC acted as the legal advisor to Baring Private Equity Asia. Akasaka International Tax &amp; Co., Investment Banking Arm acted as the third party appraiser and fairness opinion provider to Pioneer Corporation.
</t>
  </si>
  <si>
    <t>Grupo SILMEX</t>
  </si>
  <si>
    <t>DHS Ventures</t>
  </si>
  <si>
    <t>IQTR1827765352</t>
  </si>
  <si>
    <t xml:space="preserve">DHS Ventures agreed to acquire Grupo SILMEX for MXN 13.5 billion on February 22, 2023. 
</t>
  </si>
  <si>
    <t>IQTR1848493216</t>
  </si>
  <si>
    <t xml:space="preserve">Impala Platinum Holdings Limited (JSE:IMP) made an offer to acquire additional 34.5% stake in Royal Bafokeng Platinum Limited (JSE:RBP) from Northam Platinum Holdings Limited (JSE:NPH) for ZAR 13.1 billion on July 20, 2023. The consideration will be paid in combination of ZAR 9 billion in cash and 30 million shares of Impala Platinum Holdings. J.P. Morgan Securities South Africa Proprietary Limited acted as financial advisor to Impala Platinum Holdings Limited (JSE:IMP).
</t>
  </si>
  <si>
    <t>Nordea Finance Equipment AS</t>
  </si>
  <si>
    <t>Nordea Bank Abp (HLSE:NDA FI)</t>
  </si>
  <si>
    <t>IQTR648600992</t>
  </si>
  <si>
    <t xml:space="preserve">Nordea Bank Abp (OM:NDA SE) entered into an agreement to acquire SG Finans AS from Société Générale Société anonyme (ENXTPA:GLE) for approximately €580 million on December 12, 2019. The purchase price will be adjusted for the equity generated up until closing of the transaction. The purchase price values SG Finans at a price-to-book multiple of 1.07x. The transaction is subject to customary regulatory approvals, antitrust approvals and is expected to close during the second half of 2020. As of July 17, 2020, competition and regulatory approvals have been received in all geographies and the transaction is expected to complete during Q4 2020. The transaction is expected to have a positive impact on total annual income by about €140 million and consume about 35-40 bp of the Common Equity Tier 1 ratio for the Nordea. The transaction is expected to result in a minor increase in the Nordea’s earnings per share and return on equity. Guillaume Isautier, Anne-Sophie Maes, Pierre-Nicolas Ferrand, Mei Lian, Jordan Altman, James Webber and Mark Steenson of Shearman &amp; Sterling LLP, acted as legal advisors to Société Générale. Bank of America Corporation (NYSE:BAC) acted as financial advisor to Société Générale Société anonyme (ENXTPA:GLE) in the transaction.
</t>
  </si>
  <si>
    <t>Spring Communications Holding, Inc</t>
  </si>
  <si>
    <t>Prime Communications, L.P.</t>
  </si>
  <si>
    <t>GameStop Corp. (NYSE:GME)</t>
  </si>
  <si>
    <t>IQTR592238267</t>
  </si>
  <si>
    <t xml:space="preserve">Prime Communications, L.P. entered into an equity purchase agreement to acquire Spring Communications Holding, Inc. from GameStop Corp. (NYSE:GME) for $700 million on November 21, 2018. The cash consideration is subject to working capital and other customary adjustments. In connection with signing the purchase agreement, Prime Communications has obtained a debt financing commitment for the transaction, the aggregate proceeds of which will be used, together with other resources, to pay the cash purchase price at closing. SunTrust Bank, Compass Bank dba BBVA Compass, U.S. Bank National Association and Zions Bancorporation, N.A. have committed to provide $810 million of senior secured credit facilities. Prime Communications must pay a reverse termination fee of $25 million if the purchase agreement is terminated solely due to non- receipt by Prime Communications of its debt financing.
The transaction is subject to customary regulatory approvals and closing conditions including anti-trust approvals. As on November 30, 2018, the transaction received early termination of antitrust approval. The deal has been approved by Board of Directors of GameStop Corp. The transaction is expected to close in the fourth quarter of fiscal 2018. Proceeds from the sale may be used to reduce the company’s outstanding debt, fund share repurchases, reinvest in core video game and collectibles businesses to drive growth, or some combination of these options. Perella Weinberg Partners LP is acting as financial advisor and Michael Friedman of Pepper Hamilton LLP is acting as legal counsel to GameStop. J.P. Morgan Securities LLC and SunTrust Robinson Humphrey, Inc. are acting as financial advisors and Jeffrey Chapman of Gibson, Dunn &amp; Crutcher LLP is acting as legal counsel to Prime Communications.
</t>
  </si>
  <si>
    <t>45 Industrial Properties</t>
  </si>
  <si>
    <t>Growth Capital Partners LLC</t>
  </si>
  <si>
    <t>IQTR695294406</t>
  </si>
  <si>
    <t xml:space="preserve">An undisclosed group of institutional investors acquired 45 Industrial Properties of Southeastern Industrial Portfolio from Growth Capital Partners for approximately $740 million on November 13, 2020. John Huguenard of JLL brokered the transaction on behalf of Graham Commercial Properties.
</t>
  </si>
  <si>
    <t>BIT:TIT</t>
  </si>
  <si>
    <t>Poste Italiane S.p.A. (BIT:PST)</t>
  </si>
  <si>
    <t>IQTR1936993129</t>
  </si>
  <si>
    <t xml:space="preserve">Poste Italiane S.p.A. (BIT:PST) signed an agreement to acquire additional 15% stake in Telecom Italia S.p.A. (BIT:TIT) from Vivendi SE (ENXTPA:VIV) for approximately €680 million on March 29, 2025. A cash consideration valued at €0.2975 per share will be paid by Poste Italiane S.p.A. Upon completion Poste Italiane will hold a total of 24.81% of the ordinary shares and 17.81% of the entire share capital of TIM, becoming its largest shareholder. Vivendi will keep a minority interest representing 2.51% of ordinary shares and voting rights of the Italian telecoms operator, and 1.80% of its share capital. In any case, Poste Italiane does not intend to acquire a stake exceeding the relevant mandatory public tender offer threshold. The consideration for the purchase of the shares will be financed through available cash. The completion of the transaction is subject to notification to the Italian Competition Authority, in accordance with the rules on control of concentrations between companies and expected to close by the first half of 2025. The transaction has been approved by The Antitrust Authority. Giuseppe Scassellati-Sforzolini, Paolo Rainelli of Cleary Gottlieb Steen &amp; Hamilton LLP acted as legal advisors to Vivendi. Orlando Barucci, Francesco Garbin, Vito Morgese , Alfredo Iervolino, Andrea Fornara of Vitale&amp;Co. S.P.A. act as financial advisor. Luigi Labbate, Andrea Arese, Stefano Siccità, Riccardo Vergine of Rothschild S.p.A. act as fairness opinion provider for Poste Italiane S.p.A. 
</t>
  </si>
  <si>
    <t>naviHealth, Inc.</t>
  </si>
  <si>
    <t>IQTR575136877</t>
  </si>
  <si>
    <t xml:space="preserve">Clayton, Dubilier &amp; Rice, Inc. agreed to acquire 55% stake in naviHealth, Inc. from Cardinal Health, Inc. (NYSE:CAH) on June 13, 2018. Clay Richards, NaviHealth's Chief Executive Officer, will join a newly created separate NaviHealth board of directors. Ron Williams, operating adviser to CD&amp;R funds will be board chairman, and both the firm and Cardinal will appoint three additional members each. The transaction is subject to customary closing conditions and it is expected to close in the quarter ending September 30, 2018. Jeff Litle and Dan Michaels of Jones Day acted as legal advisor to Cardinal Health, Inc. UBS Capital Markets L.P acted as acted as sole financial advisor to Clayton, Dubilier &amp; Rice, Inc.
</t>
  </si>
  <si>
    <t>Acuant Inc.</t>
  </si>
  <si>
    <t>Audax Management Company, LLC; GB Group plc (LSE:GBG)</t>
  </si>
  <si>
    <t>IQTR1758851268</t>
  </si>
  <si>
    <t xml:space="preserve">GB Group plc (AIM:GBG), Audax Management Company, LLC and management of Acuant agreed to acquire Acuant Inc. from Audax Management Company, LLC and management of Acuant for approximately $740 million on November 18, 2021. Acuant management and Acuant's private equity majority owner, Audax Private Equity are rolling approximately 28% and approximately 19% of their respective holdings in Acuant into the combined Group. The Company intends to finance the Acquisition and associated expenses through the Placing to raise aggregate gross proceeds of up to $411 million (£305 million ), approximately $117 million (£87 million) of GBG ordinary shares issued to certain of the Acuant vendors and the balance from a combination of approximately $210 million (£155 million) partial drawdown against a new $236.27 million(£175 million) multi-currency RCF and existing cash on balance sheet.
For the twelve months ended 30 September 2021 Acuant generated $58.1 million in revenue. Acuant achieved LTM adjusted operating profit to 31 July 2021 of $11.4 million. The transaction is subject to admission of the Placing Shares to trading on AIM. Completion is expected to occur on or around November 29, 2021. The Acquisition is expected to be earnings neutral in FY23 (post-synergies), Acuant's first full year under GBG ownership, and to be accretive thereafter.
Edward Knight, Paul Gillam and Tom Ballard of Peel Hunt LLP and Nandan Shinkre, Simon Hardy, Thomas Bective, Will Soutar and Eric Muehlbradt of Jefferies International Limited acted as the financial advisors to GB Group. Raymond James Financial, Inc. (NYSE:RJF) acted as a financial advisor to Acuant Inc.
</t>
  </si>
  <si>
    <t>Oasis Management Company Ltd.; PAG Pegasus Fund LP</t>
  </si>
  <si>
    <t>IQTR1683012700</t>
  </si>
  <si>
    <t xml:space="preserve">Oasis Management Company Ltd. and PAG Pegasus Fund LP made a preliminary non-binding indicative proposal to acquire iClick Interactive Asia Group Limited (NasdaqGM:ICLK) for approximately $640 million on September 23, 2021. Under the terms offer price is $6.75 per share. The buyers intend to fund the consideration payable in the transaction with equity financing to be provided by investment funds managed or controlled by the proposing buyers and debt financing. Transaction is subject to certain terms and conditions set forth in the proposal letter.
</t>
  </si>
  <si>
    <t>AGT Food and Ingredients Inc.</t>
  </si>
  <si>
    <t>Letko, Brosseau &amp; Associates Inc.</t>
  </si>
  <si>
    <t>IQTR575435500</t>
  </si>
  <si>
    <t xml:space="preserve">Management Group led by Murad Al-Katib, President and Chief Executive Officer, made a non-binding proposal to acquire 72.5% stake in AGT Food and Ingredients Inc. (TSX:AGT) from Letko, Brosseau &amp; Associates Inc. and other shareholders for approximately CAD 320 million on July 26, 2018. The management group led will acquire all the shares of AGT, not held by the management group and significant shareholders, for CAD 18 per share in cash. The proposal contemplates that Fairfax Financial Holdings Limited, owner of 0.18 million shares, and Point North Capital Inc., owner of 2.36 million shares, will retain their equity interests in AGT. Management Group led by Murad Al-Katib, President and Chief Executive Officer, entered into an arrangement agreement to acquire 72.5% stake in AGT Food and Ingredients Inc. (TSX:AGT) from Letko, Brosseau &amp; Associates Inc. and other shareholders on December 4, 2018. The Management Group has advised that the proposal has the financial support of Fairfax to provide financing to the Management Group for the transaction. In case of termination, AGT will pay a termination fee of CAD 11.5 million. Current members of the senior management team of AGT will remain in their current management positions with AGT after completion of the transaction. Following closing of the Transaction, AGT Shares will be de-listed from the Toronto Stock Exchange.
The transaction is not subject to any due diligence but will be subject to receipt by AGT of any required regulatory and/or stock exchange approvals, completion of definitive documentation concerning the transaction, court approval, maximum balance sheet requirement and approval of the transaction at a special meeting of shareholders of AGT. The Board has agreed to establish a committee comprised of independent Directors to consider the Proposal and to conduct all aspects of the Company's response to the proposal. Letko, Brosseau &amp; Associates intends to vote against the proposal as it undervalues AGT. All rolling shareholders, directors and certain officers of AGT Food and Ingredients have entered into voting agreements to vote their common shares in favor of the transaction. As of December 4, 2018, the special meeting of AGT shareholders has been scheduled to be held in early 2019 and the Special Committee of AGT has unanimously recommended that the Board of Directors approve the Transaction and recommend that AGT’s shareholders (other than members of the Buyer Group) approve the Transaction.
As of January 23, 2019, Institutional Shareholder Services Inc. ("ISS"), a leading independent proxy advisory firm, recommends that the AGT Food and Ingredients Inc.'s shareholders vote for a special resolution approving the previously-announced transaction pursuant to which a group led by AGT's President and Chief Executive Officer, Murad Al-Katib, and including Fairfax Financial Holdings Limited and Point North Capital Inc. (the "Buyer Group"), will indirectly acquire all of the issued and outstanding common shares of AGT not already held by the Buyer Group for CAD 18 per share in cash at its Special Meeting of shareholders to be held on February 5, 2019. As on February 11, 2019, the transaction was approved by Ontario Superior Court of Justice. 
On February 5, 2019, the special meeting of shareholders of AGT Food approved the transaction. AGT intends to seek a final order of the Ontario Superior Court of Justice (Commercial List) to approve the proposed Transaction at a hearing expected to be held on February 11, 2019. The deal is expected to close in the first quarter of 2019. As on February 5, 2019, the transaction is expected to be completed in first quarter of 2019 or early second quarter of 2019. As of March 28, 2019, the transaction is expected to close early in the second quarter of 2019.
TD Securities Inc. acted as financial advisor whereas Goodmans LLP acted as legal advisor to the Special Committee of AGT. Torys LLP acts as legal counsel to the Buyer Group and Cassels Brock &amp; Blackwell LLP acts as legal counsel to AGT. TSX Trust acted as depositary to AGT Foods. D.F. King Canada acted as information agent to AGT Foods and paid a fee of CAD 20,000. TD Securities was paid a fee of CAD 1.3 million for its services to the special committee of AGT.
</t>
  </si>
  <si>
    <t>23 Industrial And Office/Flex Properties Located In 14 States In US And British Columbia, Canada</t>
  </si>
  <si>
    <t>Broadstone Net Lease, Inc. (NYSE:BNL); CF Alpha &amp; Golf Property BC ULC</t>
  </si>
  <si>
    <t>IQTR631305746</t>
  </si>
  <si>
    <t xml:space="preserve">Broadstone Net Lease, Inc. entered into an agreement to acquire 23 industrial and office/flex properties located in 14 states in US and British Columbia, Canada from certain third-party sellers for approximately $740 million on July 23, 2019. Subsequent to the execution of the agreement, Broadstone Net Lease, Inc. (assignee) delivered an initial earnest money deposit in the amount of $10 million into escrow. Broadstone Net Lease, Inc. has been assigned as buyer for the properties by CF Alpha &amp; Golf Property BC ULC and others (assignors), which had entered into two separate agreements of purchase and sale for the acquisition of a portfolio of properties. The properties to be acquired by Broadstone Net Lease, Inc. constitute a portion of the overall portfolio of properties covered by the purchase agreements. Broadstone Net Lease, Inc. anticipates funding the payment of the consideration using a combination of debt and equity capital, including proceeds of $85.2 million from its ongoing private offering of shares of common stock, $150 million under the delayed draw provisions of its $450 million seven-year unsecured term loan that matures in February 2026, $300 million to be obtained under an incremental term loan facility for which Broadstone Net Lease, Inc. has already obtained commitments, and the balance funded from the its existing senior unsecured revolving credit facility.
Broadstone Net Lease, Inc. will conduct customary due diligence to determine the feasibility of acquiring the properties during the period beginning on the date of the agreement and ending on July 29, 2019. If Broadstone Net Lease, Inc. terminates the partial assignment prior to the expiration of the due diligence period, the initial deposit (less one half of the reasonable escrow fees due to the title company) will be returned to Broadstone Net Lease, Inc. If Broadstone Net Lease, Inc. elects to terminate the agreement due to default, willful misconduct or failure on the part of assignors to perform in any material respect any of their obligations, deposit and other subsequent deposits paid pursuant to the agreement will be returned to Broadstone Net Lease, Inc. and assignors will reimburse the assignee for up to $0.5 million in reasonable out-of-pocket costs and attorneys’ fees incurred by assignee in connection with the transaction. The transaction is subject to a number of conditions and is expected to be completed in late August 2019.
</t>
  </si>
  <si>
    <t>Pyeongtaek Energy Service Co., Ltd.</t>
  </si>
  <si>
    <t>E1 Pyeongtaek Energy Corporation</t>
  </si>
  <si>
    <t>Hana Power Package Limited Company</t>
  </si>
  <si>
    <t>IQTR1893607032</t>
  </si>
  <si>
    <t xml:space="preserve">E1 Pyeongtaek Energy Corporation agreed to acquire Pyeongtaek Energy Service Co., Ltd. from Hana Power Package Limited Company for approximately KRW 590 billion on March 15, 2024. For the period ending December 31, 2023, Pyeongtaek Energy Service Co., Ltd. reported total revenue of KRW 836.65 billion and net income of KRW 58.39 billion, total debt of KRW 537.02 billion, total assets of KRW 775.64 billion and total common equity of KRW 238.62 billion. The expected completion of the transaction is September 6, 2024.
</t>
  </si>
  <si>
    <t>IQTR638029848</t>
  </si>
  <si>
    <t xml:space="preserve">HomeStar InvestCo AB made a mandatory tender offer to acquire remaining 35.79% stake in Hembla AB for SEK 7.2 billion on September 23, 2019. Under the terms, Vonovia offered SEK 215 per series B share in Hembla. The price in the Offer will not be increased. Hembla has issued warrants as part of its employee incentive programs. The Offer does not include these warrants. HomeStar will, in accordance with the Takeover Rules, offer the holders of warrants a fair treatment in connection with the Offer. Vonovia will be obliged to launch a mandatory public offer to all other shareholders of Series B shares of Hembla in accordance with the Swedish takeover rules within a period of four weeks from clearance of the transaction by the merger control authorities. HomeStar InvestCo launched a mandatory offer to the shareholders in Hembla on November 7, 2019. As of December 3, 2019, HomeStar InvestCo owns 72.3% votes in Hembla. In a related transaction, HomeStar InvestCo AB entered into an agreement to acquire 61.2% in Hembla AB (publ) from Blackstone Real Estate Partners Europe IV L.P., fund of Blackstone Real Estate Advisors and other real estate funds advised by The Blackstone Group Inc. (NYSE:BX) for SEK 12.2 billion on September 23, 2019. HomeStar InvestCo will acquire all Series A shares through agreement and will make an offer for remaining Series B shares. Vonovia currently owns all series A shares and 53.5 million series shares in Hembla after completion of transaction with Blackstone. After the end of the initial acceptance period and upon settlement under the offer, HomeStar will hold in total 6.13 million A-shares and 81.28 million B-shares in Hembla, corresponding to approximately 95.3% of the total voting rights and approximately 94.1% of the share capital in Hembla. At the end of the initial acceptance period on December 9, 2019, the Offer had been accepted by shareholders representing in total 24.8 million B-shares in Hembla, corresponding to approximately 21.1% of the total voting rights and approximately 26.6% of the share capital in Hembla. For those shareholders who accept the Offer during the extended acceptance period, settlement is expected to commence on January 15, 2020. HomeStar may also acquire additional shares in Hembla outside the Offer. Since Vonovia will be holding more than 90% of the total number of shares, Vonovia will commence compulsory acquisition of the remaining shares in Hembla and promote a delisting of Hembla’s Bshares from Nasdaq Stockholm. As of December 18, 2019, Hembla’s Board of Directors has resolved to apply for delisting of Hembla's B-shares from Nasdaq Stockholm. The offer is fully financed through Vonovia's cash resources and existing credit facilities. An independent committee of Patrick Forslund, Fredrik Brodin and Karolina Keyzer has been formed for the offer. There are no conditions for completion of the Offer. Mandatory public offer obligation for Hembla's remaining shares expected to be triggered in October or November 2019. The acceptance period for the offer is expected to commence on November 11, 2019 and end on December 9, 2019. The offer is extended to January 8, 2020. Vonovia will not extend the acceptance period any further than that. Settlement under the Offer is expected to commence around December 16, 2019. As of November 21, 2019, the independent Committee of Hembla is of the opinion that the cash offer is not fair to the Hembla shareholders. Bank Of America Merrill Lynch acted as financial advisor and Advokatfirman Vinge KB acted as legal advisor for Hembla. Handelsbanken Capital Markets acted as fairness opinion provider for independent Committee of Hembla. J.P. Morgan AG acted as financial advisor to Vonovia.
</t>
  </si>
  <si>
    <t>Portfolio of loans of Banco BPM Spa</t>
  </si>
  <si>
    <t>Banco BPM S.p.A. (BIT:BAMI)</t>
  </si>
  <si>
    <t>IQTR1784503316</t>
  </si>
  <si>
    <t xml:space="preserve">An unknown buyer agreed to acquire Portfolio of loans from Banco BPM S.p.A. (BIT:BAMI) for approximately €700 million on May 5, 2022. The completion of the transaction is expected within the presentation of the results for the first half of 2022.
</t>
  </si>
  <si>
    <t>Business operations in Sweden, Germany and the Baltics including Entrack of Swecon</t>
  </si>
  <si>
    <t>Swecon Anläggningsmaskiner AB</t>
  </si>
  <si>
    <t>IQTR1949788577</t>
  </si>
  <si>
    <t xml:space="preserve">Volvo Construction Equipment Corporation entered into an agreement to acquire Business operations in Sweden, Germany and the Baltics including Entrack of Swecon for SEK 7 billion on June 24, 2025. The transaction includes Swecon’s entire business scope, i.e. sales of products and services, rental operations, aftermarket services and customer support as well as offices, workshop facilities and 1,400 employees. The deal also includes Entrack. The deal also includes Entrack. Swecon has been part of Lantmännen since its inception 25 years ago, and Swecon’s net sales in 2024 amounted to SEK 10 billion. The transaction is subject to regulatory approval. Closing of the deal is anticipated in the second half of 2025.
Martin Imhof and Astrid Luedtke of Heuking Kühn Lüer Wojtek acted as legal advisor for Swecon Anläggningsmaskiner AB.
</t>
  </si>
  <si>
    <t>Northwest Louisiana Natural Gas Assets of QEP Resources, Inc.</t>
  </si>
  <si>
    <t>Aethon Energy Management LLC</t>
  </si>
  <si>
    <t>QEP Energy Company; QEP Marketing Company; Qep Oil &amp; Gas Company, LLC</t>
  </si>
  <si>
    <t>IQTR591782495</t>
  </si>
  <si>
    <t xml:space="preserve">Aethon Energy Management LLC entered into a definitive agreement to acquire Northwest Louisiana Natural Gas Assets from QEP Energy Company, QEP Marketing Company and QEP Oil &amp; Gas Company for approximately $740 million on November 16, 2018. The consideration is subject to purchase price adjustments, including adjustments for certain title and environmental defects asserted prior to the closing. The acquisition assets consist of Upstream assets and the Midstream assets. Upstream assets are owned by QEP Energy Company while Midstream assets are owned by QEP Marketing Company (1%) and QEP Oil &amp; Gas Company (99%). As part of this transaction, Aethon Energy will deposit approximately $36.8 million into an escrow account as a deposit to be applied against the purchase price at closing. Further, Aethon Energy has agreed to assume all firm gas transportation agreements related to these assets. The transaction will finance through cash on hand and funds available under credit facilities. If the agreement is terminated as a result of Aethon Energy’s failure to consummate the Haynesville divestiture, then, QEP Energy Company, QEP Marketing Company and QEP Oil &amp; Gas Company will be entitled to receive the escrow amount and escrow earnings as liquidated damages. If the agreement is terminated as a result of QEP Energy Company, QEP Marketing Company and QEP Oil &amp; Gas Company failure to consummate the Haynesville divestiture, Aethon Energy will be entitled to (i) receive the escrow amount and escrow earnings and seek to recover actual, direct damages up to but not exceeding the aggregate amount of the escrow amount and the escrow earnings, or (ii) seek specific performance of QEP Energy Company, QEP Marketing Company and QEP Oil &amp; Gas Company to consummate the Haynesville divestiture.
The transaction is subject to due diligence, regulatory approval, the granting of the waivers by the Federal Energy Regulatory Commission (the "FERC") to facilitate the transfer of the firm transportation agreements from QEP Energy Company, QEP Marketing Company and QEP Oil &amp; Gas Company to Aethon Energy and the satisfaction of closing conditions. The transaction is expected to close on January 10, 2019. QEP Resources intend to use the proceeds from this sale to fund the ongoing development of core Permian assets, reduce debt, repay the outstanding balance on its revolving credit facility and return cash to shareholders through a share repurchase program. Stephen Szalkowski of Latham &amp; Watkins LLP acted as legal advisor to QEP Resources, Inc., parent of QEP Energy Company, QEP Marketing Company and QEP Oil &amp; Gas Company. Rodney L. Moore, Andrew Stotts, Rob Martin, Courtney Luster, Annemargaret Connolly, Thomas Goslin, Leslie Smith, Jonathan Macke, Adam Arikat and Ray Guy of Weil, Gotshal &amp; Manges LLP and Sidley Austin LLP acted as legal advisors to Aethon Energy. BMO Capital Markets Corp. acted as financial advisor for Aethon Energy Management.
</t>
  </si>
  <si>
    <t>QEP Energy Company (United States); QEP Marketing Company (United States); Qep Oil &amp; Gas Company, LLC (United States)</t>
  </si>
  <si>
    <t>58 Skilled Nursing Facilities and Two Assisted Living Facilities</t>
  </si>
  <si>
    <t>Omega Healthcare Investors, Inc. (NYSE:OHI)</t>
  </si>
  <si>
    <t>IQTR636399936</t>
  </si>
  <si>
    <t xml:space="preserve">Omega Healthcare Investors, Inc. (NYSE:OHI) entered into an agreement to acquire 58 skilled nursing facilities and two assisted living facilities for approximately $740 million on July 26, 2019. The purchase price consists of approximately $345 million of cash and the assumption of approximately $390 million in mortgage loans guaranteed by the U.S. Department of Housing and Urban Development (HUD). As of August 31, 2019, Omega entered into a a forward sale agreement with BofA Securities, Inc. for the sale of of its securities. Proceeds from the forward sale shall be used to fund this acquisition. The transaction is subject to consent by HUD as well as the satisfaction of customary closing conditions.
Niole Levin Mesard, Serhat Krause and Michael Bolotin of Debevoise &amp; Plimpton LLP acted as legal advisor to FC Encore, Parent of 58 Skilled Nursing Facilities and Two Assisted Living Facilities. Houlihan Lokey, Inc. acted as financial advisor to FC Encore, parent of 58 Skilled Nursing Facilities and Two Assisted Living Facilities.
</t>
  </si>
  <si>
    <t>Substantially All Assets of Park Place Dealerships</t>
  </si>
  <si>
    <t>Park Place Motorcars, Ltd; Ppdv, Ltd.; Park Place Motorcars Fort Worth, Ltd.; PPJ LLC; PPM Auction LP; PPMB Arlington LLC; PPP LP; Park Place LX of Texas, Ltd.; Park Place Motorcars of Texas LLC</t>
  </si>
  <si>
    <t>IQTR675529269</t>
  </si>
  <si>
    <t xml:space="preserve">Asbury Automotive Group, LLC entered into an asset purchase agreement to acquire Substantially All Assets of Park Place Dealerships from group of shareholders for approximately $740 million on July 6, 2020. The Park Place brand is also included in the transaction. PARK PLACE MOTORCARS, LTD will retain some dealerships. The purchase price reflects approximately $685 million of goodwill and approximately $50 million for parts, fixed assets, and leaseholds (excluding vehicle inventory), subject to certain adjustments. The asset purchase price shall be paid at closing less the Notes Amount, less the Property Condition Adjustment, subject to adjustments. The Notes Amount shall be paid by delivery by Asbury of two (2) promissory notes, each payable to the order of the agent therein designated for the benefit of Sellers in the respective original principal sums of $150 million and $50 million. In connection with the execution of the agreement, Asbury Automotive Group, LLC will deliver a certain sum of money to a third-party escrow agent (the “earnest money”) to be applied as partial payment of the purchase price. The purchase price would be financed through a combination of cash, existing credit facilities from senior unsecured notes, consisting of $525.0 million aggregate principal amount of 4.50% Senior Notes due 2028 and $600.0 million aggregate principal amount of 4.75% Senior Notes due 2030 and seller financing. The agreement also contains certain termination rights. Depending upon the circumstance of any termination, the earnest money will either be returned to Asbury Automotive Group, LLC or delivered to PARK PLACE MOTORCARS, LTD as a payment of liquidated damages.
The closing of the transaction is subject to various customary closing conditions, including approval by the Texas Department of Transportation and all other applicable Governmental Authorities, comply with Hart-Scott-Rodino Antitrust Improvements Act of 1976, third party approvals. The agreement is not subject to any financing condition. The transaction is targeted to close in August 2020. The transaction is expected to be immediately accretive to cash flow and earnings. BofA Securities, Inc. acted as financial advisor and R. James Robbins of Hill Ward &amp; Henderson and Joel May and James Dougherty of Jones Day acted as legal advisors to Asbury Automotive Group. The Presidio Group acted as financial advisor and Stephen C. Jacobs and Kevin Peter of Locke Lord LLP acted as legal advisor to PARK PLACE MOTORCARS, LTD.
</t>
  </si>
  <si>
    <t>Park Place Motorcars, Ltd (United States); Ppdv, Ltd. (United States); PPJ LLC (United States)</t>
  </si>
  <si>
    <t>Upstream and Midstream Assets in Appalachian Basin of Chevron U.S.A. Inc.</t>
  </si>
  <si>
    <t>Chevron U.S.A. Inc.</t>
  </si>
  <si>
    <t>IQTR693233938</t>
  </si>
  <si>
    <t xml:space="preserve">EQT Corporation (NYSE:EQT) entered into a definitive agreement to acquire upstream and midstream assets in Appalachian Basin from Chevron U.S.A. Inc. for approximately $740 million on October 23, 2020. Consideration is to be paid in cash and is subject to certain purchase price adjustments to be calculated as of the closing date. Assets to be acquired include: Current net production of approximately 450 MMcfe per day; 75% gas / 25% liquids; Approximately 100 work-in-progress wells; Approximately 125,000 core net Marcellus acres; 335,000 total net Marcellus acres; 31% ownership interest in Laurel Mountain Midstream; Two water systems and associated infrastructure located in PA and WV. Concurrent to the acquisition, EQT entered into an offering. EQT intends to finance the acquisition, partially with the net proceeds from the offering of $310 million and the remainder of the purchase price from a combination of cash on hand, borrowings under EQT's revolving credit facility and/or the net proceeds from an offering of up to $350 million aggregate principal amount of senior notes (the Potential Notes Offering). Approximately $92 million of RQT's outsanding borrowings were applied towards funding the transaction. In connection with the entry into the PSA, EQT also entered into a commitment letter with Citigroup Global Markets Inc., Credit Suisse AG and Bank of America, N.A. and certain of their affiliates, pursuant to which such banks committed to provide, subject to the terms and conditions set forth therein, up to $350 million of senior unsecured bridge loans (the Bridge Facility), the proceeds of which may be used to pay a portion of the purchase price for the Chevron acquisition.
Transaction is subject to customary closing conditions but is not conditioned on the consummation of this offering or the Potential Notes Offering. As of November 12, 2020, Federal Trade Commission granted the early termination notice. The transaction is expected to close late in the fourth quarter of 2020. Transaction is expected to be accretive to leverage, free cash flow per share and NAV per share. Jefferies LLC acted as financial advisor and a team led by Anthony Speier, P.C., Rahul D. Vashi, P.C., Cyril V. Jones,; Erik Shoemaker, Dean Shulman, P.C., Sara B. Zablotney, P.C., Lanchi Huynh, Will W. Bos, P.C., Jeffrey S. Quinn, Richard Kidd, Ellen M. Jakovic of Kirkland &amp; Ellis LLP acted as the legal advisors to EQT on the transaction. Barclays Capital Inc. is serving as a financial advisor to Chevron. Angie Bible, David Higbee, Tomasz Kulawik, K. Mallory Brennan, Jonathan Cheng, John Menke and Hugh Tucker of Shearman &amp; Sterling LLP acted as legal advisor to Chevron.
</t>
  </si>
  <si>
    <t>bswift LLC</t>
  </si>
  <si>
    <t>IQTR1803040774</t>
  </si>
  <si>
    <t xml:space="preserve">Francisco Partners Management, L.P. entered into an agreement to acquire bswift LLC from CVS Health Corporation (NYSE:CVS) on October 3, 2022. bswift will continue to partner with CVS Health and Aetna, a CVS Health company, to provide benefits technology to its employees and client base.  The acquisition is subject to the satisfaction of customary closing conditions and expected to close in the fourth quarter of 2022. Sean Z. Kramer, Michele M. Cumpston, Vladimir Khodosh, Devin J. Heckman, David Morris, Brian Ford, Daniel S. Schwimmer, Sydney Jones, Chris Chase, and Rohit A. Nafday of Kirkland &amp; Ellis LLP acted as legal advisor and Wells Fargo Securities, LLC acted as financial advisor to Francisco Partners Management, L.P.. Fried, Frank, Harris, Shriver &amp; Jacobson LLP and Dechert LLP acted as legal advisor and The Goldman Sachs Group, Inc. (NYSE:GS) acted as financial advisor to CVS Health. 
</t>
  </si>
  <si>
    <t>ICD Brookfield Place</t>
  </si>
  <si>
    <t>Olayan Financing Company W.L.L.; Lunate</t>
  </si>
  <si>
    <t>Investment Corporation Of Dubai Service Company L.L.C; ICD-Brookfield Management Limited</t>
  </si>
  <si>
    <t>IQTR1877513257</t>
  </si>
  <si>
    <t xml:space="preserve">Olayan Financing Company W.L.L. and a fund managed by Lunate acquired an 49% stake in ICD Brookfield Place from Investment Corporation of Dubai and ICD-Brookfield Management Limited for approximately $735 million on April 8, 2024. Upon completion, Lunate, through one of its funds, and Olayan Financing Company will each own a 24.5% equity interest in ICDBP. ICD and Brookfield will retain a combined 51% equity interest, split equally between the two parties. Brookfield Properties, the real estate operating arm of Brookfield Corporation, will continue to manage the property. 
Jamie Odgers, Rajesh Singhi, Mohit Singh, Bahaa Loutfi and Kapil Jobanputra of Standard Chartered Bank - UAE Branches, J.P. Morgan Middle East Limited and Emirates NBD Bank PJSC acted as a joint sell side financial advisor to Brookfield Management Limited and Investment Corporation of Dubai. Mohammad Al Rasheed, Marcos Spanos and Keri Watkins of Baker &amp; McKenzie LLP acted as legal advisor to Olayan Financing Company. </t>
  </si>
  <si>
    <t>Ursa Oil Pipeline Company LLC/Ursa and Europa Fields</t>
  </si>
  <si>
    <t>IQTR1932144363</t>
  </si>
  <si>
    <t xml:space="preserve">Shell Offshore, Inc. entered into an agreement to acquire Ursa Oil Pipeline Company LLC and Ursa and Europa Fields from ConocoPhillips Company for approximately $740 million on February 21, 2025. Shell Offshore will acquire 15.96% interest in Ursa Oil Pipeline Company and 1% interest in the Europa Field. Shell Offshore will acquire 3.5% Overriding Royalty Interest (ORRI) in Ursa. The transaction is subject to regulatory approval, customary closing conditions and is expected to be completed by the end of second quarter of 2025. Proceeds from this transaction will be used for general corporate purpose. Evercore acted as the financial advisor to ConocoPhillips.
</t>
  </si>
  <si>
    <t>Infocom Corporation</t>
  </si>
  <si>
    <t>IQTR1885175877</t>
  </si>
  <si>
    <t>Blackstone Inc. (NYSE:BX) entered into the Basic Transaction Agreement to acquire 41.98% stake in Infocom Corporation (TSE:4348) for ¥140 billion in a tender offer transaction on June 18, 2024. A cash consideration valued at ¥6060 per share and of ¥1 per unit of stock acquisition right will be paid by Blackstone Inc. The transaction will be financed through it's own funds of ¥14.2 billion. Blackstone Inc. expects that the Infocom Corporation’s management team will continue to play a leading role in the business operation. Transaction is subject to and has already been approved by Infocom Corporation's board. Transaction is expected to complete on July 31, 2024. 
Goldman Sachs Japan Co., Ltd. acted as Financial advisor to Blackstone Inc. Anderson Mori &amp; Tomotsune LPC acted as legal advisor to Blackstone Inc. TMI Associates acted as legal advisor to Tejin limited. Anthony King, Étienne Renaudeau, Shahpur Kabraji, Andrew Bechtel, Alvin Kwong, Meredith Jones and Steven Klar of Simpson Thacher &amp; Bartlett LLP acted as legal advisor to Blackstone Inc. (NYSE:BX).</t>
  </si>
  <si>
    <t>ESG Co. Ltd/ESG Cheongwon Co. Ltd</t>
  </si>
  <si>
    <t>Anchor Equity Partners Korea Limited</t>
  </si>
  <si>
    <t>IQTR672495674</t>
  </si>
  <si>
    <t xml:space="preserve">KKR &amp; Co. Inc. (NYSE:KKR) entered into a winning of bid to acquire majority stake in ESG Co. Ltd and ESG Cheongwon Co. Ltd from Anchor Equity Partners Korea Limited for KRW 850 billion on June 10, 2020. Citigroup Global Markets Korea Securities Limited acted as a financial advisor to Anchor Equity Partners Korea Limited.
</t>
  </si>
  <si>
    <t>Portfolio of UK Logistics Assets</t>
  </si>
  <si>
    <t>Cain International Advisers Limited</t>
  </si>
  <si>
    <t>The Firethorn Trust</t>
  </si>
  <si>
    <t>IQTR1773385519</t>
  </si>
  <si>
    <t xml:space="preserve">Cain International Advisers Limited signed a sale and forward funding agreement to acquire Portfolio of UK Logistics Assets from Firethorn Trust for £550 million on March 2, 2022. As part of the transaction, Firethorn Trust will develop the remaining sites and act as leasing and asset manager across the portfolio on behalf of Cain International. The portfolio includes seven sites in the UK, totalling 3.25m sq ft across 22 assets, including two newly built developments. Completion of the transaction is scheduled to take place late Q1, 2022. Stephenson Harwood LLP acted as Legal advisor, PwC Strategy&amp; (UK) Ltd. acted as accountant, Eastdil Secured, L.L.C. acted as financial advisor, Quartz Capital Partners Ltd. acted as Financial advisor to Firethorn Trust. Emma Oakley, Keith Barnett and Michael Goldberg of Taylor Wessing LLP acted as Legal advisor to Cain International. KPMG Accountants N.V. acted as accountant and Paragon acted as financial advisor to Cain International.
</t>
  </si>
  <si>
    <t>LS MnM Inc.</t>
  </si>
  <si>
    <t>LS Corp. (KOSE:A006260)</t>
  </si>
  <si>
    <t>Japan Korea Joint Smelting Co. Ltd</t>
  </si>
  <si>
    <t>IQTR1783901871</t>
  </si>
  <si>
    <t xml:space="preserve">LS Corp. (KOSE:A006260) agreed to acquire remaining 49.9% stake in LS-Nikko Copper Inc. from Japan Korea Joint Smelting Co., Ltd. for KRW 930 billion on May 19, 2022. The transaction is expected to close on September 6, 2022. 
</t>
  </si>
  <si>
    <t>PrJSC VF Ukraine</t>
  </si>
  <si>
    <t>Telco Solutions and Investments LLC</t>
  </si>
  <si>
    <t>Allegretto Holding S.a.r.l.</t>
  </si>
  <si>
    <t>IQTR641685746</t>
  </si>
  <si>
    <t xml:space="preserve">Telco Solutions and Investments LLC agreed to PrJSC VF Ukraine from Allegretto Holding S.a.r.l. for approximately $730 million on October 9, 2019. Telco Solutions and Investments LLC entered into a definitive agreement to acquire PrJSC VF Ukraine from Allegretto Holding S.a.r.l. on November 23, 2019. The transaction consideration includes earn out of $84 million. PrJSC VF Ukraine reported net profit of $64.7 million. Bakcell LLC applied to the Antimonopoly Committee of Ukraine (AMCU) for permission to buy a stake in PrJSC VF Ukraine on October 9, 2019. The transaction has been approved by the Antimonopoly Committee of Ukraine. The transaction is expected to complete shortly. J.P. Morgan Securities Plc acted as a financial advisor, DLA Piper acted as legal advisor, whereas PwC and Deloitte acted as accountants to Bakcell LLC.
</t>
  </si>
  <si>
    <t>Ukraine</t>
  </si>
  <si>
    <t>New Guards Group Holding S.p.A</t>
  </si>
  <si>
    <t>Farfetch Italia S.R.L.</t>
  </si>
  <si>
    <t>IQTR632586645</t>
  </si>
  <si>
    <t xml:space="preserve">Farfetch Italia S.rl. entered into an agreement to acquire New Guards Group Holding SpA for approximately $730 million on August 2, 2019. The consideration payable by Farfetch will be split equally between cash and Farfetch Limited’s shares, with the exact amounts to be determined at completion following customary adjustments. Farfetch Limited plans to fund the cash portion of the purchase price consideration with cash on hand. In connection with the acquisition, and to ensure adequate financial flexibility and liquidity going forward, Farfetch Limited has entered into a commitment letter with J.P. Morgan Securities plc for a €300 million senior secured loan facility for up to 12 months. For the 12 months ending April 30, 2019, New Guards Group reported revenue of $345 million with profits before tax of $95 million. Post-closing, Davide De Giglio and Andrea Grilli of New Guards Group will be retained as Chief Executive Officer and Chief Commercial Officer respectively. The transaction is subject to the satisfaction or waiver of closing conditions and is expected to close in the third quarter of 2019. The acquisition will be accretive to Farfetch Limited. Stefano Sciolla, Marcello Bragliani, Cesare Milani, Edward Barnett, Joshua Kiernan, Ian Schuman, Giovanni Spedicato and Adam Gelardi of Latham &amp; Watkins' Milan and London office acted as legal advisors to Farfetch Italia S.rl. and its parent, Farfetch Limited.
</t>
  </si>
  <si>
    <t>European Business of Telxius Telecom S.A.</t>
  </si>
  <si>
    <t>IQTR701096339</t>
  </si>
  <si>
    <t xml:space="preserve">American Tower Corporation (REIT) (NYSE:AMT) entered into a definitive agreement to acquire the European Business of Telxius Telecom S.A. on January 13, 2021. The purchase price is payable in cash and is subject to customary closing adjustments. In a related transaction, American Tower Corporation is acquiring Latin American Business of Telxius Telecom S.A. and the combined purchase price for both the transactions is approximately €7.7 billion payable in cash. American Tower intends to finance the transaction in a manner consistent with maintaining its investment grade credit rating and has obtained committed financing from Bank of America. American Tower Corporation entered into a commitment letter dated January 13, 2021, with Bank of America, N.A. and BofA Securities, Inc. (collectively, the “Commitment Parties”), pursuant to which the Commitment Parties have committed to provide up to €7.5 billion in bridge loans to ensure financing for the Transactions. The transaction provides for a commitment to the employment by American Tower Corporation. Telefónica Group operators will maintain the current leases agreements of the towers signed with the companies sold subsidiaries of Telxius Telecom, S.A. Telxius will reduce its debt as a result of sale. As on February 10, 2021, the Bridge Loan Commitment was reduced to €4.275 billion as a result of an aggregate of €3.225 billion of additional committed amounts under the 2019 Multicurrency Credit Facility, the 2019 Credit Facility and the 2021 Delayed Draw Term Loans. On May 21, 2021, American Tower Corporation completed a registered public offering of €750 million aggregate principal amount of its 0.450% senior unsecured notes due 2027, €750 million aggregate principal amount of its 0.875% senior unsecured notes due 2029 and €500 million aggregate principal amount of its 1.250% senior unsecured notes due 2033, which resulted in aggregate net proceeds to the Company of approximately €1,983.1 million, after deducting commissions and estimated expenses. The company intends to use all of the net proceeds for general corporate purposes, including the company’s transaction with Telxius Telecom, S.A.
The transaction is subject to government and regulatory approvals and customary closing conditions and is expected to close in multiple tranches, beginning in the second quarter of 2021.The transaction is anticipated to be immediately accretive to consolidated AFFO per share. As of April 28, 2021, the Company has received all required government and regulatory approvals in Germany and Spain and expects to close on the majority of the European sites in the second quarter of 2021, with approximately 4,000 sites in Germany expected to close in the third quarter of 2021. As of June 1, 2021, American Tower Corporation completed the acquisition of first tranche of Telxius Towers acquisition, comprised of nearly 20,000 communications sites in Germany and Spain. American Tower Corporation paid €6.2 billion for 20,000 towers while the acquisition of additional 4,000 rooftop communications sites in Germany are expected to close in the third quarter of 2021. As per filing on July 29, 2021, Approximately 4,000 remaining rooftop communications sites in Germany are expected to close in August 2021. As of August 2, 2021, Approximately 4,000 remaining rooftop communications sites in Germany got acquired.
BofA Securities, Inc. acted as financial advisor for American Tower Corporation. CDX Advisors and EA Markets acted as financial advisors for BofA Securities. Fernando Torrente, Tom Levine, Christian Hilmes, Teresa Mendez and Ruediger Klueber of Allen &amp; Overy acted as real estate advisors to American Tower Corporation. Gary E Silacci, Dane A Heilner, Anil Bharwani and José Enrique Padilla of EY Abogados acted as legal advisor in the transaction. Fernando Alves Meir and Leonardo Rocha e Silva of Pinheiro Neto Advogados, BAZ | DLA Piper and Marval, O'Farrell &amp; Mairal acted as legal advisor to American Tower Corporation. Alvaro Membrillera of Paul, Weiss, Rifkind, Wharton &amp; Garrison acted as legal advisor for KKR, minority stake holder in Telxius. Ernst &amp; Young Transaction Advisory Services España acted as sale and purchase agreement advisor, financial advisor and due diligence provider to Telefónica, S.A. parent of Telxius Telecom S.A. Latham &amp; Watkins LLP represents Goldman Sachs as financial advisor to Telxius Telecom S.A.
</t>
  </si>
  <si>
    <t>Shanghai Prime Mingyu Machinery Technology Co., Ltd.</t>
  </si>
  <si>
    <t>Shanghai Mechanical &amp; Electrical Industry Co.,Ltd. (SHSE:600835)</t>
  </si>
  <si>
    <t>Shanghai Electric Group Co., Ltd. (SEHK:2727); Shanghai Electric Hongkong Co. Limited</t>
  </si>
  <si>
    <t>IQTR1881598922</t>
  </si>
  <si>
    <t xml:space="preserve">Shanghai Mechanical &amp; Electrical Industry Co.,Ltd. (SHSE:600835) agreed to acquire 100% stake in Shanghai Prime Mingyu Machinery Technology Co., Ltd., from Shanghai Electric Group Co., Ltd. (SEHK:2727), Shanghai Electric Hongkong Co. Limited for approximately CNY 5.3 billion on May 13, 2024. Shanghai Prime Mingyu Machinery Technology Co., Ltd., reported Total assets worth CNY 11.26 billion and Total Common equity of CNY 4.34 billion, Revenue of CNY 9.5 billion, Net income of CNY 236.9 million as on December 31, 2023. Transaction has already been approved by Shanghai Electric Group's board of director's. Transaction is subject to approval from Shanghai Mechanical &amp; Electrical Industry's shareholders. Transaction has already been approved by Shanghai Mechanical &amp; Electrical Industry's board of director's.
</t>
  </si>
  <si>
    <t>Shanghai Electric Group Co., Ltd. (SEHK:2727) (China); Shanghai Electric Hongkong Co. Limited (Hong Kong)</t>
  </si>
  <si>
    <t>Allied World Assurance Company Holdings, Ltd.</t>
  </si>
  <si>
    <t>1102952 B.C. Unlimited Liability Company</t>
  </si>
  <si>
    <t>IQTR1819929363</t>
  </si>
  <si>
    <t xml:space="preserve">1102952 B.C. Unlimited Liability Company acquired an additional 12% stake in Allied World Assurance Company Holdings, Ltd for approximately $730 million on September 27, 2022.
</t>
  </si>
  <si>
    <t>391-Megawatt Portfolio of Four Operating Wind Assets of Brookfield Renewable Partners L.P.</t>
  </si>
  <si>
    <t>IQTR711912868</t>
  </si>
  <si>
    <t xml:space="preserve">NextEra Energy Partners, LP (NYSE:NEP) entered into a definitive agreement to acquire 391-Megawatt portfolio of four operating wind assets of Brookfield Renewable Partners L.P. (TSX:BEP.UN) for approximately $730 million on April 17, 2021. The base purchase price is $733 million subject to closing adjustments. The transaction shall be funded through combination of undrawn funds remaining from the 2020 convertible equity portfolio financing and existing debt capacity. As of May 17, 2021, NextEra entered into an amended agreement to upsize by $150 million its existing convertible equity portfolio financing with KKR. Under the terms of the amended agreement, together with other minor modifications around the timing of buyouts over time, NextEra Energy Partners will receive an incremental $150 million as part of the second draw of the financing, which is expected to occur by the end of the second quarter of 2021. The second draw is now expected to total approximately $500 million, bringing the total expected proceeds from the 10-year convertible equity portfolio financing agreement to approximately $1.25 billion. Proceeds from the second draw are expected to be used to partially fund this acquisition. The transaction is subject to approval from the Federal Energy Regulatory Commission and New Hampshire Site Evaluation Committee as well as expiration or termination of the waiting period under the Hart-Scott-Rodino Act. As of August 21, 2021, a final order was issued by the SEC to approve the transfer of ownership on August 17, 2021 and Site Evaluation Committee approved the transaction with conditions such as periodic estimates of decommissioning fund to make sure it is keeping pace with costs. The transaction is expected to be completed in the third quarter of 2021. The transaction is an accretive investment opportunity for NextEra Energy Partners, LP. Citigroup Inc. (NYSE:C) acted as the financial advisor and Pillsbury Winthrop Shaw Pittman LLP acted as the legal advisor to NextEra Energy Partners, LP. Aryan Moniri of Skadden, Arps, Slate, Meagher &amp; Flom LLP acted as legal advisor and TD Securities Inc. acted as financial advisor to Brookfield Renewable Partners. SMBC Nikko Securities America, Inc. acted as financial advisor to Brookfield Renewable Partners L.P. in the transaction.
</t>
  </si>
  <si>
    <t>Majesco</t>
  </si>
  <si>
    <t>Mastek (UK) Ltd.; Aurum PropTech Limited (NSEI:AURUM)</t>
  </si>
  <si>
    <t>IQTR677721415</t>
  </si>
  <si>
    <t xml:space="preserve">Thoma Bravo, LLC submitted a non-binding proposal to acquire Majesco (NasdaqGM:MJCO) from Majesco Limited (BSE:539289), Mastek (UK) Ltd. and other shareholders for approximately $530 million on June 30, 2020. Thoma Bravo, LLC signed a definitive agreement to acquire Majesco from Majesco Limited and other shareholders for approximately $570 million on July 20, 2020. Under the terms of proposal, Majesco shareholders will receive $12.10 in cash for each share of Majesco common stock upon closing of the transaction. Under the terms of the agreement, all Majesco shareholders will receive $13.1 in cash for each share of Majesco common stock upon closing of the transaction. All the securities including RSU, options etc., of the Majesco will be receiving the merger consideration.
On August 7, 2020, Thoma Bravo signed an amended definitive agreement wherein it agreed to increase the amount of cash it will pay to acquire all of the outstanding shares of Majesco to $16 per share. Thoma Bravo will be using equity and debt financing to fund the merger consideration. As of August 8, 2020, Thoma Bravo Funds have agreed to provide Parent with an equity commitment of up to $729 million which is the amount estimated sufficient to fund the aggregate Per Share Merger Consideration, the Company RSU Cash Out Payment and the Company Option Cash Out Payment pursuant to the Merger Agreement.
Following the closing of the transaction, Majesco will operate as a privately held company. The merger agreement requires that Majesco should not solicit proposals relating to alternative transactions and not enter into discussions concerning or provide confidential information in connection with alternative transactions. Majesco will also request for delisting of Common Stock from listing on The Nasdaq Global Stock Market. In the event of termination, Majesco will pay a termination fees of $20.8 million while Thoma Bravo, LLC will be liable to pay a fee of $41.6 million. As of August 10, 2020, Majesco will now pay a revised termination fees of $25.6 million while Thoma Bravo, LLC will be liable to pay a revised termination fee of $51 million.
Upon completion of the transaction, Majesco expects to continue to operate under the leadership of Chief Executive Officer Adam Elster and the existing Majesco Leadership Team. The proposed merger is subject to the approval of Majesco shareholders and the approval of the shareholders of Majesco’s parent company, Majesco Limited. Completion of the transaction is subject to the accuracy of the representations and warranties, performance of the covenants and other agreements included in the merger agreement and customary closing conditions, including statutory approvals, regulatory approvals in the US and India including approval from Indian Tax Authority and Reserve Bank of India. The transaction is also subject to SEC Clearance, HSR/Anti Trust, and 281-income tax NOC. The transaction is not subject to a financing condition.
Majesco’s Board of Directors and Thoma Bravo, LLC have unanimously approved the merger and Majesco’s Board of Directors recommends that shareholders approve the merger and Majesco Limited's Board of Directors has unanimously approved the divestment of Majesco and recommended to its shareholder to approve the transaction. Majesco will solicit written consents from its shareholders to approve the merger agreement and expects to distribute the written consents in August 2020. Majesco’s Board has unanimously approved the stake sale pursuant to the the revised price, at its board meeting held as on August 8, 2020. Pursuant to the merger agreement, Majesco Limited has entered into a support agreement in connection with the transaction. Majesco Limited obtained a No Objection Certificate dated August 10, 2020 from the Indian tax authorities.
On August 12, 2020, the U.S. Federal Trade Commission granted early termination of the waiting period under the Hart-Scott-Rodino Antitrust Improvements Act of 1976 with respect to the acquisition. With early termination granted under the HSR Act, the transaction has now received all applicable antitrust regulatory approvals. As of September 11, 2020, Majesco shareholders approved the transaction. As per filing on September 11, 2020 the Transaction obtained all regulatory and statutory approvals (including shareholders’ approval) required for consummation of the Transaction. Assuming satisfaction of those conditions, the merger is expected to close on or before the end of 2020.
As per filing on September 11, 2020 the merger is expected to close on or about September 21, 2020. Majesco Limited intends to distribute entire proceeds from the sale of its stake in Majesco (net of taxes, transaction costs and other expenses to be incurred during the intermediary period), to its shareholders in a tax efficient manner, as expeditiously as possible. The distribution to shareholders is anticipated to be in the form of share buyback and / or dividend.
Nomura Securities International, Inc. provided fairness opinion and acted as the financial advisor, American Stock Transfer &amp; Trust Company, LLC acted as the transfer agent to Majesco, and Valerie Demont, John Tishler, Rob Wernli, Dmitriy Chelnitsky, Judith Fiorini, Jim Ritter, Dan Yannuzzi, Malika Levarlet, Bob Magielnicki and Sean Kirby of Sheppard, Mullin, Richter &amp; Hampton LLP acted as legal advisors to Majesco and Sudhir Bassi, Abhishek Dadoo, Sharad Abhyankar, Moin Ladha, Anshul Prakash, Anisha Chand and Soumya Mohapatra of Khaitan &amp; Co are acting as legal advisors to Majesco Limited. Gerald T. Nowak, Theodore A. Peto, and Aisha Lavinier, Jonathan A. Dhanawade, and Bradley Reed of Kirkland &amp; Ellis LLP is acting as legal advisors to Thoma Bravo. Aniruddha Sen and Rohan Singh of TriLegal Partners acted as legal advisors to Thoma Bravo. Broadridge Corporate Issuer Solutions, Inc. acted as an information agent for Majesco.
</t>
  </si>
  <si>
    <t>Aurum PropTech Limited (NSEI:AURUM) (India); Mastek (UK) Ltd. (United Kingdom)</t>
  </si>
  <si>
    <t>ChannelAdvisor Corporation</t>
  </si>
  <si>
    <t>BlackRock, Inc. (NYSE:BLK); The Vanguard Group, Inc.; Janus Henderson Group plc (NYSE:JHG); Magnetar Capital Partners, LP; ArrowMark Colorado Holdings, LLC</t>
  </si>
  <si>
    <t>IQTR1799719873</t>
  </si>
  <si>
    <t xml:space="preserve">Commerce Technologies, LLC entered into a definitive agreement to acquire ChannelAdvisor Corporation (NYSE:ECOM) from Janus Henderson Group plc (NYSE:JHG) and others for approximately $710 million on September 4, 2022. Under the terms of the agreement, ChannelAdvisor stockholders will receive $23.10 per share in cash. Financing for the transaction is being provided by Sixth Street and Golub Capital LLC. Upon completion of the transaction, ChannelAdvisor will become a privately held company and shares of ChannelAdvisor common stock will no longer be listed on any public market. Investors that participated in this transaction include Insight Venture Management, LLC, GTCR LLC, Sycamore Partners Management, L.P. and Goldman Sachs Asset Management, L.P. Funds affiliated with GTCR, a fund affiliated with Sycamore Partners, and United Parcel Service of America, Inc. have each delivered an equity commitment letter pursuant to which they have committed to capitalize Commerce Technologies with an aggregate equity contribution of $325 million at the closing of the merger. Debt financing of up to $385 million for the transaction is being provided by Sixth Street and Golub Capital LLC. ChannelAdvisor will be required to pay a termination fee of $23 million in case of termination of the transaction under certain circumstance. Commerce Technologies will be required to pay ChannelAdvisor a termination fee of $62 million in the event that the merger agreement is terminated under certain specified circumstances. 
The transaction is subject to customary closing conditions, including receipt of regulatory approvals, expiration or termination of any waiting periods applicable to the consummation of the merger under the Hart-Scott-Rodino Antitrust Improvements Act of 1976 and approval by ChannelAdvisor’s stockholders. The transaction is not subject to a financing condition. The boards of directors of both companies have unanimously approved the transaction. On October 19, 2022, the waiting period applicable to the transaction under the HSR Act expired. As of November 11, 2022, the transaction was approved by the shareholders of ChannelAdvisor at its special meeting of stockholders. The transaction is expected to close in 2022. The transaction is expected to close in the fourth quarter of 2022. As of October 20, 2022, the transaction is expected to close on November 16, 2022.
Robert W. Baird &amp; Co. Incorporated is serving as financial advisor with a service fee of $9.8 million and fairness opinion provider with a service fee of $1.25 million to ChannelAdvisor and Ben Beerle and Brian Leaf of Cooley LLP is acting as legal counsel to ChannelAdvisor. Mark Baillie, Jason Stack, Zeeshan Memon and Austin Swank of Stifel Financial Corp. (NYSE:SF) and District Capital Partners are serving as financial advisors to Commerce Technologies. Matthew J. Guercio and Erin Kinney of Willkie Farr &amp; Gallagher LLP is acting as legal advisor to Commerce Technologies and Paul, Weiss, Rifkind, Wharton &amp; Garrison LLP are acting as debt financing legal advisor to Commerce Technologies. Christopher Thomas,Ryan D. Harris, Kyle P. McHugh of Kirkland &amp; Ellis LLP served as legal advisor to GTCR and Sycamore Partners and Katherine Krause and Si Sun of Simpson Thacher &amp; Barlett LLP served as legal advisor to Goldman Sachs Asset Management. Latham &amp; Watkins LLP are acting as legal advisors to the Financing Sources. Computershare Trust Company, National Association acted as transfer agent and MacKenzie Partners, Inc. acted as information agent with a service fee of $20,000 to ChannelAdvisor. J.P. Morgan acted as financial advisor to United Parcel Service, Inc. on its investment in CommerceHub, Inc.
</t>
  </si>
  <si>
    <t>ArrowMark Colorado Holdings, LLC (United States); BlackRock, Inc. (NYSE:BLK) (United States); Janus Henderson Group plc (NYSE:JHG) (Jersey); Magnetar Capital Partners, LP (United States); The Vanguard Group, Inc. (United States)</t>
  </si>
  <si>
    <t>SHiFT office building in Paris</t>
  </si>
  <si>
    <t>Française Asset Management; Praemia REIM; EDF Invest</t>
  </si>
  <si>
    <t>IQTR691515111</t>
  </si>
  <si>
    <t xml:space="preserve">Primonial REIM, EDF Invest and La Française Asset Management entered into an agreement to acquire Shift office building in Paris from Unibail-Rodamco-Westfield SE (ENXTAM:URW) for €620 million on October 12, 2020. Under the terms, total acquisition Cost reduced by the transaction taxes and expenses incurred by the buyer and as per market practice the remaining lease incentives will be paid by the seller. This transaction is subject to standard conditions precedent and is expected to close in January 2021. As of November 1, 2020, the transaction is expected to close in the first quarter of 2021.
</t>
  </si>
  <si>
    <t>Pinnacle Renewable Energy Inc.</t>
  </si>
  <si>
    <t>Drax Group plc (LSE:DRX)</t>
  </si>
  <si>
    <t>ONCAP Management Partners L.P.</t>
  </si>
  <si>
    <t>IQTR703644548</t>
  </si>
  <si>
    <t xml:space="preserve">Drax Group plc (LSE:DRX) signed an arrangement agreement to acquire Pinnacle Renewable Energy Inc. (TSX:PL) from a group of shareholders for approximately CAD 380 million on February 7, 2021. Under the agreement, Drax Group will acquire the entire issued share capital of Pinnacle in an acquisition to be implemented by way of a statutory plan of arrangement at a price of CAD 11.30 per share in cash, and valuing the fully diluted equity of Pinnacle at CAD 385 million, with an implied enterprise value of CAD 741 million, including CAD 356 million of net debt. The all-cash transaction is valued at CAD 831 million, including the assumption of net debt and Pinnacle's non-controlling interests in its joint ventures. The acquisition is expected to be funded from cash and existing agreements. Drax Group will use the proceeds of £188 million (CAD 329.1 million) from sale of gas assets completed in January 2021 to fund the acquisition. Immediately following completion, Pinnacle will be a wholly owned subsidiary of Drax. The Arrangement Agreement provides for customary non-solicitation provisions on the part of both Pinnacle and Drax, subject to "fiduciary out" rights. Drax has agreed to pay a break-fee of CAD 25 million to Pinnacle if the acquisition agreement is terminated under certain circumstances. In addition, Drax has agreed to pay Pinnacle an expense fee of CAD 5 million in the event that the acquisition agreement is terminated as a result of a failure to obtain Drax shareholder approval. The expense fee shall not be payable in the event that the break fee is also payable. Pinnacle has agreed to pay a break-fee of CAD 12.5 million to Drax if the acquisition agreement is terminated under certain circumstances.
The acquisition remains subject to Drax and Pinnacle shareholder approval, approval of the Supreme Court of British Columbia, no material adverse effect having occurred in respect of Pinnacle, other regulatory approvals, in the event that the Competition and Markets Authority (CMA) has requested submission of a merger notice or opened a merger investigation, the CMA having issued a decision that the acquisition will not be subject to a Phase 2 reference or the period for the CMA considering a merger notice has expired without a Phase 2 reference having been made, either the receipt of an advance ruling certificate or both the expiry, termination or waiver of the applicable waiting period under the Competition Act (Canada) and, unless waived by Drax, receipt of a no-action letter in respect of the acquisition from the Commissioner of Competition, the expiry or early termination of any applicable waiting period (and any extension of such period) applicable to the acquisition under the Hart-Scott-Rodino Antitrust Improvements Act of 1976 (US), the receipt of a third party consent and execution of dissidents rights, . The transaction is not subject to a financing condition. The acquisition has been unanimously recommended by the Board of Pinnacle and has the full support and received an irrevocable undertaking from Pinnacle's shareholders holding 36% of outstanding Pinnacle shares including Pinnacle's directors and senior officers, major shareholder, affiliates of ONCAP (which, together hold shares representing approximately 31% of Pinnacle's shares). Pinnacle's Board of Directors, on the recommendation of a Special Committee of independent Directors, has unanimously recommended that Pinnacle's shareholders vote in favour of the acquisition at the Pinnacle General Meeting, as the Pinnacle directors (and certain current and former members of Pinnacle management that hold shares in Pinnacle) shall do in respect of their own beneficial holdings of Pinnacle's shares, representing approximately 4.75% of the existing share capital of Pinnacle. Drax's Board has unanimously recommended that Drax's shareholders vote in favour of the acquisition, as each of the Drax directors that hold shares in Drax shall do in respect of their own beneficial holdings of Drax's shares, representing approximately 0.17% of the existing share capital of Drax. The Pinnacle Special Meeting is expected to be held in early April 2021. The Board of Pinnacle unanimously recommends the shareholders to vote in favor of the transaction. As on March 1, 2021, the shareholders meeting is scheduled on March 31, 2021. If any of the conditions are not satisfied (or waived) by September 7, 2021, either party can terminate the acquisition agreement. As of March 31, 2021, the shareholders of Drax Group and Pinnacle approved the deal. As of April 6, 2021, Pinnacle Renewable Energy Inc obtained a final order from the Supreme Court of British Columbia approving the plan of arrangement. As of April 7, 2021, all conditions to the transaction have been fulfilled. Completion is expected to occur in the second or third quarter of 2021. As of March 31, 2021, completion of the acquisition is expected to occur in April 2021. As of April 6, 2021, completion of the transaction is expected to occur on April 13, 2021. The acquisition is expected to be cash generative with 2022 EBITDA consensus of CAD 99 million and represents an attractive opportunity to create significant value for shareholders, with expected returns significantly in excess of the Group's weighted average cost of capital. A net debt/EBITDA of around 2x is expected by end of 2022.
CIBC Capital Markets is acting as financial advisor to Pinnacle and The Bank of Nova Scotia (TSX:BNS) is acting as financial advisor to Pinnacle's Special Committee. CIBC Capital Markets and The Bank of Nova Scotia have each provided a fairness opinion to the Special Committee and Board of Directors of Pinnacle. Sean Vanderpol and Daniel Borlack of Stikeman Elliott LLP and Matthew Sinclair-Thomson, David Holdsworth of Kirkland &amp; Ellis LLP are acting as legal advisors to Pinnacle. James Agnew, Peter Buzzi, Mark Rushton, Evgeni Jordanov, Jonathan Hardy and Jack Wood of Royal Bank of Canada are acting as financial advisors, sponsors and joint corporate brokers to Drax. Manny Pressman, Alex Gorka, Brett Anderson, Jesany Killam-Michel, Paula Olexiuk, Firoz Ahmed, Michelle Lally, Christopher Naudie, Damian Rigolo, Ryan Nielsen, Sarah Sharp, Jonathan Marin and Patrick Welsh of Osler, Hoskin &amp; Harcourt LLP and Victoria MacDuff, Isabel Taylor and Guy O'Keefe of Slaughter and May are acting as legal advisors to Drax. D.F. King (Canada) is acting as proxy solicitor for Pinnacle Renewable. TSX Trust Company acted as transfer agent for Pinnacle Renewable.
</t>
  </si>
  <si>
    <t>TenX Keane Acquisition</t>
  </si>
  <si>
    <t>Citius Oncology, Inc. (NasdaqCM:CTOR)</t>
  </si>
  <si>
    <t>Mizuho Financial Group, Inc. (TSE:8411); Wolverine Asset Management, LLC; Hudson Bay Capital Management LP; 10XYZ Holdings LP</t>
  </si>
  <si>
    <t>IQTR1859893827</t>
  </si>
  <si>
    <t xml:space="preserve">Citius Oncology, Inc. signed the letter of intent to acquire TenX Keane Acquisition (NasdaqGM:TENK) from 10XYZ Holdings LP, Hudson Bay Capital Management LP, Wolverine Asset Management, LLC, Mizuho Financial Group, Inc. and others in a reverse merger transaction on May 16, 2023. Citius Oncology, Inc. entered into an agreement and plan of merger to acquire TenX Keane Acquisition from 10XYZ Holdings LP and others for approximately $730 million in a reverse merger transaction on October 23, 2023. Combined public company will be named Citius Oncology, Inc. Upon closing, pursuant to the terms of the merger agreement, Citius Pharmaceuticals, Inc. ("Citius Pharma") would receive 67.5 million shares in the combined company and retain majority ownership of approximately 90% and TenX expected to own approximately 10% of Citius Oncology. Myron Holubiak will serve as Executive Vice Chairman of the Citius Oncology Board of Directors. In case of termination under certain circumstances, Citius Pharma to pay a $5,000,000 Termination Fee to TenX.
Transaction is subject to approval by stockholders of TenX; all requisite regulatory approvals, including under the Hart-Scott-Rodino Antitrust Improvements Act of 1976 and the rules and regulations promulgated thereunder, have been obtained and remain in full force and effect and all statutory waiting periods in respect thereof have expired or been terminated; the registration statement and proxy statement/prospectus becoming effective under the Securities Act of 1933, as amended; TenX having at least $5,000,001 in net tangible assets and other customary closing conditions. The transaction has been unanimously approved by the Board of Directors of both companies. Citius Pharma, as the sole holder of Citius Oncology common stock, has approved the transaction. TenX shareholders approved the transaction on an extraordinary general meeting on August 2, 2024. Transaction is expected to close in the first half of 2024. As of May 17, 2024, the expected closing date was extended from May 18, 2024 to June 18, 2024. As per updated filing, the expected closing date was extended from June 18, 2024 to July 18, 2024. As of August 5, 2024, the transaction is expected to close in the coming weeks.
Maxim Group LLC is acting as exclusive financial advisor to Citius Pharma and Newbridge Securities Corporation is acting as exclusive financial advisor to TenX. David Creekman and Alec Donaldson of Wyrick Robbins Yates &amp; Ponton LLP acting as legal advisors to Citius Pharma. Tammara Fort and Samara Thomas of The Crone Law Group P.C. acting as legal advisors to TenX. American Stock Transfer &amp; Trust Company, LLC is acting as exchange agent for TenX. As part of the merger, TenX will issue $500,000 in shares at $10.00 per share (50,000 shares) to Newbridge Securities Corporation (“Newbridge”) as payment of its financial advisory fee. D.F. King &amp; Co., Inc acted as proxy solicitor to TenX and TenX has agreed to pay a fee of $25,000, plus fees and expenses. Revere Securities acted as financial advisor and fairness opinion provider to TenX. Maxim Group LLC acted as due diligence provider to Citius Pharma. Marcum LLP acted as due diligence provider to TenX.
</t>
  </si>
  <si>
    <t>10XYZ Holdings LP (United States); Hudson Bay Capital Management LP (United States); Mizuho Financial Group, Inc. (TSE:8411) (Japan); Wolverine Asset Management, LLC (United States)</t>
  </si>
  <si>
    <t>Greencross Limited</t>
  </si>
  <si>
    <t>TPG Capital, L.P.; TPG Asia VII SF Pte. Ltd; TPG Clarinet Co-Invest, L.P.</t>
  </si>
  <si>
    <t>Global Alpha Capital Management Ltd.</t>
  </si>
  <si>
    <t>IQTR590167906</t>
  </si>
  <si>
    <t xml:space="preserve">TPG Growth IV SF Pte. Ltd, TPG Asia VII SF Pte. Ltd and TPG Clarinet Co-Invest, L.P. and TPG Growth IV Fund a fund managed by TPG Capital, L.P. (buyers) entered into a scheme implementation agreement to acquire Greencross Limited (ASX:GXL) for approximately AUD 670 million on November 5, 2018. Under the terms, buyers offered mixed consideration to shareholders of Greencross Limited. Under the scheme, shareholders will get AUD 5.55 in cash consideration per Greencross share or shareholders of Greencross Limited can elect to receive cash consideration of AUD 5.55 per share for 50% stake in Greencross and Class B shares of buyers for the remainder of their Greencross shares, subject to the qualification or shareholders can elect to receive the cash consideration of AUD 5.55 per share in exchange for 25% of their Greencross shares and class B shares in buyers for the remainder of their shares, subject to the qualifications as mentioned in the scheme agreement. The cash component of consideration is expected to be funded through the equity committed by certain funds managed or advised by TPG Capital Asia and TPG Growth and third party financing. As of December 6, 2018, Credit Suisse and UBS had underwritten the transaction for TPG but funding for the transaction will not occur until March, assuming shareholders vote in favor of its proposal in the first quarter. Greencross Limited shall be delisted from official list of ASX following the implementation of scheme. With effect on and from the implementation date, but subject to payment of scheme consideration, Greencross Limited must cause the appointment to the Board of Greencross Limited and to the Boards of each subsidiary of Greencross Limited those persons nominated by buyers in writing to Greencross Limited. Greencross Limited shall also procure that all its Directors and the Directors of each of its subsidiary resign from the Board of Greencross Limited and the Board of each of its subsidiary. 
The transaction is subject to a number of conditions including the approval of Greencross shareholders and court, no prescribed occurrences, provision of true warranties, material adverse change or breach of warranty in relation to Greencross, the counterparty to the joint venture in respect of Animates NZ Holdings Limited giving its written consent to the change of control of Greencross, as well as the approval of the Foreign Investment Review Board. In the absence of a superior proposal and subject to an independent expert’s report concluding that the scheme is in the best interests of Greencross shareholders, the Board of Greencross unanimously recommended that Greencross shareholders vote in favor of the transaction. Subject to those same qualifications, all directors intend to vote all the Greencross shares held or controlled by them in favor of the transaction. Greencross shareholders do not need to take any action at this time. The Board of Greencross made no recommendation in relation to the equity alternatives. First court date is expected in mid-December 2018 while second in early mid-February 2019. It is expected that Greencross shareholders will have the opportunity to vote on the scheme at a scheme meeting to be held in between late January 2019 to early February 2019. If any event occurs which would, or in fact does, prevent to satisfy the condition, then parties will determine whether to proceeds with transaction or not under the term agreed in the scheme agreement. As of December 20, 2018, Federal Court of Australia approved the convening of a meeting of Greencross shareholders. The scheme meeting will take place on February 6, 2019. The independent expert concluded that scheme is fair and reasonable and in the best interest of Greencross shareholders. The Board of Directors of Greencross recommended its shareholders to vote in favor of the transaction. Scheme is expected to become effective early to mid-February 2019. Subject to the conditions of the scheme being satisfied, the scheme is expected to be implemented in between mid to late February 2019. As of December 20, 2018, second court date is Monday 11, 2019 and scheme will become effective on February 11, 2019 while expected to implement on February 27, 2019. On January 30, 2019, the transaction was approved by the Foreign Investment Review Board. On February 6, 2019, the transaction was approved by the shareholders of Greencross Limited. As of February 11, 2019, transaction was approved by Federal Court of Australia.
Macquarie Capital (Australia) Limited and Allier Capital acted as financial advisers and Clayton Utz as legal adviser to Greencross. Grant Thornton Corporate Finance Pty Limited acted an independent expert to Greencross Limited. UBS and Credit Suisse acted as financial advisors to TPG Growth IV SF Pte. Ltd, TPG Asia VII SF Pte. Ltd and TPG Clarinet Co-Invest, L.P. Peter Cook, Rachael Bassil, Olivia Blakiston, Elizabeth Cameron, Anna De Navi, Matt Green, John Schembri and Chris Roberts of Gilbert + Tobin acted as legal advisor to TPG Growth IV SF Pte. Ltd, TPG Asia VII SF Pte. Ltd and TPG Clarinet Co-Invest, L.P.
</t>
  </si>
  <si>
    <t>50% in Indiabulls Properties Private Limited and 50% in Indiabulls Real Estate Company Private Ltd</t>
  </si>
  <si>
    <t>Embassy Developments Limited (NSEI:EMBDL)</t>
  </si>
  <si>
    <t>IQTR557234819</t>
  </si>
  <si>
    <t xml:space="preserve">The Blackstone Group L.P. (NYSE:BX) signed a definitive agreement to acquire 50% stake in Indiabulls Properties Private Limited and Indiabulls Real Estate Company Private Ltd from Indiabulls Real Estate Limited (BSE:532832) for INR 47.5 billion on March 23, 2018. The transaction represents an enterprise value of INR 95 billion. Post conclusion of the transaction, Indiabulls Real Estate Limited will cease its sole control over Indiabulls Properties Private Limited and Indiabulls Real Estate Company. The transaction has been approved by the Board of Indiabulls Real Estate Limited. Subject to satisfaction of customary closing conditions, the transaction is expected to be concluded during this financial year ending March 31, 2018. Substantial part of sale proceeds would be utilized towards repayment of existing debts of Indiabulls Real Estate and its subsidiaries, and for achieving sustainable long term growth and for further strengthening of their on-going businesses. Lalit Kumar, Namita Bahri, Bharat Bhushan Sharma, Amandeep Singh Virk, Bharati Joshi, Tanisha Bhatia, Amitabh Kumar, Vaibhav Choukse and Ela Bali of J. Sagar Associates acted as legal advisors for Indiabulls Real Estate Limited. Raghubir Menon, Anuj Bhasme, Neety Thakkar, Gaurav Dugar, Nishant Sharma, Avichal Mathur, Sangeetha Ganesh, Rutvi Shrimankar, Ashoo Gupta, Daryush Marfatia, Mansi Samdani, Pallavi Kishore, Siddhanth Jain, Shweta Shroff Chopra, Manika Brar, Supritha Prodaturi and Akshay Chudasama of Shardul Amarchand Mangaldas acted as legal advisor for The Blackstone Group L.P. Anthony D. King of Simpson Thacher and Bartlett and Cori A. Lable and Tarun Warriar of  Kirkland and Ellis acted as legal advisor, Ernst and Young provided financial due diligence, the direct tax due diligence, and the indirect tax due diligence, Bobby Parikh Associates acted as transaction structure advisor, ERM acted as legal advisor, Synergy provided technical due diligence to Blackstone. MadunGujadhur Chambers advised Shardul Amarchand Mangaldas &amp; Co and Blackstone on the Mauritius Law aspects. J. Sagar Associates acted as legal advisor Pricewater house Coopers acted as structuring and tax advisor, Ernst and Young acted as accountant and Deloitte provided financial due diligence and tax diligence to IndiaBulls. Professional from Simpson Thacher &amp; Bartlett who worked on the deal include Anthony King, Jonathan Hwang, Ma Lin, Meredith Jones, Bill Smolinski and Jeanne Annarumma. Morgan Stanley acted as financial advisor to The Blackstone Group L.P.
</t>
  </si>
  <si>
    <t>Portfolio of UK Mortgages</t>
  </si>
  <si>
    <t>Capital Home Loans Limited; CERH RSMC Sub B.V.</t>
  </si>
  <si>
    <t>IQTR553838372</t>
  </si>
  <si>
    <t xml:space="preserve">Metro Bank PLC (LSE:MTRO) agreed to acquire portfolio of UK mortgages from CERH RSMC Sub B.V. and Capital Home Loans Ltd. for approximately £520 million on February 23, 2018. The transaction will be financed from the existing cash resources of Metro Bank. The transaction is expected to be complete on March 1, 2018.
</t>
  </si>
  <si>
    <t>Capital Home Loans Limited (United Kingdom)</t>
  </si>
  <si>
    <t>XTRA:HAG</t>
  </si>
  <si>
    <t>Leonardo S.p.a. (BIT:LDO)</t>
  </si>
  <si>
    <t>Square Lux Holding II S.à r.l.</t>
  </si>
  <si>
    <t>IQTR712620196</t>
  </si>
  <si>
    <t xml:space="preserve">Leonardo S.p.a. (BIT:LDO) entered into a definitive agreement to acquire 25.1% stake in Hensoldt AG (XTRA:5UH) from Square Lux Holding II S.à r.l. for approximately €610 million on April 24, 2021. Under the terms, Leonardo will pay €23 per share. Upon closing of the transaction, Leonardo will propose two candidates to be nominated as members of the Supervisory Board of HENSOLDT. The closing of the transaction remains subject to customary conditions, including regulatory clearances in Germany and a selected number of countries, German merger control and foreign trade and is expected to take place in the second half of 2021. UBS (Italy) S.p.A and Deutsche Bank S.p.A. acted respectively as Lead Financial Advisor and Grimaldi e Clifford Chance acted as legal advisor to Leonardo. Thomas Krecek, Anselm Raddatz, Dominik Heßof, Philipp Klöckner, Marc Besen, Dimitri Slobodenjuk and Giuseppe De Palma of Clifford Chance advised Leonardo on the deal. Christian Schwandtner, Martin Ulbrich, Alf-Henrik Bischke, Dirk Uwer, Dirk Busch, Caspar Haarmann and Matthias Cloppenburg of Hengeler Mueller advised KKR, parent of Square Lux. BofA Securities, Inc. and JPMorgan Chase &amp; Co. (NYSE:JPM) acted as financial advisors to KKR, parent of Square Lux.
</t>
  </si>
  <si>
    <t>Hazardous Waste Assets Of Veolia Environnement S.A.</t>
  </si>
  <si>
    <t>IQTR1783149571</t>
  </si>
  <si>
    <t xml:space="preserve"> SUEZ Groupe SA agreed to acquire Hazardous Waste Assets Of Veolia Environnement S.A. from Veolia Environnement S.A. (ENXTPA:VIE) for an enterprise value of €690 million on May 6, 2022. The deal is subject to regulatory approval. As on August 25, 2022, Britain's Competition and Markets Authority (CMA) issued an unfavorable opinion on the merger of UK waste management firms Veolia and Suez, citing competition concerns. The CMA said Veolia had to divest several of its businesses due to "substantial competition concerns". A move which the regulator says will 'protect councils and businesses from likely higher prices and lower quality services'. Cleary Gottlieb Steen &amp; Hamilton LLP acted as legal advisor to Veolia Environnement S.A. (ENXTPA:VIE). Morgan Stanley (NYSE:MS) acted as financial advisor to Veolia Environnement S.A. (ENXTPA:VIE). Cleary Gottlieb's team in Paris consisted of  Pierre-Yves Chabert ,  Anne-Sophie Coustel ,  Rodolphe Elineau  (partners),  Hugues Tabardel ,  Blanche d'Aramon ,  Mathilde Philippe ,  Barthélemy Montpezat  and  Anna N'diaye  (associate lawyers) regarding corporate  and tax  aspects  . Séverine Schrameck  (partner) and  Gabrielle Rostand  (practice support lawyer) intervened on aspects of competition law. The competition team was completed by  Saverio Valentino  (senior attorney, Rome),  Maud Lesaffre and  Inés Pérez Fernandez  (collaborators, Brussels). Flichy Grangé Avocats with Joël Grangé,  Marine Conche  and  Romain Guichard  (partners),  Estelle Houser  and  Mathilde Pesquet  (associate lawyers) acted as legal advisor to Veolia Environnement.
</t>
  </si>
  <si>
    <t>Ipackchem Group SAS</t>
  </si>
  <si>
    <t>Greif, Inc. (NYSE:GEF)</t>
  </si>
  <si>
    <t>IQTR1860460652</t>
  </si>
  <si>
    <t>Greif, Inc. (NYSE:GEF) agreed to acquire Ipackchem Group SAS from SK Capital Partners, LP and other shareholders for approximately $540 million on October 31, 2023. Greif, Inc. entered into a definitive sale and purchase agreement to acquire Ipackchem Group SAS from SK Capital Partners, LP and other shareholders on November 17, 2023. The transaction is an all-cash consideration. The purchase price is subject to certain adjustments. The planned transaction would be funded through available capacity in Greif’s existing credit facilities. For the last twelve months ended September 30, 2023, Ipackchem generated sales of approximately $235 million and adjusted EBITDA of approximately $57 million. Ipackchem team will join Greif. The acquisition is subject to the satisfaction or waiver of certain conditions, including, among other matters, receipt of certain government and regulatory approvals in France, South Africa and Brazil, as well as Ipackchem’s disposition of certain immaterial assets and expected to close by the end of the second quarter of Greif’s 2024 fiscal year.
Celedonio Moncayo, Willem Enthoven, Willem Enthoven, Peter Zdebski and Carlos Penim of Stifel Financial Corp. (NYSE:SF) acted as financial advisor and Stephen Besen, Hugh Hollman, Brian Price and Jill Ge of Allen &amp; Overy LLP, Trilegal and Pinheiro Neto Advogados acted as legal advisor to Greif. Goldman Sachs &amp; Co. LLC acted as financial advisor to SK Capital Partners and other shareholders of Ipackchem, with William Blair and Company acting as co-advisor. Kirkland &amp; Ellis LLP acted as legal advisor to SK Capital Partners.</t>
  </si>
  <si>
    <t>Syncrude Canada Ltd.</t>
  </si>
  <si>
    <t>Mocal Energy Limited</t>
  </si>
  <si>
    <t>IQTR552654197</t>
  </si>
  <si>
    <t xml:space="preserve">Suncor Energy Inc. (TSX:SU) entered into an agreement to acquire additional 5% stake in Syncrude Canada Ltd. from Mocal Energy Limited for $730 million on February 12, 2018. The consideration is subject to closing adjustments. After completion of the transaction, Suncor Energy will hold 58.74% stake in Syncrude. In a related transaction, Suncor Energy Norge AS, subsidiary of Suncor Energy, agreed to acquire 17.5% of Fenja Development from Faroe Petroleum for $54.5 million. The transaction is subject to customary closing conditions and regulatory approvals as well as approval of the Fenja Plan for Development and Operation by the Norwegian Ministry of Petroleum and Energy. The transaction is expected to close in the first quarter of 2018. RBC Capital Markets LLC acted as the financial advisor for Mocal Energy Limited.
</t>
  </si>
  <si>
    <t>Insurance Operations of Hays Companies</t>
  </si>
  <si>
    <t>Bbhg, Inc.</t>
  </si>
  <si>
    <t>Hays Group, Inc.; The Hays Group Of Wisconsin, LLC; The Hays Benefits Group, LLC; PlanIT, LLC; Claims Management of Missouri, LLC</t>
  </si>
  <si>
    <t>IQTR587766503</t>
  </si>
  <si>
    <t xml:space="preserve">BBHG, Inc. entered into an agreement to acquire insurance operations of The Hays Group, Inc., The Hays Group Of Wisconsin LLC, The Hays Benefits Group, LLC, PlanIT, LLC and Claims Management of Missouri, LLC for $730 million on October 22, 2018. Pursuant to the terms of the Agreement, BBHG will pay $605 million in cash and issue to certain key owners of one or more of Hays Companies’ of such number of shares of common stock of Brown &amp; Brown, Inc. (NYSE:BRO) equal to $100 million. In addition, the sellers may receive additional consideration, if earned, in the form of earn-out payments in the aggregate amount of up to $25 million in cash over three years, which is subject to certain conditions and the successful achievement of average annual EBITDA compound annual growth rate targets for the acquired business during 2019, 2020 and 2021.
Hays Companies will operate as a region inside Brown &amp; Brown Retail. The operations will continue to be led by Jim Hays, as Chief Executive Officer of the Hays Companies, and Mike Egan will continue to serve as President/ Chief Operating Officer. Following completion of the transaction, Jim will join Brown &amp; Brown, Inc. as Vice Chairman and will serve on the board of directors, and Mike will become a Regional President of the Brown &amp; Brown Retail Segment. Mike will continue reporting to Jim and Jim will report up to Powell Brown, Chief Executive Officer of Brown &amp; Brown.
The acquisition is subject to certain closing conditions, including the receipt of required regulatory approvals for the acquisition, including the approval of antitrust authorities necessary to complete the acquisition. As of November 2, 2018 FTC granted an early termination notice. The transaction is expected to close in November 2018. Michael J. Fletcher of Sica Fletcher, LLC acted as the financial advisor to Hays Companies.
</t>
  </si>
  <si>
    <t>Claims Management of Missouri, LLC (United States); The Hays Benefits Group, LLC (United States); The Hays Group Of Wisconsin, LLC (United States)</t>
  </si>
  <si>
    <t>Distribution and Logistics Portfolio and 85 Acre Land Parcel in USA</t>
  </si>
  <si>
    <t>WPT Industrial, LP</t>
  </si>
  <si>
    <t>IQTR655366176</t>
  </si>
  <si>
    <t xml:space="preserve">WPT Industrial, LP entered into agreement to acquire Distribution and Logistics Portfolio and 85 acre land parcel in USA from Pure Industrial Real Estate Trust for approximately $730 million on January 31, 2020. The deal includes assumption of $59 million of in-place mortgage debt. The purchase price was partially satisfied from the proceeds of an offering of 18,850,900 subscription receipts of the REIT for total gross proceeds of approximately $271 million. The subscription receipts included public bought deal offering as well as a concurrent private placement of Subscription Receipts to Alberta Investment Management Corporation as nominee and bare trustee. The balance of the financing will come from the assumption of approximately $59 million of in-place mortgage debt and new debt financing proceeds. The deal is expected to be completed on March 31, 2020. The transaction is expected to be immediately accretive to WPT Industrial Real Estate Investment Trust's funds from operations and adjusted funds from operations on a per unit basis. John Kupiec, Wally Schwartz, Greg Cope, David Stone, Casey Hopkins, Christie Alcalá and Chris Mangin of Vinson &amp; Elkins LLP acted as legal advisor to WPT Industrial REIT in the transaction. Davis Coen, Sas Mehrara, Kathryn Christoforatos, Nancy Mehlman, Sophie Staples, Parker Kelsey and Audra Cohen of Simpson Thacher &amp; Bartlett LLP acted as legal advisor to Pure Industrial Real Estate Trust.
</t>
  </si>
  <si>
    <t>World Endurance Holdings, Inc.</t>
  </si>
  <si>
    <t>Advance Publications, Inc.; Orkila Capital LLC</t>
  </si>
  <si>
    <t>Wanda Sports Group Company Limited</t>
  </si>
  <si>
    <t>IQTR660705062</t>
  </si>
  <si>
    <t xml:space="preserve">Advance Publications, Inc. (Advance) and Orkila Capital LLC entered into a definitive stock purchase agreement to acquire World Endurance Holdings Inc. from Wanda Sports Group Company Limited (NasdaqGS:WSG) for an enterprise value of $730 million on March 26, 2020. The enterprise value is subject to customary purchase price adjustments. At closing the purchasers will pay an amount equal to the amount of Indebtedness set forth in each such Debt Pay-Off Letter to effect the repayment or prepayment of the applicable Indebtedness of World Endurance Holdings. Purchasers will deposit a portion of consideration in escrow. The consideration will be paid in cash.
As part of the transaction, Wanda Sports Group will continue to operate the IRONMAN® and IRONMAN® 70.3® triathlon series, Rock 'n' Roll Marathon Series® and Epic Series® of off-road mountain bike races in China under an exclusive license agreement. Subsequent to the sale, Wanda Sports Group will continue to operate three business segments – Mass Participation, Spectator Sports, and Digital, Production, Sports Solutions (DPSS). Jesse Du Bey, Managing Partner of Orkila, will rejoin its Board of Directors alongside Advance and Andrew Messick, President and Chief Executive Officer of The IRONMAN Group.
The transaction is subject to customary conditions, including regulatory approval and all approvals required under the HSR Act, with closing anticipated in the second quarter of 2020. As of June 9, 2020, the government clearance was required from 4 countries of which 3 have approved the deal. As of March 30, 2020, the deal is expected to close in April 2020-June 2020. As of June 9, 2020, transaction is expected to close by end of the second quarter. Wanda Sports Group Company intends to use the net proceeds from the sale to repay the principal amount of $230 million and related interest and fees outstanding under the Credit Suisse facility and the $50 million outstanding under a promissory note issued to Wanda Sports &amp; Media(Hong Kong) Holding Co. Limited. As to the balance of the proceeds, Wanda Sports Group intends to use all or a substantial portion of them to fund dividends or share buy-backs also to apply the proceeds to strengthen balance sheet to useful general corporation purpose or subject to shareholders' approval, return capital to shareholders.
Yasir Shah of BofA Securities, Inc. acted as financial advisor and Brian E. Hamilton, Garth W. Bray, Nader A. Mousavi, Davis J. Wang and Juan Rodriguez of Sullivan &amp; Cromwell LLP acted as legal advisors to Advance. hsan Essaid and Rui Wang of Credit Suisse Securities (USA) LLC acted as financial advisor and Christopher M. Sheaffer of Reed Smith LLP acted as legal advisor to Wanda Sports Group and The IRONMAN Group.
</t>
  </si>
  <si>
    <t>Food and Performance Material (FPM) business of Schenck Process LLC</t>
  </si>
  <si>
    <t>Schenck Process LLC</t>
  </si>
  <si>
    <t>IQTR1838551633</t>
  </si>
  <si>
    <t xml:space="preserve">Milacron Holdings Corp.entered into a definitive agreement to acquire the Food and Performance Material (FPM) business of Schenck Process LLC on May 23, 2023. The transaction will be carried out at an enterprise value of approximately $730 million. Hillenbrand expects to use cash on hand and cash available under its revolving credit facility to fund this acquisition. In 2022, the FPM business reported a total revenues of over $500 million. The closing of the Transaction is subject to certain customary closing conditions, including (1) the expiration or termination of the waiting period for the Transaction under the Hart-Scott-Rodino Antitrust Improvements Act of 1976, as amended, (2) subject to certain qualifiers, the accuracy of the representations and warranties made by Schenck Process LLC and Milacron LLC, respectively, (3) the compliance in all material respects by Schenck Process LLC and Milacron LLC, respectively, of their obligations under the Agreement, and (4) the absence of any Material Adverse Effect (as defined in the Agreement) on the Business. The Agreement includes customary termination provisions including the right of either Milacron LLC or Schenck Process LLC to terminate the Agreement if the closing of the Transaction has not occurred by February 23, 2024, or, under certain conditions, May 23, 2024. The deal is subject to regulatory approvals and other customary closing conditions and is expected to close in the third calendar quarter of 2023. Following the close of the transaction, Hillenbrand's projected net debt to adjusted EBITDA ratio is expected to be approximately 3.2x, with a plan to return to its communicated target net leverage range of 1.7x to 2.7x within 15 months after closing. Richard C. Witzel, Jr. and David Clark of Skadden, Arps, Slate, Meagher &amp; Flom LLP acted as legal counsel and Credit Suisse Securities (USA) LLC acted as a financial advisor for Milacron Holdings Corp. Stuart Rogers of Alston &amp; Bird acted as Counsel to Credit Suisse. Paul Humphreys, Steffen Kleefass, Arend von Riegen, Olaf Ehlers, Menachem Kaplan, Philipp Dohnke, Marius Scherb, Nicole Foster, Lucy Carruthers, Justin Stewart-Teitelbaum, Claude Stansbury, Peter Clements, Norbert Schneider, Allison Liff, Stephanie Brown-Cripps, Michael Levitt, Jeremy Barr and Enrique Dancausas of Freshfields Bruckhaus Deringer acted as legal counsel and Goldman Sachs acted as financial advisor for Schenck Process Group. Adam J. Moss and Antti Pesonen of Simpson Thacher &amp; Bartlett LLP acted as legal advisor to Schenck Process LLC.
</t>
  </si>
  <si>
    <t>Green Country Energy LLC</t>
  </si>
  <si>
    <t>Public Service Company of Oklahoma</t>
  </si>
  <si>
    <t>J-Power USA Generation L.P.</t>
  </si>
  <si>
    <t>IQTR1886782588</t>
  </si>
  <si>
    <t xml:space="preserve">Public Service Company of Oklahoma agreed to acquire Green Country Energy LLC from J-Power USA Generation L.P. on June 28, 2024. As on September 16, 2024, Public Service Co. of Oklahoma inked an agreement to buy a natural gas combined-cycle power generation plant in Jenks from J-Power USA Generation L.P. for $730 million. The sale is expected to be completed by the end of June 2025 at the latest. The deal is subject to approvals from the federal and state governments in the United States. Public Service Company of Oklahoma (PSO) filed for Oklahoma Corporation Commission (OCC) approval to purchase a natural gas combined-cycle generation plant located in Jenks, Oklahoma. If approved as proposed, the average residential customer using 1,100 kWh per month would see an increase of $7.24 or 5% of their total bill by June 2025. The deal is subject to approvals from Oklahoma Corporation Commission and subject to antitrust regulation.
The deal was approved by Oklahoma Corporation Commission on June 4, 2025. The transaction is expected to close by July 2025.
</t>
  </si>
  <si>
    <t>EvolutionIQ Inc.</t>
  </si>
  <si>
    <t>CCC Intelligent Solutions Inc.</t>
  </si>
  <si>
    <t>Foundation Capital, LLC; FirstMark Capital, LLC; First Round Capital Management, LLC; New York Life Ventures; Brewer Lane Management LLC; Altai Ventures; Asymmetric Venture Capital</t>
  </si>
  <si>
    <t>IQTR1913619640</t>
  </si>
  <si>
    <t xml:space="preserve">Ccc Intelligent Solutions Inc. entered into a definitive agreement to acquire EvolutionIQ Inc. for $730 million on December 19, 2024. Ccc Intelligent Solutions will acquire EvolutionIQ for $730 million to be paid for with a combination of approximately 40.5% CCC Intelligent Solutions Holdings Inc. (NASDAQ:CCCS) common stock and approximately 59.5% cash to be funded through cash on balance sheet and an additional $225 million term loan. 
The transaction is subject to customary closing conditions, including (a) the expiration or termination of the waiting period under the Hart-Scott-Rodino Antitrust Improvements Act of 1976, as amended, which has already expired, and (b) approval from EvolutionIQ stockholders, which has already been obtained. The board of directors of Ccc Intelligent Solutions and EvolutionIQ unanimously approved the transaction. The transaction is expected to close in Q1 2025. JPMorgan and Citi are serving as financial advisers to CCC, and Douglas A. Ryder, Willard S. Boothby, Ross M. Leff, and Michael Chung of Kirkland &amp; Ellis LLP are serving as CCC’s legal advisor. Anthony Pergola and Alex Leibowitz of Lowenstein Sandler LLP are serving as EvolutionIQ’s legal advisor. JP Morgan also acted as the fairness opinion advisor to CCC Intelligent Solutions. Morgan Stanley &amp; Co. LLC acted as financial advisor to Ccc Intelligent Solutions Inc. 
</t>
  </si>
  <si>
    <t>Foundation Capital, LLC (United States)</t>
  </si>
  <si>
    <t>Wireless Infrastructure Group Limited</t>
  </si>
  <si>
    <t>3i Investments Plc; 3i Infrastructure plc (LSE:3IN)</t>
  </si>
  <si>
    <t>IQTR648646942</t>
  </si>
  <si>
    <t xml:space="preserve">Brookfield Infrastructure Partners L.P. (NYSE:BIP) acquired 93% stake in Wireless Infrastructure Group Limited (WIG) from 3i Infrastructure plc (LSE:3IN), a fund managed by 3i Investments Plc for approximately £390 million on December 19, 2019. Under the terms of the transaction, half of the proceeds are payable immediately, a quarter payable unconditionally in 12 months and a quarter payable unconditionally in 24 months. The sale values the 3i Infrastructure's stake in WIG at approximately £387 million. This equates to an enterprise value for WIG of £575 million. Completion of the transaction is expected to follow very shortly. Allen &amp; Overy LLP acted as legal advisor to 3i Infrastructure plc. Greenhill &amp; Co., Inc. (NYSE:GHL) represented 3i Infrastructure plc (LSE:3IN) in the transaction.
</t>
  </si>
  <si>
    <t>3i Infrastructure plc (LSE:3IN) (Jersey)</t>
  </si>
  <si>
    <t>Jack's Family Restaurants, LP</t>
  </si>
  <si>
    <t>IQTR629927740</t>
  </si>
  <si>
    <t xml:space="preserve">Aea Investors Fund VII LP, managed by AEA Investors LP, agreed to acquire Jack's Family Restaurants, Inc. from Onex Partners IV LP, managed by Onex Corporation (TSX:ONEX) for approximately $730 million on July 18, 2019. The transaction is subject to customary closing conditions and regulatory approvals. As of August 2, 2019, Federal Trade Commission issued an early termination notice to sanction the acquisition. The transaction is expected to close in the third quarter of 2019. Marni Lerner, Christopher Brown, James Doyle, Marcy Geller, Jeannine McSweeney, Lori Lesser, Peter Guryan, Kelley Karapetyan, Timothy Gallaghe and Michael Isby of Simpson Thacher &amp; Bartlett LLP acted as legal advisor to AEA Investors LP.
</t>
  </si>
  <si>
    <t>Calspan Corporation</t>
  </si>
  <si>
    <t>IQTR1829506066</t>
  </si>
  <si>
    <t xml:space="preserve">TransDigm Group Incorporated entered into a definitive agreement to acquire Calspan Corporation for approximately $730 million on March 14, 2023. Closing of the transaction is subject to regulatory approvals and customary closing conditions and is expected to close during TransDigm's fiscal 2023. The transaction will be financed through existing cash on hand. Calspan employs approximately 625 people and is expected to generate approximately $200 million in revenue for the calendar year ending December 31, 2023. Houlihan Lokey served as financial advisor to Calspan. KippsDeSanto &amp; Company acted as financial advisor to Calspan Corporation.
</t>
  </si>
  <si>
    <t>Breeze Holdings Acquisition Corp.</t>
  </si>
  <si>
    <t>YD Bio Limited (NasdaqGM:YDES)</t>
  </si>
  <si>
    <t>I-Bankers Securities, Inc.; Harraden Circle Investments, LLC; Cowen Financial Products LLC; Breeze Sponsor, LLC; Feis Equities, LLC</t>
  </si>
  <si>
    <t>IQTR1898494102</t>
  </si>
  <si>
    <t xml:space="preserve">YD Biopharma Limited entered into a letter of intent to acquire Breeze Holdings Acquisition Corp. (OTCPK:BRZH) from a group of shareholders for approximately $730 million in a reverse merger transaction on September 6, 2024. YD Biopharma Limited entered into a Merger Agreement and Plan of Reorganization to acquire Breeze Holdings Acquisition Corp. (OTCPK:BRZH) from a group of shareholders in a reverse merger transaction on September 24, 2024. Assuming no redemptions, the combined company will have an estimated post-transaction enterprise value of $694 million, consisting of an estimated equity value of $715 million, $21.0 million in cash and no debt. Upon closing, YD Biopharma shareholders will be issued approximately 647.7 million shares as consideration. Under the terms of the business combination agreement, Breeze and YD Biopharma will each merge into wholly-owned subsidiaries of a newly formed Cayman holding company expected to be named “YD Biopharma Holdings Limited” and is anticipated to be listed on the Nasdaq Capital Market. Under certain circumstances, if the merger agreement is validly terminated by Breeze, YD Biopharma will pay Breeze a fee equal to the trust extension payments made by on behalf of Breeze to the trust in connection with the Business Combination of up to $150,000. Upon completion of the transaction, YD Biopharma will continue to be led by Founder, Chairman, and CEO Dr. Ethan Shen. Wu Cheng-fend will serve as Chief Medical Officer, and May Tsai will serve as Chief Business Officer. The Business Combination is expected to close in April 2025, subject to customary closing conditions, the receipt of certain governmental approvals (including U.S. federal antitrust authorities and under the Hart-Scott-Rodino Antitrust Improvements Act of 1976, as amended (the “HSR Act”), The PIPE Investment shall have closed, The Specified Stockholders shall have delivered, Breeze shall have at least $5,000,001 of net tangible assets following the exercise of Redemption Rights in accordance with the Parent Organizational Documents and the required approval by the stockholders of Breeze and YD Biopharma and Pubco’s Form F-4 registration statement becoming effective. As of May 30, 2025  pursuant to which the parties agreed to increase the PIPE Investment from up to $15 million to up to $30 million. The transaction has been unanimously approved by the boards of directors of both YD Biopharma and Breeze. 
Ralph V. De Martino and Marc E. Rivera of ArentFox Schiff LLP and Ogier Group L.P. are acting as legal advisors to YD Biopharma. I-Bankers Securities, Inc. is acting as financial advisor to Breeze Holdings. Jim Woolery and Mathew J. Saur of Woolery &amp; Co. PLLC is acting as legal advisors to Breeze Holdings. Mark Zimkind of Continental Stock Transfer &amp; Trust Company acted as transfer agent to Breeze Holdings Acquisition Corp. D.F. King &amp; Co., Inc. acted as proxy solicitor to Breeze Holdings Acquisition Corp. D.F. King will be paid a fee of $25,000. Mathew J. Saur of Ekpyrosis Advisors PLLC served as legal advisor to YD Biopharma Limited.
</t>
  </si>
  <si>
    <t>Breeze Sponsor, LLC (United States); Cowen Financial Products LLC (United States); Feis Equities, LLC (United States); Harraden Circle Investments, LLC (United States); I-Bankers Securities, Inc. (United States)</t>
  </si>
  <si>
    <t>Hauck Aufhäuser Lampe Privatbank AG</t>
  </si>
  <si>
    <t>Bethmann Bank AG</t>
  </si>
  <si>
    <t>IQTR1882160353</t>
  </si>
  <si>
    <t>Bethmann Bank AG reached an agreement to acquire Hauck Aufhäuser Lampe Privatbank AG from Fosun International Limited (SEHK:656) for €670 million on May 27, 2024. Consideration will be adjusted after closing based on audited financials. The subsidiaries of Hauck Aufhäuser Lampe that provide AIFM/Manco and Fund Administration services will not be part of the acquisition. The transaction is expected to close in Q1 2025, subject to approval by the relevant regulatory authorities. Until then, ABN AMRO Germany and HAL will remain legally and operationally independent. The European Commission has approved ABN Amro Bank to buy Hauck Aufhauser Lampe. As of August 8, 2024, the transaction is expected to close in H1 2025.
Thomas Broichhausen, Nikita Selivanov, Frederik Winter, Markus Wollenhaupt, Dirk Horcher, Andreas Schaflitzl, Daniel Pauly, Christoph Barth, Manfred Müller, Matthew Devey, René Döring, Donnelly Chan, Ulli Janssen, Julian Emmerich, Pascal Mildahn, Nicola Zeibig, Ann-Christin Käser, Daniel Gloor, Morgane Amiot, Hendrik Bier, Jade Lai, Naomi Noll, Thomas Kienle, David Sandner, Benedikt Uhl, Mareike Mast, Alexander Al Hamwi, and Iuliia Matveieva of Linklaters LLP acted as legal advisor to Fosun International Limited. Sebastian Pitz, Roger Kiem, Johannes Goossens, Woldemar Haering, Jost Kotthoff, Tim Bracksiek, Bodo Bender, Sebastian Stütze, Sébastien Seele, Ryan Tou, Wilfred Ho, Thomas Glauden, and Mathias Bogusch of White &amp; Case LLP acted as legal advisor to ABN AMRO Bank N.V. Vera Rothenburg, Michael Arnold, Christian Hissnauer, Jan-David Geiger, Nikolai Unmuth, Silke Hoffmann, Hanna Rogg, Daniel Adolph and Tobias Kempf of Gleiss Lutz acted as legal advisor to Hauck Aufhäuser Lampe Privatbank AG. Morgan Stanley B.V. acted as financial advisor to ABN AMRO.</t>
  </si>
  <si>
    <t>Cloud Light Technology Limited</t>
  </si>
  <si>
    <t>Asia-IO Advisors Limited; Ace Equity Partners LLC; Yangtze Optical Fibre and Cable Company (Hong Kong) Limited</t>
  </si>
  <si>
    <t>IQTR1860380684</t>
  </si>
  <si>
    <t xml:space="preserve">Lumentum Holdings Inc. (NasdaqGS:LITE) entered into an agreement to acquire Cloud Light Technology Limited from Asia-IO Advisors Limited, Ace Equity Partners LLC and Yangtze Optical Fibre and Cable Company (Hong Kong) Limited for $750 million on October 29, 2023. The consideration payable to Yangtze Optical Fibre and Cable Company for 11.2% stake is $84 million. Lumentum intends to finance the transaction through cash from its balance sheet. Cloud Light reported revenues of more than $200 million for the last twelve months. The total asset and the net asset value of Cloud Light was approximately $193.01 million and $154.50 million, respectively as at June 30, 2023. The respective boards of directors of Lumentum and Cloud Light have unanimously approved the transaction. Cloud Light’s shareholders have unanimously approved the transaction. Completion is subject to certain required regulatory approvals, including the expiration or termination of the waiting period under the United States Hart-Scott-Rodino Antitrust Improvements act, requisite shareholder approval, execution of Key Employee Agreements. The transaction is expected to close by the end of calendar 2023. Acquisition expected to be immediately accretive to non-GAAP earnings per share and to more than double Lumentum’s cloud intra-data center infrastructure revenue in the 12-month period following the transaction close. BofA Securities, Inc. acted as financial advisor while Rob Ishii &amp; Rich Mullen of Wilson Sonsini Goodrich &amp; Rosati, P.C. acted as legal advisors for Lumentum. Chris Rose and Andrew P. Rocks of Morgan, Lewis &amp; Bockius LLP acted as legal advisors for Cloud Light. Fortis Advisors, LLC acted as financial advisors to Yangtze Optical Fibre and Cable Company, Ace Equity Partners and Asia-IO Advisors.
</t>
  </si>
  <si>
    <t>Yangtze Optical Fibre and Cable Company (Hong Kong) Limited (Hong Kong)</t>
  </si>
  <si>
    <t>Dali Foods Group Company Limited</t>
  </si>
  <si>
    <t>IQTR1847947071</t>
  </si>
  <si>
    <t xml:space="preserve">Xu Shihui made an offer to acquire an additional stake in Dali Foods Group Company Limited (SEHK:3799) for HKD 5.7 billion on June 27, 2023. The payment of the total consideration under the Scheme will be financed by way of internal resources and/or external financing. As of August 23, 2023, the scheme was approved by Dali Foods Group shareholders. The transaction is expected to close on August 31, 2023. China International Capital Corporation Hong Kong Securities Limited acted as manager to the offeror and Gram Capital Limited acted as financial advisor to Dali Foods Group Company Limited. Iris Yeung of Allen &amp; Overy acted as legal advisor for China International Capital Corporation Hong Kong Securities Limited. Benita Yu, Jing Chen, Edward Lau of Slaughter and May acted as legal advisors for Rongshi International Investment Co., Ltd, which is wholly-owned by the chairman and controlling shareholder of Dali Foods Group Company Limited, Xu Shihui.
</t>
  </si>
  <si>
    <t>270 MW Snowtown 2 Wind Farm Of Tilt Renewables Limited</t>
  </si>
  <si>
    <t>Palisade Investment Partners Limited; Aware Super Pty Ltd</t>
  </si>
  <si>
    <t>IQTR646717864</t>
  </si>
  <si>
    <t xml:space="preserve">Funds managed by Palisade Investment Partners Limited and First State Super entered into an agreement to acquire 270 MW Snowtown 2 wind farm of Tilt Renewables Limited (NZSE:TLT) for AUD 1.1 billion on December 5, 2019. The transaction will occur through the sale of Snowtown 2 wind farm for AUD 472 million. Snowtown 2 wind farm is being sold with Snowtown 2’s existing project finance facility, which has an expected balance of approximately AUD 611 million at transaction closing. The purchase price is subject to customary closing adjustments. The transaction is expected to close before the end of 2019. 
Lazard is acting as financial advisor and Gilbert + Tobin is acting as legal advisor to Tilt Renewables. James Abbott, Jamie Palmer and Simon Huxley of Allen &amp; Overy LLP acted as legal advisers to Palisade Investment Partners Limited in the transaction. Macquarie Group Limited acted as a financial advisor to Palisade Investment Partners Limited. Ashurst advised Palisade’s financers and KPMG advised on tax matters. Ernst &amp; Young Australia acted as due diligence provider to Tilt Renewables.
</t>
  </si>
  <si>
    <t>Portfolio of Triple-Net Lease Assets in the United States</t>
  </si>
  <si>
    <t>IQTR1676762942</t>
  </si>
  <si>
    <t xml:space="preserve">An unknown buyer acquired a partial interest in a Portfolio of Triple-Net Lease Assets in the United States from Brookfield Strategic Real Estate Partners, a fund managed by Brookfield Property Group LLC, for approximately $730 million in the fourth quarter of 2020. As part of the sale, Brookfield no longer have certain voting rights, which has resulted in a loss of control over the investment.
</t>
  </si>
  <si>
    <t>Silver Lake Resources Limited</t>
  </si>
  <si>
    <t>Vault Minerals Limited (ASX:VAU)</t>
  </si>
  <si>
    <t>IQTR1870895524</t>
  </si>
  <si>
    <t xml:space="preserve">Red 5 Limited (ASX:RED) entered into a binding Scheme Implementation Deed to acquire Silver Lake Resources Limited (ASX:SLR) in a merger of equals transaction for AUD 1.1 billion on February 5, 2024. As a part of the transaction, Red 5 shareholders will own 51.7% of the merged entity and Silver Lake shareholders will own the remaining 48.3%. The combined entity will be led by Russell Clark as Chairman and Luke Tonkin as Managing Director and CEO. The new board of directors of the combined entity will comprise four directors from each of the current Red 5 and Silver Lake boards. The deal is subject to approval from court, regulatory board, and shareholders of Silver Lake, and has been unanimously approved by board of directors of Red 5 Limited and Silver Lake Resources Limited. 
 The deal has been approved by shareholders of Silver Lake Resources Limited, and is expected to be completed on June 19, 2024. As of June 6, 2024 Transaction has been approved by the court. 
Gresham Advisory Partners Limited acted as financial advisor, and Paul Branston and Simon Reed of Herbert Smith Freehills and Davies Ward Phillips &amp; Vineberg LLP acted as legal advisor to Red 5 Limited. Russell Philip, Peter Jarosek, Simon Reid, Giacomo Giorgi and Rebecca Field of Corrs Chambers Westgarth acted as legal advisor, RBC Capital Markets, Australia and Euroz Hartleys Limited acted as financial advisor, and Computershare Investor Services Pty Limited acted as registrar to Silver Lake Resources Limited. 
</t>
  </si>
  <si>
    <t>Adelphi Building</t>
  </si>
  <si>
    <t>Pontegadea Inmobiliaria S.L.</t>
  </si>
  <si>
    <t>IQTR576436105</t>
  </si>
  <si>
    <t xml:space="preserve">Pontegadea Inmobiliaria S.L. was selected as preferred bidder to acquire Adelphi building from The Blackstone Group L.P. (NYSE:BX) for approximately £600 million on July 11, 2018. Knight Frank and Eastdil Secured acted as real estate advisors for Blackstone Group L.P.
</t>
  </si>
  <si>
    <t>Aeon Delight Co., Ltd.</t>
  </si>
  <si>
    <t>AEON Financial Service Co., Ltd. (TSE:8570); AEON Mall Co., Ltd.; Nomura Securities Co., Ltd.; FUJI CO., LTD.; State Street Bank &amp; Trust Company 505001; BNY GCM CLIENT ACCOUNT JPRD AC ISG (FE-AC); Custody Bank of Japan, Ltd. (Trust Account); The Master Trust Bank of Japan, Ltd. (Trust Account); AEON DELIGHT Business Partner Stockholding Association; Nomura Securities Co., Ltd. Self-Transfer Account</t>
  </si>
  <si>
    <t>IQTR1933500787</t>
  </si>
  <si>
    <t>Aeon Co., Ltd. (TSE:8267) proposed to acquire 42.31% stake in Aeon Delight Co., Ltd. (TSE:9787) from a group of shareholders for approximately ¥110 billion on February 28, 2025. A cash consideration of ¥109.36 billion valued at ¥5400 per share will be paid by Aeon Co., Ltd. As part of consideration, ¥109.36 billion is paid towards common equity of Aeon Delight Co., Ltd. The transaction is subject to minimum tender. Nomura Securities Co., Ltd. acted as tender offer agent.</t>
  </si>
  <si>
    <t>AEON Financial Service Co., Ltd. (TSE:8570) (Japan); AEON Mall Co., Ltd. (Japan); FUJI CO., LTD. (Japan); Nomura Securities Co., Ltd. (Japan)</t>
  </si>
  <si>
    <t>Three Dry Pet Food Manufacturing Plants in the U.S.</t>
  </si>
  <si>
    <t>Red Collar Pet Foods, Inc.</t>
  </si>
  <si>
    <t>IQTR1793879788</t>
  </si>
  <si>
    <t xml:space="preserve">Colgate-Palmolive Company (NYSE:CL) entered into a purchase agreement to acquire Three Dry Pet Food Manufacturing Plants in the U.S. from Red Collar Pet Foods, Inc. for $700 million on August 1, 2022. Red Collar, an Arbor Investments portfolio company, will manage the dry pet food private label business for a transition period and will continue to own and operate its pet treats business and facilities. The acquisition is subject to regulatory approval and other closing conditions. Wachtell, Lipton, Rosen &amp; Katz LLP acted as a legal advisor to Colgate-Palmolive Company, Perella Weinberg Partners LP acted as a financial advisor to Colgate-Palmolive Company, Kirkland &amp; Ellis LLP acted as a legal advisor to Red Collar Pet Foods, Inc. and Centerview Partners LLC acted as a financial advisor to Red Collar Pet Foods, Inc.
</t>
  </si>
  <si>
    <t>Changhe Aircraft Industries Group Co., Ltd./Harbin Aircraft Industry (Group) Co., Ltd.</t>
  </si>
  <si>
    <t>AviChina Industry &amp; Technology Company Limited (SEHK:2357); Aviation Industry Corporation of China,Ltd.</t>
  </si>
  <si>
    <t>IQTR1819698485</t>
  </si>
  <si>
    <t xml:space="preserve">Avicopter Plc (SHSE:600038) entered into an agreement to acquire Changhe Aircraft Industry (Group) Co., Ltd. and Harbin Aircraft Industry Group Co., Ltd. from AviChina Industry &amp; Technology Company Limited (SEHK:2357) and Aviation Industry Corporation of China, Ltd. for CNY 5.1 billion on December 23, 2022. As of January 9, 2023, This transaction has been reviewed and approved at the twenty-first meeting of the eighth board of directors of Avicopter Plc. This transaction has been approved by the General Manager Office Meeting of Aviation Industry Corporation, and this transaction has been reviewed and approved by the Board of Directors of AviChina. The transaction is subject to approval by the board of directors of AVICOPTER and the shareholders in a general meeting of AVICOPTER, competent industry governing authority(ies) and CSRC. The transaction is expected to close on February 3, 2023. As of April 14, 2023, recently State Administration of Science, Technology and Industry for National Defense approved the transaction. As of September 20, 2023, the State-owned Assets Supervision and Administration Commission of the State Council approved the transaction. As of January 6, 2024, Shanghai Stock Exchange approved the transaction. As of February 2, 2024, recently Avicopter Plc got approval from China Securities Regulatory Commission to issue shares to buy assets and raise funds. The company will issue shares to AviChina Industry &amp; Technology Company Limited and Aviation Industry Corporation of China,Ltd. and raise CNY 3 billion.
China International Capital Corporation Limited (SEHK:3908) and AVIC Securities Co.,Ltd. acted as financial advisors to Avicopter. Jingtian &amp; Gongcheng acted as legal advisor to Avicopter Plc (SHSE:600038). Moore Stephens Da Hua acted as accountant to Avicopter Plc (SHSE:600038).
</t>
  </si>
  <si>
    <t>Aviation Industry Corporation of China,Ltd. (China); AviChina Industry &amp; Technology Company Limited (SEHK:2357) (China)</t>
  </si>
  <si>
    <t>Ernest Henry Mining Pty Ltd.</t>
  </si>
  <si>
    <t>Evolution Mining Limited (ASX:EVN)</t>
  </si>
  <si>
    <t>IQTR1758832250</t>
  </si>
  <si>
    <t xml:space="preserve">Evolution Mining Limited (ASX:EVN) entered into a binding agreement to acquire Ernest Henry Mining Pty Ltd. from Glencore plc (LSE:GLEN) for AUD 1 billion on November 17, 2021.Under the terms, AUD 800 million will be paid at closing and remaining will be paid on the first anniversary of closing. The Transaction consideration will be funded from available cash and a new USPP issue of AUD 275.2 million maturing in February 2031 at a fixed coupon of 3.06%. The Transaction is expected to complete on 6 January 2022. RBC Capital Markets is acting as sole financial adviser and Allens is acting as legal adviser in relation to the Transaction.
</t>
  </si>
  <si>
    <t>114 Champs-Elysées along with the long-term lease with Apple</t>
  </si>
  <si>
    <t>Bayerische Versorgungskammer</t>
  </si>
  <si>
    <t>Europeenne de Participations Industrielles SAS</t>
  </si>
  <si>
    <t>IQTR560922484</t>
  </si>
  <si>
    <t xml:space="preserve">Bayerische Versorgungskammer acquired 114 Champs-Elysées along with the long-term lease with Apple from Europeenne de Participations Industrielles SAS for approximately €600 million on April 27, 2018. Hines and Universal Investment completed the acquisition on behalf of Bayerische Versorgungskammer. The transaction was financed by a €300 million loan from Allianz Real Estate. Hines France led the transaction supported by advisors from Cyrille Bailly, Cheida Karbaschian and Farah Alabed of Lacourte Raquin Tatar, Hervé Kensicher, Wye-Peygn Morter and Noémie Lisbonis Boyer of Mayer Brown, Freshfields Germany, Didier Lasaygues, Stéphanie Boutemy, Yannick Vincent, and Pierre de Boutiny of Lasaygues notary office, Bruno Lunghi and Maxence Colcombet of PWC and Arterlia. Morgan Stanley (NYSE:MS) and Crédit Agricole Corporate and Investment Bank S.A. acted as financial advisors to EPI Group. White &amp; Case LLP (Paris), TAJ and Franklin &amp; Associés acted as legal advisors to EPI Group. Wargny-Katz Notary Offices, Les Notaires du Trocadero, JLL and Colyco Capital acted as advisors to EPI Group.
</t>
  </si>
  <si>
    <t>Arena Solutions, Inc.</t>
  </si>
  <si>
    <t>JMI Management, L.P.</t>
  </si>
  <si>
    <t>IQTR698176174</t>
  </si>
  <si>
    <t xml:space="preserve">PTC Inc. (NasdaqGS:PTC) entered into a definitive agreement to acquire Arena Solutions, Inc. from JMI Management, Inc. and others for approximately $720 million on December 12, 2020. As reported, the base cash purchase price of the transaction payable to holders of Arena’s equity will be approximately $715 million, net of cash, payable at closing, net of Arena’s debt and transaction expenses, all subject to adjustment. The transaction will be funded with cash on-hand and $600 million of borrowing amount under PTC's existing credit facility. Following the acquisition, Arena Solutions will operate as a wholly-owned subsidiary of PTC Inc. On the closing date, Arena shall cause to be delivered to PTC duly signed resignations, effective immediately upon the closing, of all Directors of their position as a Director.
Consummation of the merger is subject to the satisfaction or waiver of specified closing conditions, including requisite Arena stockholder approval, no more than 10% of the outstanding shares of Arena shall have exercised appraisal rights, and other customary closing conditions, including the accuracy of each party’s representations and warranties (subject to customary materiality qualifiers), each party’s material compliance with its agreements and covenants contained in the agreement, the waiting period under the Hart- Scott- Rodino antitrust law having expired, and the absence of any law, rule, regulation, order, judgment, decree, ruling or arbitration award being in effect that restrains or enjoins, or otherwise prohibits, the consummation of the merger, The Dissenting shares arising under the Delaware General Corporation Law represent no more than 10% of the outstanding capital stock of Arena entitled to vote thereon, the Voting and Support Agreement shall be effective and shall not have been revoked, rescinded, waived or amended without the written consent of PTC; approval from Governmental Bodies and completion of regulatory review. The agreement can be terminated under certain circumstances. The Boards of Directors of PTC and Arena have approved the agreement. As of January 13, 2021, the Federal Trade Commission granted early termination of antitrust approval waiting period in the transaction. The transaction is expected to be completed in January or February 2021. The transaction is expected to be neutral to PTC’s FY’21 free cash flow from operations target of $365 million and free cash flow target of $340 million (reflecting the deduction of approximately $25 million of capital expenditures from cash flow from operations) and accretive to FY’22 and beyond. Laurie Cerveny and Russell Franklin of Morgan, Lewis &amp; Bockius LLP acted as legal advisors to PTC. Brian McPeake and Amy Keller of Goodwin Procter LLP acted as legal advisors to Arena and JMI Management. Centerview Partners LLC acted as the exclusive financial advisor to PTC. Barclays PLC (LSE:BARC) acted as the exclusive financial advisor to Arena and JMI Management.
</t>
  </si>
  <si>
    <t>Northwestel Inc.</t>
  </si>
  <si>
    <t>Sixty North Unity</t>
  </si>
  <si>
    <t>IQTR1884517481</t>
  </si>
  <si>
    <t xml:space="preserve">Sixty North Unity signed a letter of intent to acquire Northwestel Inc. from Bell Canada, Inc. for approximately CAD 1 billion on June 11, 2024. A cash consideration of CAD 1 billion is subject to adjustments. Bell intends to use the proceeds from the transaction to pay down debt. Sixty North Unity intends to maintain Northwestel's established and experienced management team under the leadership of current President, Curtis Shaw, as well as their dedicated employee base. Northwestel's corporate headquarters will remain in Whitehorse, with the operational headquarters remaining in Yellowknife, and the regional office in Iqaluit. Closing of the transaction is subject to certain closing conditions, including securing financing by Sixty North Unity, the completion of confirmatory due diligence, and receipt of the Competition Bureau of Canada approval, and, as such, there can be no assurances that the proposed transaction will ultimately be consummated. TD Securities is acting as financial advisor to Sixty North Unity on the transaction and RBC Capital Markets is acting as financial advisor to Bell. Blake, Cassels &amp; Graydon LLP acted as legal advisor to Bell Canada, Inc. Davies Ward Phillips &amp; Vineberg LLP acted as legal advisor to Sixty North Unity.
</t>
  </si>
  <si>
    <t>Certain Non-Core Mineral Rights of APA Corporation in the Delaware Basin</t>
  </si>
  <si>
    <t>IQTR1773985222</t>
  </si>
  <si>
    <t xml:space="preserve">An unknown buyer entered into an agreement to acquire Certain Non-Core Mineral Rights in the Delaware Basin from APA Corporation (NasdaqGS:APA) for approximately $810 million in February 22, 2022. The cash consideration of approximately $805 million, is subject to customary post-closing adjustments. The transaction is subject to regulatory approvals and is expected to close in late February 2022. Barclays Bank PLC acted as financial advisor to APA Corp.
</t>
  </si>
  <si>
    <t>General Catalyst Group Management, LLC</t>
  </si>
  <si>
    <t>Petershill Partners plc (LSE:PHLL)</t>
  </si>
  <si>
    <t>IQTR1917036698</t>
  </si>
  <si>
    <t xml:space="preserve">An undisclosed buyer acquired an unknown majority stake in General Catalyst Group Management, LLC from Petershill Partners plc (LSE:PHLL) for approximately $730 million on January 16, 2025. The consideration is being paid in the form of interest-bearing loan notes of the buyer having a value of $726 million to be issued for common equity of General Catalyst Group Management, LLC. Christian A. Atwood, Christopher Simpson, Alexandra Dayneka-Hayes, Emma E. Lange-Novak and Rami Totari of Kirkland &amp; Ellis acted as legal advisor to General Catalyst Group Management, LLC.
</t>
  </si>
  <si>
    <t>Goreway Power Station Holdings Inc.</t>
  </si>
  <si>
    <t>Toyota Tsusho Corporation (TSE:8015); JERA Co., Inc.</t>
  </si>
  <si>
    <t>IQTR612049747</t>
  </si>
  <si>
    <t xml:space="preserve">Capital Power Corporation (TSX:CPX) entered into an agreement to acquire Goreway Power Station Holdings Inc. from JERA Co. Inc. and Toyota Tsusho Corporation (TSE:8015) for approximately CAD 980 million on April 29, 2019. The consideration comprises CAD 387 million in total cash, subject to working capital and other closing adjustments, and the assumption of CAD 590 million of project level debt. The acquisition will be financed with the net proceeds raised through a CAD 130.29 million subscription receipt offering that was announced concurrently with the transaction, followed later by funding from other sources, including existing or new debt sources and other sources available to Capital Power. Capital Power entered into an agreement with a syndicate of underwriters co-led by RBC Capital Markets and TD Securities to issue 4.3 million subscription receipts on a bought deal basis, at an issue price of CAD 30.3 per receipt. Net proceeds from the offering will be used to partially finance the acquisition. Capital Power also financed the Acquisition with the net proceeds from the public offering of CAD 150 million of Cumulative Minimum Rate Reset Preferred Shares (Series 11) that closed on May 16, 2019.
Completion of the offering is subject to certain conditions including receipt of all necessary approvals, including the approval of the Toronto Stock Exchange, and anticipated to occur on or about May 8, 2019. The transaction is subject to regulatory approvals and other customary closing conditions. The acquisition is expected to close in the second quarter of 2019. Based on expected financing, the acquisition is forecasted to be CAD 0.27 accretive to adjusted funds from operations per share in 2020. TD Securities acted as financial advisor for JERA Co. Inc. and Toyota Tsusho and co-led the CAD 130 million acquisition financing for Capital Power Corporation by way of subscription receipt. Kent Howi, M. Scott Wilson, Robert Eeuwes, Kristyn Annis, John Vellone, Stephen Jaggers, Daniel Lang, Denes Rothschild, Subrata Bhattacharjee, Andrew Guerrisi, Carlos Cerqueira, Stefan Timms, Stephen Nguyen, Eric Little, Sarah-Ann Fogarty, David Whelan, Daniel Sears, Peter Bryan, Lloyd McLellan, Shane Barnes, Jason Wang, and Rob Weir and Ben Fenech of acted as legal advisers to Capital Power Corporation. 
</t>
  </si>
  <si>
    <t>JERA Co., Inc. (Japan); Toyota Tsusho Corporation (TSE:8015) (Japan)</t>
  </si>
  <si>
    <t>Boa Vista Serviços S.A.</t>
  </si>
  <si>
    <t>Equifax do Brasil S.A.</t>
  </si>
  <si>
    <t>Associação Comercial de São Paulo</t>
  </si>
  <si>
    <t>IQTR1819187007</t>
  </si>
  <si>
    <t xml:space="preserve">Equifax do Brasil Ltda. made an offer to acquire remaining 90% stake in Boa Vista Serviços S.A. (BOVESPA:BOAS3) from Associação Comercial de São Paulo and others for BRL 3.8 billion on December 19, 2022. Equifax do Brasil Ltda. entered into a definitive agreement to acquire remaining 90% stake in Boa Vista Serviços S.A. (BOVESPA:BOAS3) from Associação Comercial de São Paulo and others for BRL 3.8 billion on February 9, 2023. Under the terms of the proposal, Equifax would offer all Boa Vista Serviços shareholders the option to receive (1) BRL 8.00 per share in cash, (2) a combination of cash and Brazilian Depositary Receipts ("BDRs") representing shares of Equifax common stock or (3) a combination of shares of Equifax Brasil common stock and cash or Equifax BDRs. Equifax currently holds approximately 10 percent of Boa Vista Serviços' shares and ACSP holds approximately 30 percent. The transaction is subject to review and approval by the Boa Vista Serviços Board of Directors. If approved by the Boa Vista Serviços Board of Directors, the transaction would be subject to Boa Vista Serviços shareholder approval and other customary closing conditions. The transaction is expected to close in mid-2023. The transaction is expected to be EPS accretive in year one. As of February 9, 2023, Board of Boa Vista Serviços S.A. approved the offer. As of June 29,2023, Boa Vista Serviços S.A shareholder approved the transaction. Equifax shareholders approved the transaction in June. As of April 20, 2023, the transaction is expected to close in the third quarter. As of June 29, 2023, the transaction is expected to be finalized in early August 2023. 
BofA Securities is serving as financial advisor to Equifax, and Hogan Lovells US LLP and Machado Meyer Advogados are acting as legal counsels to Equifax. Adrienne Ellman, John Beckman and Richard Aftanas of Hogan Lovells US LLP and Isabel Carvalho of Hogan Lovells Brazil acted as legal advisor for Equifax. Citigroup Global Markets Assessoria Ltda. acted as financial advisor to Boa Vista Serviços. UBS acted as financial advisor and fairness opinion provider, Itaú Corretora de Valores S.A. acted as transfer agent and Itaú Unibanco S.A. acted Depository Bank to Boa Vista.
</t>
  </si>
  <si>
    <t>Blue Hills Bancorp, Inc.</t>
  </si>
  <si>
    <t>IQTR582075711</t>
  </si>
  <si>
    <t xml:space="preserve">Independent Bank Corp. (NasdaqGS:INDB) entered into an agreement to acquire Blue Hills Bancorp, Inc. (NasdaqGS : BHBK) for approximately $710 million on September 20, 2018. Under the terms, Blue Hills Bancorp stockholders will receive 0.2308 shares of Independent common stock and $5.25 in cash for each share of Blue Hills Bancorp. Options will be cashed out at $26.25 less the exercise price. The restricted stock awards will receive the same merger consideration as common stock. Independent anticipates issuing approximately 6.2 million shares of its common stock for the transaction. Independent Bank shareholders will hold 82% and Blue Hills shareholders will hold 18% post acquisition. The transaction is intended to qualify as tax free reorganization for Blue Hills Bancorp stockholders for Independent common stock portion they would receive as consideration. Blue Hills Bancorp will merge into Independent with Independent as the surviving entity. The wholly owned subsidiary of Blue hills Bancorp will also merge with Rockland Trust Company with Rockland as surviving entity post acquisition. The name of the surviving entity will be Rockland trust. Branches in Nantucket will retain the Nantucket name. Some branches might also be closed due to existence of other branch in close proximity. In case of termination, Blue Hills will pay a termination fee of $26.2 million.
Independent will add three Blue Hills Bancorp directors to its Board of Directors contingent to merger. The transaction is subject to approval by shareholders of both Independent and Blue Hills, receipt of regulatory approval, listing approval of new shares, increase in Board size, effectiveness of registration statement, maximum balance sheet requirement and other standard conditions. The Boards of Directors of both Independent and Blue Hills have unanimously approved the transaction. The Board of Directors of Blue Hill Bancorp who currently own about 4.4% of Blue Hill outstanding shares have signed voting agreement pursuant to which they have agreed to vote their shares in favor of merger. As on January 16, 2019, the transaction was approved by the shareholders of Blue Hills Bancorp. The merger remains subject to the approval of Independent's stockholders at a special meeting of stockholders to be held on January 25, 2019, and is subject to regulatory approval and other customary closing conditions. As of January 25, 2019, the transaction was approved by the shareholders of Independent Bank Corp. As of March 26, 2019, all regulatory approvals relating to the merger have been received and applicable regulatory waiting periods have expired. The transaction is expected to close in first half of 2019. As on January 16, 2019, the transaction is expected to close later in the first quarter of 2019 or early in the second quarter of 2019. The transaction is expected to be approximately 4% accretive to its 2019 earnings per share, approximately 4.5% accretive to 2020 earnings per share.
Michael T. Rave of Day Pitney LLP acted as legal advisor and Sandler O'Neill + Partners, L.P. acted as fairness opinion provider and financial advisor to Independent. Frank Cicero, Travis Lan, Roger Wang and Pavan Rao of Keefe, Bruyette, &amp; Woods, Inc. acted as financial advisors and provided fairness opinion to Blue Hills Bancorp. Lawrence M.F. Spaccasi of Luse Gorman, P.C acted as legal advisor to Blue Hills Bancorp. Blue Hills agreed to pay Keefe, Bruyette, &amp; Woods, Inc. a cash fee equal to 0.95% of the merger consideration, $1 million of which became payable upon the rendering opinion and the balance of which is contingent upon the consummation of the merger. Sandler O'Neill + Partners, L.P. received a fee of $1.5 million from Independent for its services. Computershare Limited acted as transfer agent to Independent Bank Corp common stock in the transaction. Georgeson LLC acted as information agent to Blue Hills Bancorp and will be paid a fee of $6,000 for its services. Georgeson LLC acted as information agent to Independent Bank and will be paid a fee of $8,000 for its services.
</t>
  </si>
  <si>
    <t>Liberty IT Solutions LLC</t>
  </si>
  <si>
    <t>Booz Allen Hamilton Inc.</t>
  </si>
  <si>
    <t>IQTR713654417</t>
  </si>
  <si>
    <t xml:space="preserve">Booz Allen Hamilton Inc. entered into a letter of intent to acquire Liberty IT Solutions LLC from William Greene, Christopher Bickell and Jeff Denniston for approximately $730 million on March 4, 2021. Booz Allen Hamilton Inc. entered into a definitive agreement to acquire Liberty IT Solutions LLC from William Greene, Christopher Bickell and Jeff Denniston on May 3, 2021. The purchase price is subject to certain adjustments. Upon the closing, Booz Allen will pay or cause to be paid, by wire transfer of immediately available funds to the bank accounts designated in writing by the Members’ Representative at least three (3) Business Days prior to the closing in accordance with the Flow of Funds Memorandum: (a) the amount of the outstanding Estimated Closing Indebtedness, if any, to the Persons and in the amounts set forth on the Flow of Funds Memorandum;(b) the amount of the unpaid Estimated Closing Non-Ordinary Course Liabilities, if any, to the Persons and in the amounts set forth on the Flow of Funds Memorandum; (c) the Escrow Deposit to the Escrow Agent for deposit pursuant to the Escrow Agreement; (d) an amount equal to the Members’ Representative Holdback Amount, to the account designated by the Members’ Representative in the Flow of Funds Memorandum (e) to the Members, pro rata based on such Member’s Pro Rata Percentage (or on such other basis as set forth in a written notice from each of the Members to the Buyer and included in the Flow of Funds Memorandum), an amount equal to (i) the Purchase Price (as adjusted by the Estimated Closing Adjustment), less (ii) the amounts paid pursuant to (c) and (d).On the Closing Date, Booz Allen shall deposit $0.5 million (the “Working Capital Escrow Deposit”), plus $2.7 million (the “Indemnity Escrow Deposit” and together with the Working Capital Escrow Deposit, the “Escrow Deposit”), on the Closing Date into separate sub-divided escrow accounts pursuant to the terms of the Escrow Agreement. Booz Allen has sufficient available cash to fund the transaction but is exploring options for the final funding sources from mix of cash and debt financing, pending market conditions. Booz Allen Hamilton intends to use the net proceeds from the private offering of $500 million aggregate principal amount of notes to fund the acquisition of Liberty IT Solutions, LLC and to pay related fees and expenses. Liberty IT Solutions employees will become a part of Booz Allen's network of remote offices when the deal closes in the first quarter of fiscal 2022. 
Liberty IT Solutions reported approximately $2 billion in revenues as of March 31, 2021. The consummation of the transaction is subject to customary closing conditions, including without limitation, the absence of any order by any governmental entity or other law preventing consummation of the Membership Interest Purchase, the expiration or termination of any applicable waiting period under the Hart-Scott Rodino Antitrust Improvements Act of 1976, as amended, Governmental and Regulatory Consents and Approvals, Defense Counterintelligence and Security Agency (DCSA) shall not have suspended or terminated (i) any facility clearance held by Liberty IT  or any company Subsidiary or (ii) any personnel security clearance held by any employee of the Liberty IT or any company subsidiary that is reasonably likely to have a materially adverse effect on the Liberty IT ’s Current Government Contracts, taken as a whole, Booz Allen shall have executed and delivered the Escrow Agreement and other customary closing conditions. Transaction was approved by the Board of Booz Allen. Transaction is expected to close in the first quarter of Booz Allen's fiscal year 2022. Upon closing, the transaction will be immediately accretive to Booz Allen’s revenue growth rate, adjusted EBITDA margin, and adjusted diluted earnings per share. It is expected to be $0.20- $0.24 accretive to adjusted diluted Earnings Per Share in Booz Allen’s fiscal year 2022, assuming all-cash funding. Net leverage of ~2.5x is expected at close.
Charlie Katz, Albert Y Kim, Brian E. Ashin, Adam C. Solander, Susan J. Borschel, Steve Cave, Laura S. Huffman, Jill A. McWhirter, Edward Holzwanger, Laura Westfall, Jonathan Talansky and Charles W. Katz of King &amp; Spalding LLP acted as legal advisors to Booz Allen Hamilton Inc. Adam J. August and Ashley Plemons of Holland &amp; Knight LLP acted as legal advisors to Liberty IT Solutions and Southpaw Representative, LLC, representative of members; William Greene, Christopher Bickell, and Jeff Denniston. Jefferies LLC is serving as exclusive financial advisor to Booz Allen. Booz Allen retained PwC as accounting and tax advisor and Avascent for strategic industry advisory services. John Song of Robert W. Baird &amp; Co. Incorporated is serving as exclusive financial advisor to Liberty. Booz Allen retained PwC as accounting and tax adviser and Avascent for strategic advisory services.
</t>
  </si>
  <si>
    <t>2600 communication sites of Grupo TorreSur (GTS)</t>
  </si>
  <si>
    <t>Grupo TorreSur</t>
  </si>
  <si>
    <t>IQTR1794312582</t>
  </si>
  <si>
    <t xml:space="preserve">SBA Communications Corporation (NasdaqGS:SBAC) agreed to acquire 2600 communication sites of Grupo TorreSur for $725 million on June 27, 2022. The transaction is expected to close during the fourth quarter of 2022. JPMorgan Chase &amp; Co. acted as Exclusive financial advisor to Grupo TorreSur and Providence Equity Partners. Barbra J. Broudy, Devon Bodoh, Jennifer Haydel Britz, Ramona Y. Nee, Vadim M. Brusser, Yehudah L. Buchweitz of Weil, Gotshal &amp; Manges LLP acted as legal advisor to Grupo TorreSur, 
</t>
  </si>
  <si>
    <t>São Paulo BTS Locação de Torres/São Paulo Locação de Torres</t>
  </si>
  <si>
    <t>SBA Torres Brasil Ltda.</t>
  </si>
  <si>
    <t>GTS SAT, LLC; GTS Luxco S.à.r.l.</t>
  </si>
  <si>
    <t>IQTR1800372325</t>
  </si>
  <si>
    <t xml:space="preserve">SBA Torres Brasil Ltda. announced to acquire  São Paulo BTS Locação de Torres/São Paulo Locação de Torres from GTS SAT, LLC and GTS Luxco S.à.r.l. for $ 725 million on June 27, 2022. The deal is expected to close during the fourth quarter of 2022. The transaction closing is subject to customary conditions precedent.Tozzini, Freire, Teixeira e Silva Advogados Ltda acted as legal advisor to SBA Torres Brasil Ltda. and Pinheiro Neto Advogados acted as legal advisor to GTS SAT, LLC and GTS Luxco S.à.r.l. Ramona Y. Nee, Yehudah L. Buchweitz,  Vadim M. Brusser, Ramona Y. Nee, Jennifer Haydel Britz, Devon Bodoh, Barbra J. Broudy of Weil, Gotshal &amp; Manges LLP acted as legal advisor to  São Paulo BTS Locação de Torres/São Paulo Locação de Torres.
</t>
  </si>
  <si>
    <t>GTS SAT, LLC (Brazil)</t>
  </si>
  <si>
    <t>Triumph Airborne Structures/Triumph Accessory Services-Grand Prairie/Triumph Aviation Services Asia</t>
  </si>
  <si>
    <t>AAR Corp. (NYSE:AIR)</t>
  </si>
  <si>
    <t>Triumph Group, Inc.; The Triumph Group Operations, Inc.; Triumph Aftermarket Services Group, LLC; Triumph Group Acquisition Holdings, Inc.; Triumph Group Acquisition Corp.</t>
  </si>
  <si>
    <t>IQTR1865693755</t>
  </si>
  <si>
    <t xml:space="preserve">AAR Corp. (NYSE:AIR) entered into a definitive agreement to acquire Product Support business of Triumph Group, Inc. for approximately $730 million on December 21, 2023. AAR’s acquisition of Triumph Product Support is supported by a fully committed bridge facility. AAR intends for permanent financing to include a mix of debt and equity to maintain a strong balance sheet to support future growth. The transaction is expected to close in the first quarter of the 2024 calendar year, subject to customary closing conditions, including receipt of certain regulatory approvals. Triumph Product Support has over 700 employees. As of February 14, 2024, AAR intends to offer, subject to market conditions and other factors, $550 million aggregate principal amount of senior notes due 2029. AAR intends to use the net proceeds of the proposed senior notes offering to fund a portion of the purchase price for its acquisition. AAR also intends to amend its revolving credit facility to, among other things, increase the aggregate lending commitments thereunder from $620 million to at least $825 million. AAR intends to fund the balance of the acquisition consideration with cash on hand and borrowings under the Revolving Credit Facility, as amended.
BofA Securities is acting as lead financial advisor, Wells Fargo Securities, LLC is acting as financial advisor, and Bradley C. Faris; Jason Morelli of Latham &amp; Watkins LLP is acting as legal counsel to AAR. Wells Fargo Securities, LLC and BofA Securities are providing AAR with committed bridge financing for the transaction. Goldman Sachs is acting as financial advisor and Marie L. Gibson of Skadden, Arps, Slate, Meagher &amp; Flom LLP acted as external counsel to Sellers.
</t>
  </si>
  <si>
    <t>The Triumph Group Operations, Inc. (United States); Triumph Aftermarket Services Group, LLC (United States); Triumph Group Acquisition Corp. (United States); Triumph Group Acquisition Holdings, Inc. (United States); Triumph Group, Inc. (United States)</t>
  </si>
  <si>
    <t>GPS Capital Markets, LLC</t>
  </si>
  <si>
    <t>IQTR1885243116</t>
  </si>
  <si>
    <t xml:space="preserve">Corpay, Inc. (NYSE:CPAY) signed a definitive agreement to acquire GPS Capital Markets, Inc. for approximately $730 million on June 19, 2024. The transaction is expected to close early 2025, subject to regulatory approval and standard closing conditions. Patrick Baldwin of Jones Day acted as legal advisor to Corpay, Inc. Randy Shumway of Cicero advised GPS Capital Markets on the transaction. Grant McGlaughlin and Sophie Arseneault of Fasken Martineau DuMoulin LLP acted as legal advisor to Corpay, Inc.
</t>
  </si>
  <si>
    <t>20-asset Senior Housing Portfolio</t>
  </si>
  <si>
    <t>Chicago Pacific Founders</t>
  </si>
  <si>
    <t>IQTR1903245947</t>
  </si>
  <si>
    <t>Ventas, Inc. (NYSE:VTR) acquired 20-asset Senior Housing Portfolio from Chicago Pacific Founders for approximately $730 million on November 3, 2024. Grace Management has managed the properties for CPF and will continue to manage them for Ventas. Jay Wagner, Rick Swartz, and Jim Dooley of JLL’s Seniors Housing Capital Markets team and Ted Flagg of JLL’s M&amp;A team, Jones Lang LaSalle Securities represented the seller.</t>
  </si>
  <si>
    <t>BEXAEW portfolio</t>
  </si>
  <si>
    <t>Essex Property Trust, Inc. (NYSE:ESS)</t>
  </si>
  <si>
    <t>IQTR1875607110</t>
  </si>
  <si>
    <t xml:space="preserve">Essex Property Trust, Inc. (NYSE:ESS) acquired 49.9% stake in BEXAEW portfolio for approximately $510 million on March 25, 2024.
</t>
  </si>
  <si>
    <t>Jack Creek Investment Corp.</t>
  </si>
  <si>
    <t>Bridger Aerospace Group Holdings, Inc. (NasdaqGM:BAER)</t>
  </si>
  <si>
    <t>Adage Capital Management, L.P.; Aristeia Capital, LLC; JCIC Sponsor LLC</t>
  </si>
  <si>
    <t>IQTR1795181936</t>
  </si>
  <si>
    <t xml:space="preserve">Bridger Aerospace Group Holdings, LLC executed the letter of intent to acquire Jack Creek Investment Corp. (NasdaqCM:JCIC) from a group of shareholders in a reverse merger transaction on May 18, 2022. Bridger Aerospace Group Holdings, LLC entered into a definitive merger agreement to acquire Jack Creek Investment Corp. from a group of shareholders for approximately $720 million in a reverse merger transaction on August 3, 2022. The transaction values Bridger at $869 million on a pro forma enterprise value and is expected to infuse up to approximately $345 million of cash to the Company’s balance sheet, assuming no redemptions by Jack Creek’s public shareholders and before payment of transaction expenses. As of September 30, 2022, we had cash of $52,411 and we intend to use the funds complete the Business Combination with Bridger. Transaction will result in Bridger becoming a publicly traded company. Upon completion of the proposed combination, the combined company will be named Bridger Aerospace Group Holdings, Inc. and is expected to list on the NASDAQ Capital Market under the ticker symbol "BAER." Funds managed by Blackstone Tactical Opportunities, as an early investor in Bridger, will remain an equity holder in the Company and retain two Board seats. Post completion, existing Bridger shareholders will hold 63% stake in the combined company. Tim Sheehy will continue to lead Bridger as Chief Executive Officer. Jack Creek’s Executive Chairman, Jeffrey Kelter become Chairman of Bridger’s Board.
The consummation of the Transactions is subject to customary closing conditions for transactions involving special purpose acquisition companies, including, among others: (i) approval of the JCIC Shareholder Matters by JCIC’s shareholders, (ii) the expiration or termination of the waiting period under the Hart-Scott-Rodino Antitrust Improvements Act of 1976, as amended, (iii) no order, statute, rule or regulation enjoining or prohibiting the consummation of the Transactions being in force, (iv) the Registration Statement having become effective, (v) the shares of New PubCo Common Stock and New PubCo Warrants to be issued pursuant to the Merger Agreement having been approved for listing on NASDAQ, (vi) JCIC having at least $5,000,001 of net tangible assets remaining after JCIC Shareholder Redemption and (vii) customary bring-down conditions. Additionally, the obligations of the Company and its subsidiaries and Blocker to consummate the Transactions are also conditioned upon, among others, (A) each of the covenants of each of the parties to the Sponsor Agreement (as defined below) required under the Sponsor Agreement to be performed as of or prior to the Closing having been performed in all material respects and (B) New PubCo having delivered to the Company executed copies of the Registration Rights Agreement and Stockholders Agreement and Regulatory Approvals. No PIPE is required to close the transaction. The Boards of Directors of both Bridger and Jack Creek have unanimously approved the proposed business combination, which is expected to be completed in the fourth quarter of 2022. As of December 16, 2022, the the registration statement (the “Registration Statement”) on Form S-4 has been declared effective by the Securities and Exchange Commission. The shareholders meeting of JCIC is scheduled on January 24, 2022 for the Extension Amendment Proposal by which JCIC has to consummate a business combination from January 26, 2023 to March 27, 2023. The shareholders meeting of JCIC is scheduled on January 10, 2023. The business combination is expected to close promptly after the Extraordinary General Meeting. Jack Creek held an extraordinary general meeting of its shareholders on January 24, 2023, at which its shareholders approved Jack Creek’s business combination Bridger Aerospace Group Holdings, LLC. The transaction is expected to close by first quarter of 2023.
Geoffrey Levin, Michael P. Heinz, Beth E. Berg, David E. Mollo-Christensen, Heather M. Palmer, Maureen F. Gorsen, James Mendenhall, Howard J. Stanislawski, Cathryn Le Regulski, Thomas D. Cunningham, Sara M. von Althann, Edwin L. Norris, Bart J. Biggers, William R. Levi and Joshua DuClos of Sidley Austin LLP is serving as legal advisor and due diligence provider to Bridger. Jackie Cohen, Annemargaret Connolly, Devon Bodoh, Greg Featherman, Jackie Cohen, Karen N. Ballack, Michael E. Lubowitz, Michael Stein, Paul J. Wessel, John O'Loughlin, Matthew D. Morton, Naomi Munz, Olivia J. Greer and Luis Gonzalez of Weil, Gotshal &amp; Manges LLP acted as legal advisors and Jackie Cohen of Ropes &amp; Gray LLP serving as legal advisor and Weil, Gotshal &amp; Manges LLP acting as due diligence provider to Jack Creek. David Antheil of Akin Gump Strauss Hauer &amp; Feld LLP acted as legal advisor to Blackstone Tactical Opportunities Advisors L.L.C., shareholder of Bridger Aerospace Group Holdings, LLC. Continental Stock Transfer &amp; Trust Company acted as transfer agent to Jack Creek. Vantage Point Advisors, Inc. acted as fairness opinion provider with a service fee of $160,000 to Jack Creek. Galland Kharasch Greenberg Fellman &amp; Swirsky and KPMG LLP acted as due diligence providers to Jack Creek. D.F. King &amp; Co., Inc. acted as proxy solicitor with a service fee of $25,000 to Jack Creek.
</t>
  </si>
  <si>
    <t>Adage Capital Management, L.P. (United States); Aristeia Capital, LLC (United States); JCIC Sponsor LLC (Cayman Islands)</t>
  </si>
  <si>
    <t>Madison Centre, an approximately 760,000 square foot, 37-story Class A office building in Seattle</t>
  </si>
  <si>
    <t>BXP, Inc. (NYSE:BXP)</t>
  </si>
  <si>
    <t>Barings LLC; Schnitzer West, LLC</t>
  </si>
  <si>
    <t>IQTR1781800236</t>
  </si>
  <si>
    <t xml:space="preserve">Boston Properties, Inc. (NYSE:BXP) entered into an agreement to acquire Madison Centre, an approximately 760,000 square foot, 37-story Class A office building in Seattle from Barings LLC and Schnitzer West, LLC for $730 million on April 14, 2022. Pursuant to the agreement, Boston Properties, Inc. made a $50 million non-refundable deposit that will be credited towards the purchase price at closing. The acquisition will be initially funded with a one-year, $730.0 million unsecured term loan. Boston Properties, Inc. anticipate ultimately funding the acquisition through incremental asset sales, which would be structured as like-kind exchanges or joint venture equity. The acquisition is subject to customary closing conditions. The acquisition is expected to close in the second quarter of 2022.
</t>
  </si>
  <si>
    <t>Barings LLC (United States); Schnitzer West, LLC (United States)</t>
  </si>
  <si>
    <t>Prisma Medios de Pago S.A.</t>
  </si>
  <si>
    <t>AI Zenith (Netherlands) BV</t>
  </si>
  <si>
    <t>Banco BBVA Argentina S.A. (BASE:BBAR); Banco Santander Argentina S.A.; Banco de Galicia y Buenos Aires S.A.U.; Banco Macro S.A. (BASE:BMA); Banco de la Nacion Argentina S.A.; Industrial and Commercial Bank of China (Argentina) S.A.U.; Banco GGAL S.A.; Banco Comafi S.A.; Banco BMA S.A.U.; Banco Patagonia S.A. (BASE:BPAT); Banco de la Provincia de Buenos Aires; Nuevo Banco de Santa Fe S.A.; Citibank N.A. Sucursal establecida en la República Argentina; Banco Credicoop Cooperativo Limitado; Visa International Service Association</t>
  </si>
  <si>
    <t>IQTR599276372</t>
  </si>
  <si>
    <t xml:space="preserve">AI Zenith (Netherlands) BV signed a definitive agreement to acquire 51% stake in Prisma Medios de Pago S.A., from a group of shareholders for approximately $720 million on January 22, 2019. The shareholders selling the stakes include 14 banks, comprised of Banco Macro, Banco Patagonia, BBVA Banco Francés S.A., and others along with Visa International Service Association. Pursuant to the terms of the acquisition, Banco Macro S.A., would sell 1.93 million shares equating to about 4.68% of share capital of Prisma Medios for a total of $66.4 million, out of which 60% i.e., $39.9 million would be paid at the date of the transfer, whereas the remaining 40% i.e., $26.6 million would be paid within the term of five years from the transfer. Banco Patagonia S.A., would sell 1.15 million shares of Prisma Medios i.e., 2.8% of share capital for $39.6 million, out of which 60% of the amount i.e., $23.79 million would be paid in US dollars at the time of transfer, whereas the remaining 40% amount i.e., $15.86 million would be paid within 5 years from the transfer, 30% in Argentine pesos and 70% in US dollars. The price is subject to subsequent adjustments according to the usual variables in this type of operations. BBVA Banco Francés S.A., would sell 2.34 million shares of Prisma Medios equal to about 5.7% share capital for $80.5 million, out of which 60% i.e., $48.3 million would be paid at the time of the transfer, whereas the remaining 40% i.e., $32.2 million would be paid within the term of 5 years of the transfer. After completion of the transfer, Banco Macro shall retain, for the time being, title to 1.9 million shares of Prisma Medios, representing 4.5% of its share capital, whereas Banco Patagonia would retain 1.1 million Prisma Medios shares equal to around 2.68% share capital of Prisma Medios. BBVA Banco Francés S.A., would retain 2.3 million shares of Prisma Medios equating to around 5.5% share capital. Banco de Galicia y Buenos Aires accepted the offer to sell 7.7% stake in Prisma Medios for $109.4 million, 60% of price will be paid in cash upon the transfer and remaining 40% within a 5-year period from the date of such initial transference of shares. In total the existing shareholders would retain 49% stake in Prisma Medios. The transaction is subject to customary closing conditions. The transaction has been approved by the shareholders of Prisma Medios de Pago S.A. 
J.P. Morgan acted as financial advisor to Advent International. Vanina Caniza, Gabriel Gómez-Giglio, Gustavo Boruchowicz, Francisco Fernández-Rostello, Mercedes Masjuan, Esteban Rópolo, Geraldine Mirelman, Martín Roth, Felipe Graham, Cecilia Máspero, Guido Demarco, Candelaria Munilla, Marcos Sassot, Ayelén León, Ana Paula Gallardo, Alan Zoccolillo, Steven Canner, Garry Jaunal, Emeka Charles Chinwuba, Jae Cho and Jason Kramer of Baker &amp; Mckenzie International B.V. acted as legal advisors for Advent, an investor Company in AI Zenith (Netherlands) BV. Roberto H. Crouzel, María Shakespear, María Benson, María de los Ángeles Olano, Belén Astelarra, Agustín Waisman, Pablo J. Torretta, José M. Puccinelli, Santiago L. Montezanti, Carolina Serra, Valeria Kemerer, Gustavo Papeschi, Ivana Grossi, Luciana Liefeldt, Tomás Peña and Juliana Sheridan of Estudio Beccar Varela acted as legal advisors for Prisma Medios and sellers. Sergio Urias, Laura Torre, Laura Bleier, Andrew Heather, Ansgar Simon, Brian Rosenzweig, Sharon Freiman, Peter Schwartz, Brent Little, Christopher Yen, Jennifer Saperstein, Ashley Sprague, Santiago Zalazar, Nicole Duclos, Paris Aboro, Michael Nonaka, Kimberly Strosnider and Jenny Konko of Covington &amp; Burling LLP acted as legal advisors for Prisma Medios and sellers. Paola Lozano, Nicolas Dulce, Nathan Giesselman, Ken Kumayama, Hilel Pohulanik and Jose Vivanco of Skadden, Arps, Slate, Meagher &amp; Flom LLP acted as legal advisor to Visa International Service Association. Christian Fabian and Christopher Pochon of Mayer Brown acted as financial advisor to HSBC Bank Argentina S.A. María Fraguas and Macerlo Villegas of Nicholson &amp; Cano acted as legal advisors for HSBC bank Argentina. Rafael José Algorta, Bernardo Cassagne, Santiago Monti and Leopoldo García Mansilla of Tanoira Cassagne acted as legal advisors for Banco de la Nación Argentina. Alexis Kook Weskott of Bourel &amp; Paris-Laplace acted as legal advisor to Advent.
</t>
  </si>
  <si>
    <t>Banco BBVA Argentina S.A. (BASE:BBAR) (Argentina); Banco BMA S.A.U. (Argentina); Banco Comafi S.A. (Argentina); Banco Credicoop Cooperativo Limitado (Argentina); Banco de Galicia y Buenos Aires S.A.U. (Argentina); Banco de la Nacion Argentina S.A. (Argentina); Banco de la Provincia de Buenos Aires (Argentina); Banco GGAL S.A. (Argentina); Banco Macro S.A. (BASE:BMA) (Argentina); Banco Patagonia S.A. (BASE:BPAT) (Argentina); Banco Santander Argentina S.A. (Argentina); Citibank N.A. Sucursal establecida en la República Argentina (Argentina); Industrial and Commercial Bank of China (Argentina) S.A.U. (Argentina); Nuevo Banco de Santa Fe S.A. (Argentina)</t>
  </si>
  <si>
    <t>Two cogeneration energy plants of ALPEK in Mexico</t>
  </si>
  <si>
    <t>ContourGlobal Terra 3 S.à.r.l.</t>
  </si>
  <si>
    <t>ALPEK, S.A.B. de C.V. (BMV:ALPEK A)</t>
  </si>
  <si>
    <t>IQTR597310747</t>
  </si>
  <si>
    <t xml:space="preserve">ContourGlobal plc (LSE:GLO) agreed to acquire two cogeneration energy plants of ALPEK in Mexico from ALPEK, S.A.B. de C.V. (BMV:ALPEK A) for approximately $720 million on January 6, 2019. The consideration included $724 million in cash and $77 million represents the Value Added Tax (VAT) assessed for the transaction and is expected to be refunded in full within 12 months of closing of the deal. The consideration is being financed through a combination of an amortizing project financing of up to $590 million, together with existing cash resources of the ContourGlobal. The acquisition is subject to the approval of ContourGlobal’s shareholders, Mexican antitrust authority and regulatory approval. As of December 31, 2018, ContourGlobal has approximately 71% of the ordinary share capital, has provided an irrevocable undertaking to vote in favor of the inter-conditional resolutions to approve the acquisition. As on March 21, 2019, the transaction was approved by the UK Listing Authority and the general meeting will be held on April 5, 2019 to approve the acquisition. ContourGlobal’s shareholders approved the transaction on April 5, 2019. The deal is expected to get closed in the second quarter of 2019. This accretive transaction fits squarely into ContourGlobal’s strategic and financial approach to acquisitions. J.P. Morgan acted as financial advisor to Alpek. Evercore acted as financial advisor to ContourGlobal Terra. Héctor Kuri Q., Carlos De María, Mariana Herrero Saldivia, Guillermo Pérez Santiago, Nadia González, Ernesto Partida F., José Alejandro Cortés Serrano, Jessica Hurtado, Lucía Manzo F., Diana González, Héctor Salazar and Mariana Islas of Galicia Abogados, S.C. acted as legal advisors to ContourGlobal PLC. Ricardo Maldonado Yáñez, Patrick Meshoulam, Carlos Orcí Berea, Jaime Ostos Rincón Gallardo, Paula Pérez Benítez, Federico del Río and Fernando Ruíz of Mijares, Angoitia, Cortés y Fuentes acted as legal advisors to Alpek S.A.B. de C.V. Linklaters LLP acted as legal advisor, PricewaterhouseCoopers LLP and Deloitte as accountants to ContourGlobal plc. Equiniti Limited acted as registrar to ContourGlobal plc.
</t>
  </si>
  <si>
    <t>Portfolio of Two Natural Gas Fired Combined Heat &amp; Power Plants in Mexico</t>
  </si>
  <si>
    <t>IQTR1758610548</t>
  </si>
  <si>
    <t xml:space="preserve">ContourGlobal plc (LSE:GLO) reached an agreement to acquire Portfolio of Two Natural Gas Fired Combined Heat &amp; Power Plants in Mexico from ALPEK, S.A.B. de C.V. (BMV:ALPEK A) for approximately $720 million on November 16, 2021. The portfolio includes Cosoleacaque and Altamira cogeneration power plants. ContourGlobal plc shall also pay an additional payment of $77m at closing as value-added tax, which is expected to be refunded in full within 12 months of closing. The transaction also includes development rights and permits for a third plant.
</t>
  </si>
  <si>
    <t>Portfolio of Eight Vita Student Assets in United Kingdom</t>
  </si>
  <si>
    <t>Rreef Investment GmbH; DWS Alternatives GMBH</t>
  </si>
  <si>
    <t>Vita Student Limited</t>
  </si>
  <si>
    <t>IQTR633212644</t>
  </si>
  <si>
    <t xml:space="preserve">DWS Grundbesitz GmbH and RREEF Spezial Invest GmbH acquired a portfolio of eight Vita student assets in United Kingdom from Vita Student Limited for approximately £600 million on August 14, 2019. Following the transaction, Vita Group will continue to manage and operate the buildings on behalf of DWS. Savills acted as real estate advisor and Andrew Thomas, Omaier Akhtar and Peter Everest of Rothschild acted as financial advisors to Vita Group.
</t>
  </si>
  <si>
    <t>Frozen Food Business Group</t>
  </si>
  <si>
    <t>Nomad Foods Europe Limited</t>
  </si>
  <si>
    <t>Fortenova Group d.d.</t>
  </si>
  <si>
    <t>IQTR709581404</t>
  </si>
  <si>
    <t xml:space="preserve">Nomad Foods Europe Limited entered into a sale and purchase agreement to acquire Frozen Food Business Group from Fortenova Group d.d. for approximately €620 million on March 29, 2021. In consideration for the acquisition, Nomad Foods Europe will pay the purchase price of approximately €615 million on a debt-free, cash free basis, subject to a customary working capital adjustment. The purchase consists of Ledo plus d.o.o., Ledo Citluk d.o.o. and Frikom d.o.o. alongside several smaller affiliated companies. Upon completion of the transaction, Nomad Foods will become the owner of Frozen Food Business Group. The purchase price is expected to be funded through cash on hand and debt. The transaction is subject to regulatory approvals in the applicable markets as well as Fortenova’s shareholders’ approval. It is also subject to approval of the depositary receipt holders of the ultimate parent undertaking of Fortenova and the satisfactions of certain other customary closing conditions. In connection with the transaction, the majority of the depositary receipt holders of the ultimate parent undertaking of Fortenova have agreed to vote any depositary receipts of the ultimate parent undertaking held by them on the relevant record date in favor of the transaction. Fortenova’s Board of Directors, consisting also from representatives of majority shareholders, has unanimously supported signing of the agreement with Nomad Foods. The transaction is expected to close during the third quarter of 2021. Fortenova Group intends to use the funds to deleverage the Group. Nomad is contemplating the potential incurrence of additional senior secured financing of up to €750 million in aggregate principal amount, subject to market conditions. Proceeds from such potential financing sources, including the new senior secured term loan and approximately €290 million of cash on balance sheet are expected to be used by Nomad to (i) repay its entire €400 million aggregate principal amount of its senior secured notes due 2024 (including the optional redemption premium thereon), (ii) repay its existing EUR Term Loan B, (iii) fund the acquisition of Fortenova Group’s Frozen Food Business Group and (iv) pay transaction fees and expenses. The deal is expected to be high-single digit % accretive to adjusted earnings per share in year 1, before synergies.
Osborne, Liz of Akin Gump Strauss Hauer &amp; Feld LLP, Bogdanovic, Dolicki &amp; Partneri, Maric &amp; Co Law Firm, and Isailovic &amp; Partners Law Firm acted as legal advisors while Citigroup Global Markets Europe AG acted as financial advisor, KPMG Croatia acted as an accountant for Fortenova. VTB Bank (Europe) SE also assisted Fortenova in the transaction. Morgan Stanley acted as financial advisor, while Norton Rose Fulbright, Divjak Topic Bahtijarevic and BDK Advokati acted as legal advisors for Nomad.
</t>
  </si>
  <si>
    <t>Croatia</t>
  </si>
  <si>
    <t>SZSE:002352</t>
  </si>
  <si>
    <t>IQTR1831460747</t>
  </si>
  <si>
    <t xml:space="preserve">An unknown buyer entered into an agreement to acquire 2.04% stake in S.F. Holding Co., Ltd. for CNY 4.97 billion on March 31, 2023.
</t>
  </si>
  <si>
    <t>Showa Aircraft Industry Co., Ltd.</t>
  </si>
  <si>
    <t>MITSUI E&amp;S Co., Ltd. (TSE:7003); TACHI-S Co., Ltd. (TSE:7239); Foster Electric Company, Limited (TSE:6794); BofA Securities Japan Co., Ltd.; The Hongkong And Shanghai Banking Corp. Ltd. Tokyo Branch; MSIP Client Securities</t>
  </si>
  <si>
    <t>IQTR652175217</t>
  </si>
  <si>
    <t xml:space="preserve">Bain Capital, LP made an offer to acquire Showa Aircraft Industry Co., Ltd. (TSE:7404) from a group of shareholders for ¥69.4 billion on January 23, 2020. Mitsui E&amp;S Holdings Co., Ltd. (TSE:7003) has agreed to tender the shares (total 21.4 million shares, 65.53% ownership) in the Tender Offer. The purchase price is ¥2,129 per share of Showa Aircraft. The purpose of the Tender Offer is to make the Offeror's shares private by acquiring all of the Offeror's shares. The Showa Aircraft will become wholly owned subsidiary of Bain Capital. The Offeror will finance the settlement required for the Tender Offer by borrowing from Sumitomo Mitsui Banking Corporation and investment from BCPE Planet Holdings Cayman, L.P. Subject to the completion of the Tender Offer, etc., the Bank will receive the Bank Loan and the Investment by the business day prior to the commencement date of the settlement related to the Tender Offer. Tender Offeror has set 21.4 million shares (66.67% ownership) as the lower limit of the planned number of shares to be purchased, and the total number of shares, etc. sold in accordance with the Tender Offer. If is less than the lower limit of the number of shares to be purchased, Bain Capital will not purchase all of the tendered stocks. A resolution was made at Showa Aircraft’s Board of Directors' opinion to support the Tender Offer, and the resolution has not been revoked, as well as a special committee established by Showa Aircraft’s Board of Directors has responded to Showa Aircraft’s Board of Directors with an opinion stating that the transaction is not disadvantageous to Showa Aircraft’s minority shareholders, and the report has not been withdrawn. It may be delisted afterwards. After delisting, the shares of Showa Aircraft cannot be traded on the Tokyo Stock Exchange. A special committee has been formed to look into the transaction.
The Tender Offer is scheduled from February 10, 2020 to March 10, 2020, provided that the conditions are satisfied and the Settlement start date is March 17, 2020. Nakamura, Tsunoda &amp; Matsumoto acted as legal advisor to ensure the fairness of the transaction while Mitsubishi UFJ Morgan Stanley Securities Co., Ltd. and au Kabucom Securities Co., Ltd. acted as tender offer agents for Showa Aircraft Industry. Nomura Securities Co., Ltd. acted as financial advisor while Mori Hamada &amp; Matsumoto LPC acted as legal advisor for Mitsui E&amp;S Holdings Co., Ltd. (TSE:7003). SMBC Nikko Securities Co., Ltd., acted as financial adviser to Showa Aircraft Industry Co., Ltd. Mitsubishi UFJ Morgan Stanley Securities Co., Ltd. acted as financial advisor to Bain Capital, LP.
</t>
  </si>
  <si>
    <t>BofA Securities Japan Co., Ltd. (Japan); Foster Electric Company, Limited (TSE:6794) (Japan); MITSUI E&amp;S Co., Ltd. (TSE:7003) (Japan); TACHI-S Co., Ltd. (TSE:7239) (Japan); The Hongkong And Shanghai Banking Corp. Ltd. Tokyo Branch (Japan)</t>
  </si>
  <si>
    <t>United Energy Group Limited (SEHK:467)</t>
  </si>
  <si>
    <t>SEHK:467</t>
  </si>
  <si>
    <t>Beijing Qinglong Lake Jiahe Enterprise Management Co., Ltd.</t>
  </si>
  <si>
    <t>He Fu International Limited</t>
  </si>
  <si>
    <t>IQTR1819163719</t>
  </si>
  <si>
    <t xml:space="preserve">Beijing Qinglong Lake Jiahe Enterprise Management Co., Ltd. agreed to acquire 25% of stake in United Energy Group Limited (SEHK:467) from He Fu International Limited for approximately $720 million on December 13, 2022. On December 13, 2022, the 29th session of the company’s 10th directorate approved the proposal on the wholly-owned subsidiary’s acquisition of shares in United Energy Group Limited. The transaction is subject to approval by national development and reform department, foreign exchange registration for overseas direct investment.
</t>
  </si>
  <si>
    <t>Analytical Graphics, Inc.</t>
  </si>
  <si>
    <t>IQTR693088595</t>
  </si>
  <si>
    <t xml:space="preserve">ANSYS, Inc. (NasdaqGS:ANSS) entered into a definitive agreement to acquire Analytical Graphics, Inc. for $700 million on October 23, 2020. Under the terms of the deal, 67% of the consideration will be paid in cash and 33% will be paid through the issuance of Ansys common stock. In conjunction with the transaction, Ansys anticipates obtaining new debt financing to fund a significant portion of the cash component of the purchase price. On November 9, 2020, ANSYS entered into a $375 million unsecured term loan facility with Bank of America. The term loan facility will be advanced by the lenders thereunder to ANSYS' pending acquisition of Analytical Graphics. The term loan will be funded in full upon the closing of the Acquisition and will mature on November 1, 2024.
The transaction is subject to the receipt of regulatory clearance and the satisfaction of customary closing conditions. As on November 20, 2020, Federal Trade Commission granted an early termination notice of antitrust approval waiting period. The transaction is expected to close in the fourth quarter of 2020. The transaction is not expected to have a meaningful impact on the 2020 non-GAAP results. Ansys expects that the transaction will add $75 million to $85 million of non-GAAP revenue to its 2021 results and will be modestly accretive to non-GAAP diluted earnings per share. Randi Lesnick of Jones Day acted as legal advisor to ANSYS, Inc. Fairmount Partners and Allen &amp; Company LLC acted as financial advisors to Analytical Graphics in the transaction. Andrew Gilbert, Scott Cowan, Paolo Morante, William Bartow, Brad Jorgensen, Rita Patel, Cathryn Le Regulski, Sanjay Beri, Nia Brown, Praseeda Singh Nambiar, Christiopher Stevenson, Tim Sharkey and Elizabeth Beck of DLA Piper LLP acted as legal advisor for Analytical.
</t>
  </si>
  <si>
    <t>Storm Resources Ltd.</t>
  </si>
  <si>
    <t>IQTR1757573607</t>
  </si>
  <si>
    <t xml:space="preserve">Canadian Natural Resources Limited (TSX:CNQ) entered into a definitive arrangement agreement to acquire Storm Resources Ltd. (TSX:SRX) for approximately CAD 770 million on November 9, 2021. Under the agreement, Canadian Natural Resources Limited agreed to acquire all of the issued and outstanding common shares of Storm for cash consideration of CAD 6.28 per Storm share. Canadian Natural Resources Limited will also assume Storm’s total debt, working capital deficit and other monetary obligations of approximately CAD 186 million. The purchase price implies an enterprise value for Storm of approximately CAD 960 million including transaction related expenses and decommissioning obligations. The proposed transaction is to be completed by way of a plan of arrangement under the Business Corporations Act (Alberta). Upon closing of the transaction, the Storm shares will be de-listed from the TSX. The arrangement agreement provides for a non-completion fee of CAD 43.5 million, payable in the event that the transaction is not completed or is terminated in certain circumstances, including if Storm enters into an agreement with respect to a superior proposal or if the Board withdraws or modifies its recommendation with respect to the transaction. As of December 9, 2021. Storm Resources Ltd. announces that another leading independent proxy advisor, Glass Lewis, has recommended that shareholders of Storm vote FOR a special resolution approving the proposed plan of arrangement between Storm and Canadian Natural Resources Limited ("CNRL") pursuant to which shareholders will receive CAD 6.28 for each common share of Storm they hold at the upcoming special meeting (the "Meeting") to be held on December 15, 2021 at 10:00 a.m. This follows an earlier proxy advisory report from Institutional Shareholder Services, which also recommended Storm shareholders vote in favour of the proposed Arrangement.
The transaction is subject to various closing conditions, including receipt of court approval, approval by shareholders and holders of options of Storm at the meeting, holders of not greater than 5% of the outstanding Storm Resources shares shall have validly exercised Dissent Rights and certain regulatory approvals, including clearance under the Competition Act (Canada). The Board of Storm has unanimously determined that the arrangement is fair, from a financial point of view, to Storm shareholders and resolved to recommend that the securityholders vote in favour of the transaction. All of the directors and executive officers of Storm have entered into support agreements, agreeing to support the Transaction and vote an aggregate of approximately 12.6% of the outstanding Storm shares in favour of the transaction, subject to the provisions of such support agreements. Storm will seek approval of the transaction by its shareholders and holders of options at a special meeting expected to be held in December 2021. The shareholders and option holders of Storm voted to approve the transaction at a special meeting held on December 15, 2021. The Court of Queen’s Bench of Alberta has also granted a final order approving the transaction. The transaction is expected to close in December 2021. The transaction does not materially impact the Canadian Natural Resources’s balance sheet strength or liquidity position. Stifel FirstEnergy acted as exclusive financial advisor to Storm in connection with the transaction and has provided a verbal fairness opinion. Sony Gill, Ben Layton, Raveena Benipal, Sebastian Maturana, Julie Dâ Avignon, Gordon Masson, Allison Kuntz and Natasha Doelman of Stikeman Elliott LLP acted as legal counsel to Storm. William Jenkins of Dentons Canada LLP acted as legal counsel to Canadian Natural Resources Limited.
</t>
  </si>
  <si>
    <t>Market Center</t>
  </si>
  <si>
    <t>Paramount Group, Inc. (NYSE:PGRE)</t>
  </si>
  <si>
    <t>IQTR633972386</t>
  </si>
  <si>
    <t xml:space="preserve">Paramount Group, Inc. (NYSE:PGRE) and others entered into an agreement to acquire Market Center from The Blackstone Group Inc. (NYSE:BX) for approximately $720 million on August 16, 2019. A 280,000 square feet and 473,000 square feet property in San Francisco is traded for $959 per square foot. A deposit of $25 million has been made by Paramount Group, Inc. In connection with the transaction, Paramount Group, Inc. expects to bring in a joint venture partner prior to closing. The Paramount Group, Inc. intends to use net proceeds of $154.5 million from the sale of Liberty Place to fund its share of the consideration. The transaction, which is subject to customary closing conditions, is expected to close by the end of the fourth quarter of 2019. Willkie Farr &amp; Gallagher LLP acted as a legal advisor to Paramount Group, Inc.
</t>
  </si>
  <si>
    <t>Merck Surface Solutions/Merck Performance Materials/Merck S.r.l./Merck Holding SAS/Surface Solutions</t>
  </si>
  <si>
    <t>Global New Material International Holdings Limited (SEHK:6616)</t>
  </si>
  <si>
    <t>Merck Life Science KGaA; Merck Chemicals B.V.; Merck Electronics KGaA</t>
  </si>
  <si>
    <t>IQTR1888913663</t>
  </si>
  <si>
    <t>Global New Material International Holdings Limited (SEHK:6616) agreed to acquire Merck Surface Solutions, Merck Performance Materials G.K., Merck S.r.l., Merck Holding S.A.S. and Surface Solutions, LLC from Merck Chemicals B.V., Merck Life Science Kgaa and Merck Electronics KGaA for approximately €670 million on July 25, 2024. A cash consideration of €665 million will be paid by Global New Material International Holdings Limitedon a cash free and debt free basis. The consideration is subject to pre- closing and post-closing adjustments. The entities reported a Total Revenue of €405 million and Total Assets of €324 million for the year ended December 31, 2023. The deal is subject to regulatory approvals, acquirer shareholders. approval and the satisfaction of certain other customary closing conditions. The transaction is expected to close in the course of 2025. Deutsche Bank Aktiengesellschaft, Hong Kong Branch acted as a financial adviser to Global New Material International Holdings Limited. Christian Atzler, Jeff Xu, Derek Poon,  Patrick Wilkening, Brian Wong, Guillaume Nataf, Sophie Ulrich,  Markus Hecht, Daniel Bork, Philipp Schütt, Anahita Thoms, Rod Hunter, Nicolas Kredel, Laura Liu, Florian Kotman, Steffen Scheuer, Jeremie Paubel, and Kenneth Ching of Baker McKenzie acted as legal advisor to Global New Material International. Lars Meyer, Philipp Dohnke, Marius Scherb, Stéphanie Adriaens, Besdegül Ünsal, Rod Carlton, Frank Röhling, Grace Huang, Thomas Müller-Bonanni, Thomas Granetzny, Christian Ruoff, Tanja Walter-Yadegardjam, Michael Ramb, Ulrich Scholz, Julia Haas, Uwe Salaschek, Colin Costello, Sarah Rohmann, and Sascha Arnold of Freshfields Bruckhaus Deringer acted as advisor to Merck.</t>
  </si>
  <si>
    <t>Merck Chemicals B.V. (Netherlands); Merck Electronics KGaA (Germany); Merck Life Science KGaA (Germany)</t>
  </si>
  <si>
    <t>IQTR1825736031</t>
  </si>
  <si>
    <t xml:space="preserve">Teddy Sagi made a non-binding offer to acquire remaining 45.2% stake in Kape Technologies PLC (AIM : KAPE) from Pierre Lallia and others for approximately £540 million on December 9, 2022. Under the terms of the offer, the shareholders of Kape will be entitled to receive 265 pence in cash for each Kape share. On January 13, 2023, the offer price per share was extended 285 pence in cash. On April 20, 2023, the offer price per share was extended 290 pence in cash and declared it a final offer. Prior to this transaction, offeror held a 54.8% stake in Kape Technologies.
The cash consideration payable will be financed by new equity and debt financing arrangements comprising: (i) up to equivalent of £100,000,000 equity injection, (ii) a £221.23 million facility provided by the lenders party and (iii) two bridge facilities of £222.06 million and £62.14 million. Following completion of the offer, the existing employment rights, including pension rights, of the employees of Kape will be fully safeguarded in accordance with applicable law. The offeror will have a right of squeeze out upon acquisition of 90% stake in Kape. The offer is subject to recommendation of Kape Board, a minimum acceptance condition of 70%, due diligence, certain regulatory conditions, FDI Commission, third party clearance and certain further terms. As of February 28, 2023, the Independent Board is of opinion that offer materially undervalues Kape. As of March 30, 2023, the regulatory approval have been received. As of April 28, 2023, the offer has been declared unconditional in all respects. As of May 5, 2023, offeror has received acceptance in relation to, approximately 87.89% of the existing issued ordinary share capital of Kape. The offer is expected to close in the first half of 2023. The Increased and Final Offer will be closed to acceptances on May 19, 2023.
Julian Wentzel, Assaf Shlush, Andrew Owens and Alex Thomas of HSBC Bank plc acted as financial advisor and David Becker, Rob Mathews, Jeremy Edwards, Oliver Jefferies, Nick Bryans, Ben Wilkinson and James Thompson of Baker &amp; McKenzie LLP acted as legal advisor to offeror. Simon Fine, Toby Gibbs, Mark Percy, James Thomas and Iain Sexton of Shore Capital and Yishai Fransis, Simon Lindsay, David Ibáñez and Robert Farrington of Citigroup Global Markets Limited acted as financial advisor of Kape Technologies. Julian Wentzel, Assaf Shlush, Andrew Owens, Alex Thomas, Sam McLennan and Louis Davies of HSBC acted as financial advisor to Teddy Sagi in the transaction.
</t>
  </si>
  <si>
    <t>Zinus, Inc (KOSE:A013890)</t>
  </si>
  <si>
    <t>KOSE:A013890</t>
  </si>
  <si>
    <t>Hyundai Department Store Co. Ltd. (KOSE:A069960)</t>
  </si>
  <si>
    <t>IQTR1775426474</t>
  </si>
  <si>
    <t xml:space="preserve">Hyundai Department Store Co., Ltd. (KOSE:A069960) agreed to acquire a 30% stake in Zinus, Inc (KOSE : A013890) from Lee Yun-jae and family for approximately KRW 770 billion on March 22, 2022. Separately, Hyundai Department Store agreed to buy new Zinus shares worth KRW 120 billion to finance construction of the mattress maker third factory in Indonesia. Lee and family own 38.21 % of Zinus shares. Lee will continue to take part in management as head of the board with the rest 8.21% stake. The transaction has been approved in board meeting of Hyundai Department Store. This transaction will help Hyundai Department Store to achieve its goal to expand sales from furnishing business to KRW 5 trillion by 2030. The transaction is expected to close on May 31, 2022. As per the article on May 18, 2022 The transaction is expected to close on May 25, 2022.
</t>
  </si>
  <si>
    <t>Ningbo Jiye Investment Co., Ltd.</t>
  </si>
  <si>
    <t>Dongzheng Rongtong Investment Management Co., Ltd.; Shanghai M&amp;A Equity Investment Fund Partnership (Limited Partnership)</t>
  </si>
  <si>
    <t>IQTR606423866</t>
  </si>
  <si>
    <t xml:space="preserve">Ningbo Jifeng Auto Parts Co., Ltd. (SHSE:603997) agreed to acquire Ningbo Jiye Investment Co., Ltd. from Dongzheng Rongtong and its fund, Guangzhou Liding Kaide Equity Investment Fund Partnership (Limited Partnership), Maanshan Guxin Junying Equity Investment Fund Partnership (Limited Partnership), Ningbo Meishan Bonded Port Area Green Pulse Chengjin Investment Partnership (Limited Partnership), Shanghai M&amp;A Equity Investment Fund Partnership (Limited Partnership), and Xinyu Runxin Gefeng Investment Partnership (Limited Partnership) for CNY 3.1 billion on September 3, 2018. On April 19, 2019, the parties signed acquisition of assets through the issuance of convertible bonds and shares and cash agreement supplement agreement.
As of March 31, 2019, the consideration of the transaction was revised to CNY 4.8 billion. The agreement has not been signed yet and the consideration is under negotiation. Under the terms of the transaction, Ningbo Jifeng Auto Parts Co., Ltd. will pay CNY 70 million in cash and will issue 299.8 million shares as consideration. Under the revised term, Ningbo Jifeng Auto Parts will issue 369.11 million of shares, bonds of CNY 400 million and cash of CNY 640 million as consideration. The transaction will be funded by issuing bonds and share worth of CNY 1,000 million in private placement. For the year ended December 31, 2018, Ningbo Jiye Investment Co., Ltd. has total assets of CNY 10.7 billion, revenue of CNY 16.4 billion and net assets of CNY 537 million.
The transaction is subject to internal decision-making procedures of Ningbo Jiye Investment Co., Ltd., shareholders’ approval of Ningbo Jifeng Auto Parts Co., Ltd. approval from the China Securities Regulatory Commission and The Federal Economic Competition Commission’s Approval. On September 3, 2018, the transaction was approved by the eleventh meeting of the third directorate of Ningbo Jifeng Auto Parts Co., Ltd. The revised term was approved by the board of directors of Ningbo Jifeng Auto Parts on the 16th meeting of the 3rd directorate. On April 19, 2019, Ningbo Jifeng Auto Parts Co., Ltd held the 18th Meeting of the 3rd Directorate, and approved the above. On July 4, 2019, Ningbo Jifeng Auto Parts Co., Ltd. received China Securities Regulatory Commission approval for the transaction. On September 18, 2019, Ningbo Jifeng Auto Parts Co., Ltd. received Notice No. CNT-055-2019 from The Federal Economic Competition Commission of Mexico that transaction has undergone the the Federal Economic Competition Commission’s antitrust review. Gu Zheng, Liu Saihui and Yang Yang Haitong Securities Co., Ltd. (SHSE:600837) acted as financial advisor and Chen Fu’an, and Wang Ningyuan of King &amp; Wood Mallesons, China acted as legal adviser and Pan Xinhua and Wu Xiaolei of Ruihua Certified Public Accountants(Special General Partnership) acted as accountant to Ningbo Jifeng Auto Parts Co., Ltd.
</t>
  </si>
  <si>
    <t>LOGIPORT Kawasaki Bay, LOGIPORT Shinmoriya, LOGIPORT Amagasaki And LOGIPORT Sakai</t>
  </si>
  <si>
    <t>LaSalle LOGIPORT REIT (TSE:3466)</t>
  </si>
  <si>
    <t>Shinmoriya Logistics GK; Kawasaki Bay Real Estate Hanbai GK; Amagasaki Logistics GK; PLC11L GK</t>
  </si>
  <si>
    <t>IQTR684050752</t>
  </si>
  <si>
    <t xml:space="preserve">LaSalle LOGIPORT REIT (TSE:3466) signed an agreement to acquire stakes in LOGIPORT Kawasaki Bay, LOGIPORT Shinmoriya, LOGIPORT Amagasaki and LOGIPORT Sakai from Shinmoriya Logistics GK, Kawasaki Bay Real Estate Hanbai GK, Amagasaki Logistics GK and PLC11L GK for ¥76.5 billion on August 17, 2020. Under the transaction, LaSalle LOGIPORT REIT will acquire 40% stake in LOGIPORT Kawasaki Bay from Kawasaki Bay Real Estate Hanbai GK for ¥32.2 billion, 100% stake in LOGIPORT Shinmoriya from Shinmoriya Logistics GK for ¥8.6 billion, 49% stake in LOGIPORT Amagasaki from Amagasaki Logistics GK for ¥23.6 billion and 50% stake in LOGIPORT Sakai from PLC11L GK for ¥12.1 billion. The consideration will be paid in lump sum upon completion. In a related transaction, an unknown buyer signed an agreement to acquire Suminoe (leasehold land) from LaSalle LOGIPORT REIT for ¥4.6 billion on August 17, 2020. In a related transaction, LaSalle LOGIPORT REIT agreed to sell Suminoe in Osaka for ¥4.62 billion. LaSalle LOGIPORT REIT will fund the acquisition through net proceeds from the issuance of new investment units, part of proceeds from disposition of Suminoe and cash on hand. LaSalle LOGIPORT REIT has raised ¥48.5 billion a global public offering which will be used in to fund this acquisition. LaSalle Logiport REIT had announced that it had secured a set of syndicated loans totaling ¥ 34.1 billion from lenders led by MUFG Bank, Mizuho Bank, and Sumitomo Mitsui Banking Corp, which would also help finance the acquisition. The transaction is expected to close on September 4, 2020.
</t>
  </si>
  <si>
    <t>Amagasaki Logistics GK (Japan); Shinmoriya Logistics GK (Japan)</t>
  </si>
  <si>
    <t>COFCO Biochemical Holdings Limited</t>
  </si>
  <si>
    <t>COFCO Biotechnology Co., Ltd. (SZSE:000930)</t>
  </si>
  <si>
    <t>COFCO Bio-chemical Investment Co., Ltd.</t>
  </si>
  <si>
    <t>IQTR560440537</t>
  </si>
  <si>
    <t xml:space="preserve">COFCO Biochemical (Anhui) Co., Ltd. (SZSE:000930) agreed to acquire COFCO Biochemical Holdings Limited from COFCO Bio-chemical Investment Co., Ltd. for CNY 4.5 billion on April 23, 2018. Under the terms of the transaction, COFCO Biochemical (Anhui) Co., Ltd. will issue shares as consideration. In related transaction, COFCO Biochemical (Anhui) Co., Ltd. agreed to acquire COFCO Biofuel Holdings Limited for CNY 3.4 billion and Widepower Investments Limited for CNY 370 million from COFCO Bio-chemical Investment Co., Ltd. The shares to be issued as consideration will have lock up period of 36 months from issuance.
COFCO Biochemical Holdings Limited reported total assets of CNY 11.7 billion and owners’ equity of CNY 4.2 billion as at December 31, 2017. COFCO Biofuel Holdings Limited reported revenues of CNY 7.1 billion, operating profit of CNY 289.87 million and net profit of CNY 210.7 million in 2017. The transaction is subject to approval of the State-owned Assets Supervision and Administration Commission of the State Council, approval of shareholders’ of COFCO Biochemical (Anhui) Co., Ltd., approval of China Securities Regulatory Commission, National Development and Reform Commission and Ministry of Commerce granting recordation to COFCO Biochemical (Anhui) Co., Ltd. offshore investment matters and State Administration for Market Regulation reviewing and approving the concentration of business. The transaction has been approved by internal decision making authorities of COFCO Bio-chemical Investment Co., Ltd. and COFCO Corporation, actual controller of COFCO Biochemical (Anhui) Co., Ltd. The Board of Directors of COFCO Biochemical (Anhui) Co., Ltd. approved the transaction. The State-owned Assets Supervision and Administration Commission of the State Council approved the transaction in principle. As on July 16, 2018, the transaction was approved by market regulatory. As of September 26, 2018, deal was approved by China Securities Regulatory Commission.
Li Wei and Duan Yining of China International Capital Corporation acted as financial advisors, Wang Yahui and Yu Jinlong of Jun He Law Offices acted as the legal advisors and Xie Xiaoyu and Liu Jia of Baker Tilly China Certified Public Accountants (Special General Partnership) acted as the accountants to COFCO Biochemical (Anhui) Co., Ltd.
</t>
  </si>
  <si>
    <t>Telecommunications Towers of PT. Indosat Tbk</t>
  </si>
  <si>
    <t>PT EPID Menara AssetCo</t>
  </si>
  <si>
    <t>IQTR709779139</t>
  </si>
  <si>
    <t xml:space="preserve">PT EPID Menara AssetCo agreed to acquire Telecommunications Towers of PPT Indosat Tbk (IDX:ISAT) for IDR 10,471,539,277,275 on March 30, 2021. Under the terms Digital Colony Management, LLC will acquire more than 4,200 telecommunications towers. The transaction is subject to customary conditions, including shareholder approval by Indosat Ooredoo at an EGM, which is planned to be held on May 6, 2021. Indosat Ooredoo will lease back space on the towers for a period of 10-years to meet its ongoing requirements. On May 11, 2021, the transaction was approved by the shareholders of the company. The transaction is expected to close in Q2 2021. J.P. Morgan acted as financial advisor to PT Indosat Tbk throughout the transaction. Herbert Smith Freehills acted as legal advisor to Telecommunications Towers of PT. Indosat Tbk.
</t>
  </si>
  <si>
    <t>1E Ltd</t>
  </si>
  <si>
    <t>Teamviewer Uk Limited</t>
  </si>
  <si>
    <t>IQTR1912298118</t>
  </si>
  <si>
    <t xml:space="preserve">Teamviewer Uk Limited signed a definitive agreement to acquire 1E Ltd from Carlyle Europe Technology Partners IV, managed by The Carlyle Group Inc. (NasdaqGS:CG) for approximately €690 million on December 9, 2024. It is all cash transaction carried out on a cash-free and debt-free basis. Under the terms, Teamviewer shall pay cash consideration of €625.4 million and settle external borrowings of €60.9 million. The acquisition will be financed via existing credit lines and new debt instruments. Teamviewer entered into new loan agreements including an RCF Bridge Facility for €275 million, a DCM Bridge Facility for €175 million and Total Term Facility of €250 million to finance the transaction. Mark Banfield, CEO of 1E, will join TeamViewer as CCO after closing. The transaction is subject to approval by regulatory board / committee and closing conditions. The transaction was approved by the supervisory board of Teamviewer and received regulatory approvals. The transaction is expected to complete in early 2025.
Arma Partners LLP acted as financial advisor for 1E Ltd. Nikolaos Paschos, Jamie Holdoway, Chetan Sheth and Joerg Ruff, Jiten Tank and Deidre Kalenderian and Catherine Kordestani of Paul Hastings, LLP acted as legal advisor to TeamViewer. Ken Barry and Michael Weir,Colin Harley, Will Smith, Lindsey Canning, Nicholas Greenacre, Helen Joseph, Tim Hickman and Anneka Randhawa of White &amp; Case LLP acted as legal advisor to The Carlyle Group on the sale of 1E to TeamViewer. Michael Josenhans and Alexander Pospisil of Freshfields Bruckhaus Deringer (Germany) acted as legal advisor to TeamViewer. An advisor fee of €5.9 million was paid as part of transaction.
</t>
  </si>
  <si>
    <t>Alliance Medical Group Limited</t>
  </si>
  <si>
    <t>iCON Infrastructure LLP</t>
  </si>
  <si>
    <t>Life Healthcare Group Holdings Limited (JSE:LHC)</t>
  </si>
  <si>
    <t>IQTR1858312598</t>
  </si>
  <si>
    <t>ICON Infrastructure Partners VI, L.P., managed by iCON Infrastructure LLP enters into agreement to acquire Alliance Medical Group Limited from Life Healthcare Group Holdings Limited (JSE:LHC) for approximately £590 million on October 5, 2023. The transaction is subject to  Life Healthcare investor approval and various anti-trust and foreign direct investment approvals. As of January 8, 2024, all the Conditions Precedent, as defined in the Sale and Purchase Agreement and as set out in the Circular, have been satisfied. The transaction will close during the first quarter of 2024. As of January 8, 2024, the transaction is expected to close in the end of January 2024. As set out in the Circular, Life Healthcare intends to return the majority of the net proceeds to Shareholders within the next few months, following the repayment of offshore debt, settlement of Transaction related expenses and retention of a portion of the net proceeds for specific growth projects.
Ben Rodham, Genna Marten, Ben Suen, Chris Smale and Rich Jones of Linklaters LLP (including from the Milan, Frankfurt and Madrid offices), Sally Hutton together,  Leslie de Bruyn and Justin Roberts of Webber Wentzel acted as legal advisor to  iCON Infrastructure LLP. Matthew Appleton and Gareth Irving of Allen &amp; Overy LLP acted as legal advisor to Life Healthcare Group Holdings Limited. Barclays  acted as financial advisor to Life Healthcare Group Holdings Limited. Piper Sandler Ltd. acted as financial advisor to iCON Infrastructure LLP. Phillip Hyman, Alex Horsburgh from Daiwa Corporate Advisory Limited acted as financial advisors to iCON Infrastructure LLP.</t>
  </si>
  <si>
    <t>The House Of Fraser Beatties &amp; Jenners Pension Scheme</t>
  </si>
  <si>
    <t>Pension Insurance Corporation plc</t>
  </si>
  <si>
    <t>IQTR1786952515</t>
  </si>
  <si>
    <t xml:space="preserve">Pension Insurance Corporation plc acquired The House Of Fraser Beatties &amp; Jenners Pension Scheme for £600 million on June 14, 2022. Herbert Smith Freehills LLP acted as legal advisor to Pension Insurance Corporation plc and CMS Cameron McKenna Nabarro Olswang LLP acted as legal advisor to The House Of Fraser Beatties &amp; Jenners Pension Scheme. 
</t>
  </si>
  <si>
    <t>Portfolio of Loans to 41 Borrowers, 5 Equity Investments, Cash &amp; Other Assets of Twin Peaks Parents</t>
  </si>
  <si>
    <t>Blackstone Private Credit Fund</t>
  </si>
  <si>
    <t>Twin Peaks Parent LLC</t>
  </si>
  <si>
    <t>IQTR707389819</t>
  </si>
  <si>
    <t xml:space="preserve">Blackstone Private Credit Fund acquired a portfolio of loans to 41 borrowers, five equity investments, cash and other assets of Twin Peaks Parent LLC for approximately $720 million on March 5, 2021. As reported, the aggregate payment of $721 million will be paid in cash in two installments with an initial payment of $694.3 million to be paid on the closing date and a final payment in the amount of $26.8 million to be paid within five business days following the closing date. The acquisition was funded with cash on hand, which primarily consists of proceeds from the Blackstone Private Credit Fund's offering of its common shares of up to $5 billion. Twin Peaks Parent LLC has obtained the requisite consent of its members for the transaction.
</t>
  </si>
  <si>
    <t>Rodeo Therapeutics Corporation</t>
  </si>
  <si>
    <t>Arch Venture Partners, L.P.; Johnson &amp; Johnson Innovation - JJDC, Inc.; WRF Capital; Accelerator Life Science Partners; AbbVie Ventures, Inc.; Alexandria Venture Investments, LLC</t>
  </si>
  <si>
    <t>IQTR709801676</t>
  </si>
  <si>
    <t xml:space="preserve">Amgen Inc. (NasdaqGS:AMGN) entered into an agreement to acquire Rodeo Therapeutics Corporation for approximately $720 million on March 30, 2021. Under the terms of agreement, Amgen will acquire all outstanding shares of Rodeo in exchange for a $55 million upfront payment as well as future contingent milestone payments potentially worth up to an additional $666 million in cash. The transaction has been approved by the shareholders and the Board of Directors of Rodeo. Gunderson Dettmer acted as legal advisor to Amgen and Cooley LLP acted as legal advisor to Rodeo Therapeutics.
</t>
  </si>
  <si>
    <t>AbbVie Ventures, Inc. (United States); Johnson &amp; Johnson Innovation - JJDC, Inc. (United States)</t>
  </si>
  <si>
    <t>MMA Offshore Limited</t>
  </si>
  <si>
    <t>Cyan Renewables Pte. Ltd.</t>
  </si>
  <si>
    <t>TIGA Trading Pty Ltd</t>
  </si>
  <si>
    <t>IQTR1875696931</t>
  </si>
  <si>
    <t xml:space="preserve">Cyan Renewables Pte. Ltd. entered into a binding Scheme Implementation Deed to acquire MMA Offshore Limited (ASX:MRM) for AUD 1 billion on March 24, 2024. The shareholder of MMA will receive a cash amount of AUD 2.6 per MMA share. On June 20, 2024, Cyan increased the Scheme Consideration by 10 cents per share to a total of AUD 2.7 cash per share. The Directors of MMA unanimously recommend that MMA shareholders vote in favour of the Scheme. MMA will pay a break fee of AUD 10.26 million to Cyan, in addition to circumstances where Cyan may be required to pay MMA a reverse break fee of that same amount. The transaction is conditional upon approval by MMA shareholders at the upcoming Scheme meeting, approval of the Federal Court of Australia, approval of the Australian Foreign Investment Review Board, no Material Adverse Event and Prescribed Occurrences, the independent expert concluding (and continuing to conclude) that the Scheme is in the best interests of MMA shareholders and another customary condition regarding there being no restraining orders. The deal is expected to close on Mid-Late July 2024. As of May 27, 2024 MMA Directors unanimously recommend to vote in favor of the offer. As of July 8, 2024, the transaction has been approved by shareholders of MMA Offshore. As of July 10, 2024, the Federal Court of Australia has approved the transaction.
MMA Offshore Limited has engaged Rothschild Australia Limited as its financial adviser and Thomson Geer as its legal adviser. UBS Group AG (SWX:UBSG) is acting as financial adviser and Allens as legal adviser to Cyan Renewables Pte. Ltd. and Seraya Partners. Automic Pty Ltd. is acting as the registrar to MMA Offshore Limited. BDO Corporate Finance (WA) Pty Ltd acted as independent financial advisor to MMA Offshore Limited. Barrenjoey Capital Partners acted as financial advisor to MMA Offshore Limited, PWC acted as accountant to MMA Offshore Limited. Jeffrey Tanner, Tom Platts and Jay Tai of Stephenson Harwood LLP acted as legal advisor to Cyan Renewables Pte. Ltd.
</t>
  </si>
  <si>
    <t>Amber Capital UK LLP</t>
  </si>
  <si>
    <t>IQTR1681513640</t>
  </si>
  <si>
    <t xml:space="preserve">Vivendi SE (ENXTPA:VIV) signed a conditional sales contract to acquire an additional 17.93% stake in Lagardere SA (ENXTPA:MMB) from Amber Capital UK LLP for approximately €610 million on September 15, 2021. Under the terms, Vivendi will acquire 25.3 million shares at €24.10 per share, representing 17.93% of the share capital and 14.34% of theoretical number of voting rights in Lagardère. Vivendi will hold 45.1% of the share capital and 36.1% of the voting rights of Lagardère, post completion of this transaction and will be liable for a mandatory public offer. As a result, Vivendi will own 45.1% of the Lagardère capital. Transaction requires approval from European Commission and the French media authority Conseil supérieur de l’Audiovisuel. The Vivendi Supervisory Board has approved the Management Board’s decision regarding this offer. This transaction will not imply any cash transfers from either party since Amber Capital will keep the funds received as cash collateral from Vivendi. The Vivendi Management Board has decided to authorize the immediate acquisition of the Lagardère shares owned by Amber Capital. 
The authorizations to acquire the control of Lagardère will be applied for by Vivendi with the European Commission and other relevant competition authorities during the course of 2022. As a consequence of the completion of this acquisition, Vivendi will file with the French Market Authority (Autorité des marchés financiers) a public tender offer for all Lagardère shares not yet owned at €24.10 per share, the same price paid to Amber Capital, in accordance with current regulation. This offer will be conditional on no other regulatory authorization than the conformity declaration by the French Market Authority. Vivendi does not intend to implement a mandatory squeeze-out of Lagardère following its offer, assuming the conditions to do so are met. At the request of Amber Capital, a small minority of these shares, between around 0.4% and 0.9% of the share capital, will be acquired directly and unconditionally in September. Transaction is expected to be completed by December 15, 2022.
</t>
  </si>
  <si>
    <t>Nationwide Core Logistics Facilities of LOGISTEED</t>
  </si>
  <si>
    <t>Industrial &amp; Infrastructure Fund Investment Corporation (TSE:3249)</t>
  </si>
  <si>
    <t>IQTR1871925655</t>
  </si>
  <si>
    <t>Industrial &amp; Infrastructure Fund Investment Corporation (TSE:3249) agreed to acquire Nationwide Core Logistics Facilities of LOGISTEED for ¥110 billion on February 15, 2024.</t>
  </si>
  <si>
    <t>Renault do Brasil S.A.</t>
  </si>
  <si>
    <t>Geely Automobile Holdings Limited (SEHK:175); Zhejiang Geely Holding Group Limited</t>
  </si>
  <si>
    <t>Renault s.a.s.</t>
  </si>
  <si>
    <t>IQTR1949436638</t>
  </si>
  <si>
    <t xml:space="preserve">Geely Automobile Holdings Limited (SEHK:175) and Zhejiang Geely Holding Group Co., Ltd. agreed to acquire 26.4% stake in Renault do Brasil S.A. from Renault s.a.s. and others for approximately €630 million on June 20, 2025. As part of acquisition, Geely Automobile Holdings Limited, through its special purpose vehicle Geely Automobile (Singapore) Pte. Ltd and Zhejiang Geely Holding Group Co., Ltd, through its special purpose vehicle Geely (Singapore) Holding Pte. Ltd will acquire approximately 110 billion shares in Renault do Brasil S.A. The consideration consists of €75 million paid in cash by Geely Automobile Holdings Limited, contribution in kind of shares of IP Newco GA by Geely Automobile Holdings valued at €429 million and contribution in kind of shares of IP Newco GH by Zhejiang Geely Holding Group Co valued at €121 million. The cash consideration will be financed through internal cash reserves of Geely Automobile Holdings. Upon completion, Renault do Brasil S.A. shall consist of six Directors. Geely shall be entitled to propose two Directors, and Renault shall be entitled to propose four Directors.
The transaction is subject to obtaining the relevant regulatory approvals. The transaction is expected to close on the December 31, 2025, last Business Day of the month during which the latest Condition is satisfied or waived.
Mabel Lam of SPDB International Capital Limited acted as financial advisor to Geely Automobile Holdings Limited. Ng Ka Kong of Grant Thornton Hong Kong Limited acted as accountant to Geely Automobile Holdings Limited. Asia-Pacific Consulting And Appraisal Limited acted as fairness opinion provider to Geely Automobile Holdings Limited.
</t>
  </si>
  <si>
    <t>Rafineri Holding A.S.</t>
  </si>
  <si>
    <t>Petkim Petrokimya Holding Anonim Sirketi (IBSE:PETKM)</t>
  </si>
  <si>
    <t>SOCAR Turkey Enerji A.S.</t>
  </si>
  <si>
    <t>IQTR548999569</t>
  </si>
  <si>
    <t xml:space="preserve">Petkim Petrokimya Holding Anonim Sirketi (IBSE:PETKM) signed share sale and transfer agreement to acquire 30% stake in Rafineri Holding A.S. from SOCAR Turkey Enerji A.S. for $720 million on January 9, 2018. Under the terms of the agreement, the purchase price of $720 million with per share price of $0.63694 is to be paid in three equal installments. The first installment is to be paid by the signing of share purchase agreement, the second installment is due on the date on which testing at the STAR Refinery commences and the final installment will be done on the date of transfer of shares. As of September 19, 2018, the second installment will be paid until September 30, 2019. The second installment was made on September 27, 2018. As of March 7, 2019, the third installment will be paid on June 30, 2020. The transaction will be completed after getting the necessary approvals. The deal was approved by Petkim Board on January 9, 2018. The last day for closing is determined as March 31, 2019. As of March 7, 2019, the transaction is expected to close on June 30, 2020. DRT Kurumsal Finans Danismanlik Hizmetleri A.S. prepared valuation report for Petkim in the transaction.
</t>
  </si>
  <si>
    <t>U.S. Gulf of Mexico Business of Noble Energy, Inc.</t>
  </si>
  <si>
    <t>Fieldwood Energy LLC</t>
  </si>
  <si>
    <t>IQTR553021161</t>
  </si>
  <si>
    <t xml:space="preserve">Fieldwood Energy LLC entered into an agreement to acquire U.S. Gulf of Mexico business from Noble Energy, Inc. (NYSE:NBL) for approximately $720 million on February 14, 2018. The cash proceeds included in the transaction total $480 million, which includes a cumulative contingent payment of up to $100 million payable to Noble Energy from the closing of the transaction through the end of 2022 and is subject to customary price adjustments. Fieldwood will also assume all abandonment obligations associated with the properties and will be required to post an aggregate of approximately $240 million of surety bonds. Fieldwood is required to provide a $30 million good faith deposit, which will be applied towards the purchase price upon consummation of the acquisition. Fieldwood Energy will use the proceeds of $525 million from an equity rights offering to fund the transaction. Post-acquisition, Fieldwood Energy will hire certain members of Noble Energy’s technical and operational teams to expand existing deepwater and subsea capabilities.
The transaction is contingent upon Fieldwood successfully implementing its contemplated restructuring process and approval of bankruptcy court. As of April 2, 2018, the transaction received approval of bankruptcy court. The transaction is expected to close in the second quarter of 2018. The transaction expects the assets to provide accretive value through operational efficiencies and synergies with the  existing assets and through the elimination of redundant costs. Matthew S. Barr, Ray C. Schrock, Jessica Liou and Alfredo R. Pérez of Weil, Gotshal &amp; Manges LLP acted as legal advisors and Evercore Group L.L.C. acted as financial advisor for Fieldwood Energy. JPMorgan Chase &amp; Co. acted as financial advisor to Noble Energy, Inc. Tudor, Pickering, Holt &amp; Co. Securities, Inc. acted as financial advisor to Fieldwood Energy LLC.
</t>
  </si>
  <si>
    <t>SF ECHO LLC/SFRC, LLC/SFGF II, LLC/SFGF, LLC/SFEE, LLC/Arcadia Fuel Cell, LLC/Arcadia Solar, LLC</t>
  </si>
  <si>
    <t>TerraForm Arcadia Holdings, LLC</t>
  </si>
  <si>
    <t>Washington Gas Energy Systems, Inc.; WGSW, Inc.</t>
  </si>
  <si>
    <t>IQTR630410994</t>
  </si>
  <si>
    <t xml:space="preserve">TerraForm Arcadia Holdings, LLC entered into an agreement to acquire SF ECHO LLC, SFRC, LLC, SFGF II, LLC, SFGF, LLC, SFEE, LLC, Arcadia Fuel Cell, LLC and Arcadia Solar, LLC from Washington Gas Energy Systems, Inc. and WGSW, Inc. for $720 million on July 19, 2019. Total purchase price is $720 million plus a working capital adjustment. Under the terms of the deal, TerraForm Arcadia will make a deposit of $72 million to an escrow account on July 19, 2019. The remaining of the purchase price will be paid upon completion. TerraForm Arcadia Holdings, LLC will acquire SF ECHO LLC, SFRC, LLC, SFGF II, LLC, SFGF, LLC and SFEE, LLC from WGSW, Inc. and Arcadia Fuel Cell, LLC and Arcadia Solar, LLC from Washington Gas Energy Systems, Inc.
TerraForm Power plans to initially fund the acquisition with a $475 million bridge facility and draws on its corporate revolver. Permanent financing is expected to be comprised of approximately $475 million of project-level debt on this unlevered portfolio that is sized to investment grade metrics and proceeds of approximately $245 million from the sale of minority interests in identified North American wind assets. In the event of the termination of the agreement by Washington Gas Energy Systems and WGSW, under specified circumstances, TerraForm Arcadia shall immediately pay as liquidated damages a fee in the amount of $72 million (deposit amount) and the interest accrued thereon.
The transaction is subject to customary closing conditions, including all HSR Act approvals shall have been obtained or waiting periods shall have expired or been terminated, if applicable with respect to the transaction, regulatory approvals, Washington Gas Energy Systems and WGSW shall have delivered to TerraForm Arcadia written resignations of all officers, managers and Directors (if any) of its respective Companies and the respective Company Subsidiaries, TerraForm Arcadia shall have received releases of liability by Washington Gas Energy Systems and WGSW and its affiliates of the Company and the Company Subsidiaries, in a form reasonably satisfactory to TerraForm Arcadia, all O&amp;M Agreements, AMAs and DAS Agreements to which a Washington Gas Energy Systems and WGSW or an affiliate thereof is a party have been terminated or assigned to TerraForm Arcadia or the applicable Company or Company Subsidiary, TerraForm Arcadia has received appraisals and cost segregation reports in respect of each applicable Project for which Washington Gas Energy Systems and WGSW possesses appraisals and cost segregation reports, the Project Asset Transfer has been completed, other than Projects which represent less than 50 megawatts of capacity, TerraForm Arcadia shall have received a copy of each Project Asset Transfer Agreement and WGSW and TerraForm Arcadia shall have entered into a mutually agreeable purchase and sale agreement for the sale by WGSW Seller to TerraForm Arcadia of WGSW Seller’s entire ownership interest in the portfolio of residential solar assets owned by ASD Solar, LP as of the effective date. As of August 19, 2019, Federal Trade Commission has granted early termination notice.
The proposed transaction is expected to close in the third quarter of 2019. TerraForm expects the transaction to be modestly accretive to CAFD with ability to drive additional cash flow growth through operational and commercial synergies. Scotiabank and Derek Bentley of Greentech Capital Advisors Securities, LLC acted as financial advisors to AltaGas Ltd. (TSX:ALA), ultimate parent of Washington Gas Energy Systems, Inc. and WGSW, Inc.
</t>
  </si>
  <si>
    <t>Washington Gas Energy Systems, Inc. (United States); WGSW, Inc. (United States)</t>
  </si>
  <si>
    <t>Milgard Manufacturing LLC</t>
  </si>
  <si>
    <t>MI Windows and Doors, LLC</t>
  </si>
  <si>
    <t>IQTR639087699</t>
  </si>
  <si>
    <t xml:space="preserve">MI Windows and Doors, LLC signed a definitive agreement to acquire Milgard Manufacturing Incorporated from Masco Corporation (NYSE:MAS) for approximately $720 million on September 29, 2019. The agreement contains certain customary termination rights for Masco and MI Windows, including if the closing does not occur on or before December 28, 2019, subject to certain extension rights. MI Windows shall pay to Masco a termination fee of $35 million in case of termination of the agreement. As part of the transaction, Milgard team will join the MI Windows family. The transaction is subject to the regulatory approval, other customary closing conditions, including the expiration or termination of the applicable waiting period under the Hart-Scott-Rodino Act. As of October 29, 2019, Federal Trade commission has granted early termination notice. The transaction is expected to complete during the fourth quarter of 2019. It was anticipated of using the proceeds to pay down $200 million debt maturity and for approximately $400 million of share repurchases. Christopher M. Cicconi of Stevens &amp; Lee acted as legal advisor to MI Windows. John D. Amorosi, Harold Birnbaum, Neil Barr, Ethan R. Goldman, Kyoko Takahashi Lin, David Mollo-Christensen, Frank J. Azzopardi and Hilary Dengel of Davis Polk &amp; Wardwell LLP acted as legal advisors to Masco. Joshua Rosenbaum and Henry Hank Johnson of RBC Capital Markets, LLC acted as financial advisors to Masco Corporation in the transaction. Pat Curry and Mike McMahon of KeyBanc Capital Markets acted as financial advisor for MI Windows and Doors, LLC.
</t>
  </si>
  <si>
    <t>Computershare Mortgage/Specialized Loan Servicing and certain affiliated companies of Computershare</t>
  </si>
  <si>
    <t>IQTR1857474845</t>
  </si>
  <si>
    <t xml:space="preserve">NewRez LLC entered into a definitive agreement to acquire Computershare Mortgage Services Inc. and Specialized Loan Servicing LLC and certain affiliated companies of Computershare Limited (ASX:CPU) for approximately $720 million on October 2, 2023. The acquisition includes approximately $136 billion in unpaid principal balance (UPB) of mortgage servicing rights, of which $85 billion is third-party servicing, along with SLS’s origination services business. Following the close of the transaction, SLS’s portfolio and operations will be transitioned to and managed by Newrez LLC (“Newrez”), a Rithm portfolio company. Rithm intends to finance the transaction through a mix of existing cash and available liquidity on the balance sheet, as well as additional MSR financing. The transaction remains subject to customary closing conditions, including regulatory approvals. Completion is expected to take place in the first half of 2024. Peter D Serating, Samuel J Cammer and Blair T Thetford of Skadden, Arps, Slate, Meagher &amp; Flom LLP acted as legal advisor to Computershare Limited. Nanci Weissgold, Anoush Garakani and Aldys London of Alston &amp; Bird LLP acted as legal advisor to NewRez LLC.
</t>
  </si>
  <si>
    <t>Who Dat and Dome Patrol Fields in the Gulf of Mexico</t>
  </si>
  <si>
    <t>Karoon Energy Ltd (ASX:KAR)</t>
  </si>
  <si>
    <t>LLOG Exploration Offshore, L.L.C.</t>
  </si>
  <si>
    <t>IQTR1862048701</t>
  </si>
  <si>
    <t xml:space="preserve">Karoon Energy Ltd (ASX:KAR) agreed to acquire 30% stake in Who Dat and Dome Patrol Fields in the Gulf of Mexico from LLOG Exploration Offshore, L.L.C. for $720 million on November 16, 2023. Karoon Energy Limited has entered into binding arrangements to acquire a 30% interest in the Who Dat and Dome Patrol fields and associated infrastructure, including the Who Dat Floating Production System (FPS), plus a ~16% interest in the Abilene field, from LLOG. In addition, Karoon will acquire various interests in adjacent acreage which contains the Who Dat East (40%), Who Dat West (35%) and Who Dat South (30% interest) exploration and appraisal opportunities. The total Acquisition consideration is $720 million. The transaction will reduce LLOG’s interest to 45%. Westlawn Group (Westlawn) owns the remaining 25% of Who Dat and Dome Patrol. The Acquisition and transaction costs will be funded via: $300 million equity raising by way of a fully underwritten institutional placement and accelerated non-renounceable entitlement offer (Equity Raising). $274 million drawdown from a new $340 million debt facility with a syndication of banks. Existing cash of $171 million (with $80 million cash on hand remaining post-acquisition). Karoon has signed a new general corporate purpose, 5-year, revolving reserve-based lending facility (RBL) with a facility limit of $340 million with a banking syndicate comprising Macquarie, Deutsche Bank, ING and Shell Western Supply and Trading Limited.
Acquisition remains subject to customary conditions for a transaction of this nature, including a customary regulatory approval from various U.S. Governmental authorities, including the Federal Trade Commission and the U.S. Department of Interior, title and environmental review of the assets, the truth of representations and warranties (both by the buyer and seller), observance of covenants by all parties, lack of lawsuits and other proceedings to enjoin the transaction or recover substantial funds in connection therewith, and receipt of third party consents to assign and waiver of preferential purchase rights. Completion of the Acquisition is expected to occur in the last quarter of CY2023. Acquisition expected to be earnings and free cash flow per share accretive from CY24. Karoon is being advised by Gresham as financial advisor and Ashurst as legal advisor in relation to the Equity Raising. Macquarie Capital (Australia) Limited is acting as sole Lead Manager and Underwriter to the Equity Raising. Evercore Inc. (NYSE:EVR) acted as financial advisor to LLOG Exploration Offshore, L.L.C.
</t>
  </si>
  <si>
    <t>Blackwater Coal Mine In Australia</t>
  </si>
  <si>
    <t>Nippon Steel Australia Pty Limited</t>
  </si>
  <si>
    <t>IQTR1892056074</t>
  </si>
  <si>
    <t>Nippon Steel Australia Pty Limited agreed to acquire 20% stake in Blackwater Coal Mine In Australia from Whitehaven Coal Limited (ASX:WHC) for $720 million on August 22, 2024. A cash consideration of $720 million will be paid by Nippon Steel Australia Pty Limited. As part of consideration, $720 million is paid towards assets of Blackwater Coal Mine In Australia. The transaction is subject to approval by regulatory board / committee and subject to antitrust regulations. The expected completion of the transaction is January 1, 2025 to March 31, 2025. 
On February 20, 2025, Whitehaven (ASX:WHC) confirmed that the required regulatory and competition approvals to complete the 30% sale of the Blackwater mine has been received and that the transaction is expected to close on March 31, 2025.
UBS Securities Australia Ltd acted as financial advisor to Whitehaven Coal Limited (ASX:WHC) for this transaction. Allens acted as legal advisor to Whitehaven Coal Limited (ASX:WHC) for this transaction. Samy Mansour, Joel von Thien, and Stuart MacGregor of Clayton Utz acted as legal advisor to Nippon Steel Australia Pty Limited. Samy Mansour, Joel von Thien, and Stuart MacGregor of Clayton Utz were supported by energy Partners Ben Cansdale and Susan Taylor, projects Partner David Lester, environment Partner Karen Trainor, real estate Partner Michael Richardson, competition Partner Mihkel Wilding, employment Partner Hilary Searing, IP &amp; technology Partners Timothy Webb and Cameron Gascoyne, and commercial litigation Partner Chris Erfurt. Nishimura &amp; Asahi acted as legal advisor to Nippon Steel Australia Pty Limited.</t>
  </si>
  <si>
    <t>International Media Investments FZ LLC</t>
  </si>
  <si>
    <t>IQTR1835283181</t>
  </si>
  <si>
    <t xml:space="preserve">International Media Investments FZ LLC agreed to acquire Editis SAS from Vivendi SE (ENXTPA:VIV) on April 24, 2023. As on June 16, 2023, Vivendi has signed the agreement with the International Media Invest (IMI) group, a CMI group subsidiary founded by Daniel Kretinsky, for the sale of 100% of the share capital of Editis. Following the authorization given by the European Commission to complete the transaction with the Lagardère group, IMI will need to be approved by the European Commission as a suitable purchaser. The acquisition is subject to consultation with employee representative bodies and obtaining the necessary regulatory approvals. As of September 6, 2023, European Commission approved this transaction. Julien Aucomte, David Neuwirth, Renaud Christol, Alexandra Berg-Moussa, Florence Chafiol, Amélie Tripet, Olivier Attias, Virginie Devos, Boris Léone-Robin, Vincent Brenot and Guillaume Aubatier of August Debouzy acted as the legal advisors to International Media Investments FZ LLC. The Completion is expected by early October 2023 at the latest. Cleary Gottlieb Steen &amp; Hamilton LLP acted as legal advisor to Editis SAS. Compagnie Financière Lazard Frères SAS served as financial advisor to Vivendi SE.
</t>
  </si>
  <si>
    <t>Ias Parent Holdings, Inc.</t>
  </si>
  <si>
    <t>iA Financial Corporation Inc. (TSX:IAG)</t>
  </si>
  <si>
    <t>IQTR646686858</t>
  </si>
  <si>
    <t xml:space="preserve">iA Financial Corporation Inc. (TSX:IAG) (iA Financial Group) entered into an agreement to acquire IAS Parent Holdings Inc. from Genstar Capital, LLC for approximately $720 million on December 4, 2019. The purchase also includes subsidiaries of IAS Parent Holdings Inc. The acquisition will be funded by iA Financial Group’s excess capital. IAS Parent Holdings Inc. recorded adjusted EBITDA of $60 million in 2018. The management team, as a result of acquisition, will be led by Patrick Brown and IAS Parent Holdings Inc. team will join iA Financial Corporation Inc. The transaction is subject to obtaining the usual regulatory approvals in Canada and the United States, and other customary closing conditions, third party consents, iA Financial and IAS Parent shareholder approval, resignation of IAS Parent Directors and Officers, iA Financial shall have received the required approval of the Autorité des marchés financiers. The applicable waiting period under the HSR Act shall have expired or been terminated and any required approvals thereunder shall have been obtained. The board of iA Financial Corporation and IAS Parent have approved the transaction. As of January 7, 2020, Federal Trade Commission granted early termination notice.
The transaction is expected to close in the late first quarter of 2020 or early second quarter of 2020. As of May 7, 2020, the transaction is expected to close in the second quarter of 2020. iA Financial Corporation Inc. expects the contribution from this acquisition to be neutral to earnings per share in the first year and accretive as of the second year. Geoffrey Etherington of Locke Lord LLP acted as legal advisor and UBS Securities Canada Inc. acted as financial advisor for iA Financial. William Blair &amp; Company, L.L.C. acted as financial advisor to Genstar.
</t>
  </si>
  <si>
    <t>Innovative Aftermarket Systems, L.P.</t>
  </si>
  <si>
    <t>IQTR669524710</t>
  </si>
  <si>
    <t xml:space="preserve">iA Financial Corporation Inc. (TSX:IAG) agreed to acquire Innovative Aftermarket Systems, L.P. for approximately $720 million on December 4, 2019. Jason Freedman, Lee Allison, Jennifer Rikoski, Douglas Brayley, Ama Adams, Anne Johnson Palmer, Michael Lee, and Howard Glazer of Ropes &amp; Gray acted as legal advisor to Genstar in the transaction.
</t>
  </si>
  <si>
    <t>Emergent BioSolutions Ireland Limited</t>
  </si>
  <si>
    <t>Emergent BioSolutions Inc. (NYSE:EBS)</t>
  </si>
  <si>
    <t>IQTR579189549</t>
  </si>
  <si>
    <t xml:space="preserve">Emergent BioSolutions Inc. (NYSE:EBS) entered into a share purchase agreement to acquire Adapt Pharma Limited for approximately $740 million on August 28, 2018. The consideration consists of an upfront payment of $635 million and up to $100 million in cash based on achievement of certain sales milestones through 2022. The upfront payment of $635 million consists of $575 million in cash and $60 million in common stock of Emergent BioSolutions Inc., all of which are subject to adjustments. The milestone consideration consists of two earn-out payments of up to $50 million each, the first of which is payable if net sales of products of Adapt Pharma Limited exceed certain thresholds for the period beginning on January 1, 2018 and ending on December 31, 2019, and the second of which is payable if net sales of products of Adapt Pharma Limited exceed certain thresholds during any single calendar year ending on or prior to December 31, 2022. The cash consideration payable at closing is subject to adjustment based on Adapt Pharma Limited's outstanding indebtedness, cash, working capital, manufacturing capital expenditures, other third-party payments and unpaid transaction expenses as of closing. The amount of the Common Stock issuable as consideration for the acquisition is subject to adjustment based on certain third-party payments payable at closing.
To fund the cash portion of the acquisition, Emergent BioSolutions Inc. will use a combination of cash-on-hand, its existing $200 million credit facility, and borrowings pursuant to a new $600 million debt financing commitment provided by Wells Fargo Bank, National Association with which a commitment letter dated August 28, 2018, has been entered into. The new facility comprises a new incremental term loan in the principal amount of $450 million and an increase in the aggregate principal amount of $150 million to the existing $200 million revolving credit commitments under the credit agreement. Upon completion, Adapt Pharma Limited will operate as part of devices business unit of Emergent BioSolutions Inc. and all employees and facilities will be retained. The Board of Directors of Emergent BioSolutions Inc. has unanimously approved the acquisition. The transaction has also been approved by the Board of Adapt Pharma Limited. The completion of the transaction is subject to certain closing conditions, including the expiration or termination of the applicable waiting period under the Hart-Scott-Rodino Antitrust Improvements Act of 1976, as amended, and certain other customary conditions. The transaction is expected to close in the fourth quarter of 2018. The transaction is expected to be accretive to adjusted net income and EBITDA in 2019.
Lauren Visek,  Gregor Frizzell, Norman Greenberg, Dan Luchsinger, Jon Endean, Chris Walter, Erika Skougard, James Damon, Denise Esposito, Elizabeth Guo, Mingham Ji,  Ally Whelan, Marie Lavalleye, Rob Hunziker, Jim O'Connell, Miranda Cole, Van Ellis, Sara Needles, Lauren Rakitin, Christelle Pride, Evan Sherwood, Hilary Prescott, Ned Dix, Anna Abramson, Kerry Burke, Matt Franker, Andrew Ruffino, Christopher Yeung, Aseem Padukone, Franka Felsner, Julia Steinhardt, Juliana Rodrigues, Catherine Dargan, Michael Riella, Allison Schiffman, Ansgar Simon, Michael Francese, Denise Esposito, James Dean, Jennifer Plitsch, Sarah Hoagland and Heather Haberl of Covington &amp; Burling LLP acted as legal advisor and Morgan Stanley &amp; Co. LLC acted as financial advisor to Emergent BioSolutions Inc. Reb Wheeler, John Berkery, George Rudy, Adam Horne, Jason Bazar, Richard Assmus, Ryan Liebl and Mae Rogers of Mayer Brown LLP acted as legal advisor and Ivan Farman and Arvind Kush of BofA Merrill Lynch acted as financial advisor to Adapt Pharma Limited.
</t>
  </si>
  <si>
    <t>Assets of Bighorn Permian Resources, LLC</t>
  </si>
  <si>
    <t>Bighorn Permian Resources, LLC</t>
  </si>
  <si>
    <t>IQTR1765982698</t>
  </si>
  <si>
    <t xml:space="preserve">Earthstone Energy Holdings, Llc entered into an agreement to acquire Assets of Bighorn Permian Resources, LLC for approximately $860 million on January 30, 2022. Pursuant to the Purchase Agreement, Earthstone Energy will acquire all interests in oil and gas leases and related property of Bighorn located in the Midland Basin, Texas, for a purchase price of $770 million in cash, assumption of the Assumed Obligations and 6,808,511 shares of Class A common stock, $0.001 par value per share of Earthstone. The cash portion of the Purchase Price is subject to customary purchase price adjustments with an effective date of January 1, 2022. In connection with the Purchase Agreement, Earthstone Energy deposited $50 million in cash into a third-party escrow account as a deposit pursuant to the Purchase Agreement, which will be credited against the purchase price upon closing of the Bighorn Acquisition. At the closing of the Bighorn Acquisition, 510,638 of the Shares will be deposited in a stock escrow account for indemnity obligations and 6,297,873 of the Shares will be issued to Bighorn. The cash portion of consideration is expected to be funded with cash on hand, proceeds from a private placement of equity and borrowings under the company's senior secured revolving credit facility. Earthstone has obtained commitments from its existing lenders to increase the borrowing base and elected commitments under its Credit Facility to a total of $1.325 billion from the current $625 million upon both the anticipated February 2022 closing of the previously announced Chisholm Acquisition and the closing of the Bighorn Acquisition. 
As a result of these transactions, Post Oak will have the right to appoint one individual to the Earthstone board of directors. The board of directors of Earthstone has unanimously approved the Bighorn Acquisition. The Bighorn Acquisition has been approved by the board of directors and members of Bighorn. The effective date of the Bighorn Acquisition will be January 1, 2022, with closing anticipated early in the second quarter of 2022. Johnson Rice &amp; Company L.L.C served as financial advisor to the audit committee of Earthstone with respect to the PIPE. RBC Capital Markets acted as exclusive financial advisor to Bighorn. Legal advisors included Haynes and Boone, LLP and Jones &amp; Keller, P.C. for Earthstone, and Simpson Thacher &amp; Bartlett LLP for Bighorn. The Haynes Boone deal team included Austin Elam, Kim Mai and Raquel Alvarenga. Direct Transfer, LLC acted as a transfer agent to Earthstone Energy Holdings, LLC.
</t>
  </si>
  <si>
    <t>Tiantian Express Co., Ltd.</t>
  </si>
  <si>
    <t>Zhejiang Rongyue Express Co. Ltd.</t>
  </si>
  <si>
    <t>Jiangsu Suning Logistics Co., Ltd.</t>
  </si>
  <si>
    <t>IQTR1893358320</t>
  </si>
  <si>
    <t>Zhejiang Rongyue Express Co. Ltd. agreed to acquire Tiantian Express Co., Ltd. from Jiangsu Suning Logistics Co., Ltd. for CNY 10 million on August 26, 2024. A cash consideration of CNY 10 million will be paid by Zhejiang Rongyue Express. As part of consideration, CNY 10 million is paid towards common equity and creditor rights of CNY 5.11 billion of Tiantian Express Co., Ltd.
As of June 30, 2024, Tiantian Express Co., Ltd. reported total assets of CNY 207.53 million and net liabilities of CNY 5.41 billion.
The transaction is subject to approval of offer by board of Suning.com Co., Ltd. (SZSE : 002024). The deal has been unanimously approved by the board of Suning.com Co., Ltd.</t>
  </si>
  <si>
    <t>AB Concessões S.A.</t>
  </si>
  <si>
    <t>Starboard Partners</t>
  </si>
  <si>
    <t>IQTR1885661449</t>
  </si>
  <si>
    <t>Starboard Partners reached an agreement to acquire AB Concessões S.A. in November 2023. The transaction is valued at $719.2 million.</t>
  </si>
  <si>
    <t>4 Properties of Bharti in Delhi</t>
  </si>
  <si>
    <t>Brookfield India Real Estate Trust (NSEI:BIRET)</t>
  </si>
  <si>
    <t>Bharti Enterprises Limited</t>
  </si>
  <si>
    <t>IQTR1881301774</t>
  </si>
  <si>
    <t xml:space="preserve">Brookfield India Real Estate Trust (NSEI:BIRET) agreed to acquire 4 Properties of Bharti in Delhi from Bharti Enterprises Limited for INR 60 billion on May 16, 2024. BIRET will issue units at INR 300 each. Kotak Mahindra Capital Company acted as the financial advisor to BIRET. Khaitan &amp; Co and Shardul Amarchand Mangaldas represented BIRET as its legal counsels. Cyril Amarchand Mangaldas represented Bharti as its legal counsel.  
</t>
  </si>
  <si>
    <t>Pöyry Oyj</t>
  </si>
  <si>
    <t>Afry AB (OM:AFRY)</t>
  </si>
  <si>
    <t>Keskinäinen Työeläkevakuutusyhtiö Elo; Keskinäinen Eläkevakuutusyhtiö Ilmarinen; Keskinäinen työeläkevakuutusyhtiö Varma; Nordea Funds AB; Nordea Nordic Small Cap Fund; Veritas Eläkevakuutus Oy; Procurator Oy; Mariatorp Oy; Corbis SA; Wipunen Varainhallinta Oy; Louise Och Goran Ehrnrooth Stiftelse Sr</t>
  </si>
  <si>
    <t>IQTR594392239</t>
  </si>
  <si>
    <t xml:space="preserve">ÅF AB (publ) (OM:AF B) signed an agreement to acquire Pöyry PLC (HLSE : POY1V) from a group of sellers for approximately €630 million on December 10, 2018. Under the terms, AF will pay €10.2 per share in cash. AF considers that the offer price represents full value of Pöyry, and the offer price need not be increased. The offer is fully financed with facilities from Skandinaviska Enskilda Banken AB (publ) and Svenska Handelsbanken AB (publ). ÅF has secured fully committed debt financing from SEB and SHB. The combined company will operate under the united brand ÅF-Pöyry AB. After the completion of the tender offer, ÅF's shares will continue to be listed on Nasdaq Stockholm AB. The management team and the managers of the business areas in the combined company are expected to consist of individuals from both ÅF and Pöyry. The combined company's President and Chief Executive Officer will be Jonas Gustavsson, and the head office will be located in Stockholm. After ÅF obtains more than 90% of all shares and voting rights, ÅF will initiate mandatory redemption proceedings for the remaining shares in accordance with the Finnish Companies Act and, thereafter, Pöyry will apply for delisting of its shares from Nasdaq Helsinki. Corbis, Procurator-Holding, Varma Mutual, Ilmarinen Mutual, Mariatorp and Wipunen varainhallinta collectively holding approximately 52.3% of the shares and votes in Pöyry, have irrevocably undertaken to accept the offer.
The completion of the offer is subject to all necessary regulatory approvals, including the Finnish Financial Supervisory Authority, approval of competition authorities, ÅF having obtained more than 90% of shares and voting rights, the subscription undertakings by Corbis, Procurator-Holding, Mariatorp and Wipunen varainhallinta to subscribe and pay for new class B shares in ÅF to be issued in the directed share Issue and their pro rata allocation of shares to be offered in the rights issue. The Board of Directors of Pöyry has unanimously decided to recommend that the shareholders of Pöyry accept the offer. As on January 31, 2019, it was announced that transaction receives approval from Austrian Federal Competition Authority, the Norwegian Competition Authority and the Swedish Competition Authority. However, the statutory waiting period for clearance from the Federal Antimonopoly Service of the Russian Federation has not yet expired and this clearance is therefore still pending. As of February 7, 2019, the transaction is approved by Federal Antimonopoly Service of the Russian Federation. Consequently, ÅF declared the offer unconditional. The offer period is expected to commence on or about December 20, 2018 and is expected to expire on or about January 31, 2019. As on January 31, 2019, ÅF extended the offer period till February 15, 2019. As of February 8, 2019, ÅF AB has supplemented the tender offer document, whereas the Financial Supervision Authority has approved the supplement to the tender offer document, which relates to the financial statements release as at and for the year ended December 31, 2018 published by Pöyry on February 7, 2019; (ii) the notice to Pöyry’s Annual General Meeting published by Pöyry on February 7, 2019; and (iii) the stock exchange release published by ÅF on February 7, 2019 relating to the announcement that ÅF has received all necessary regulatory approvals for the completion of the Tender Offer and declares the Tender Offer unconditional. As of February 18, 2019, according to the preliminary results, approximately 99% of the outstanding shares were tendered. The final results will be announced on February 19, 2019. As on February 19, 2019, the final results were announced. The settlement will take place on or about February 21, 2019. In order to provide remaining shareholders with the opportunity to still accept the tender offer, ÅF AB (publ) has today decided to extend the offer period of the tender offer by a subsequent offer period in accordance with the terms and conditions of the tender offer (the "subsequent offer period"). The subsequent offer period will commence on February 22, 2019 and will expire on March 8, 2019. The shares tendered during the subsequent offer period which expired on March 8, 2019, represent approximately 0.2% stake in Pöyry PLC. In total, ÅF AB now holds 99.3% stake in Pöyry PLC. AF will announce the final percentage of the shares validly tendered during the subsequent offer period on or about March 12, 2019. AF has initiated mandatory redemption proceedings for the remaining Poyry shares. The transaction is value accretive for ÅF's shareholders. The combination is expected to be accretive to ÅF's earnings per share adjusted for transaction related items in 2019 and accretive to ÅF's earnings per share from 2020.
Skandinaviska Enskilda Banken AB (publ) acted as lead financial advisor and the arranger, Access Partners Oy acted as financial advisor and Petri Haussila, Tanja Törnkvist, Janko Lindros, Petri Avikainen, Oscar Liljeson, Johan Thiman, Pontus Lindfelt, Daniel Levin, Kristina Zissis, Sara Nordin, Heidi Hietanen, Essi Lavikkala, Benjamin Tuiskula, Oona Lilja, Jon Termonen, Liisa Rekola, Asta Tukiainen, Nikolas Limingoja, Axel Fagerhall, Anders Karlsson, Elin Brännström, Björn Torsteinsrud, Marika Harjula, Ashley Williams and Elodie Gal of White &amp; Case LLP as the legal advisor for ÅF. Advium Corporate Finance Ltd. acted as fairness opinion provider and financial advisor to Board of Directors of Pöyry and Mikko Heinonen, Klaus Ilmonen, Mattias Friberg, Antti Kuha, Henrik Hautamäki, Roosa Väre, Anna Sahrakorpi, Mari Pihalehto, Mikko Huimala, Toni Malminen, Khaled Talayhan, Marcus Holming, Carolina Wahlby, Johanna Haltia-Tapio and Suvi-Tuuli Saarnio of Hannes Snellman Attorneys Ltd as the legal advisor for Pöyry. Handelsbanken Capital Markets acted as a financial advisor to ÅF AB. KPMG acted as accountant to ÅF AB.
</t>
  </si>
  <si>
    <t>Corbis SA (Luxembourg); Keskinäinen Eläkevakuutusyhtiö Ilmarinen (Finland); Keskinäinen Työeläkevakuutusyhtiö Elo (Finland); Keskinäinen työeläkevakuutusyhtiö Varma (Finland); Louise Och Goran Ehrnrooth Stiftelse Sr (Finland); Mariatorp Oy (Finland); Nordea Funds AB (Finland); Nordea Nordic Small Cap Fund (Finland); Procurator Oy (Finland); Veritas Eläkevakuutus Oy (Finland)</t>
  </si>
  <si>
    <t>6M SF Industrial Portfolio</t>
  </si>
  <si>
    <t>Crow Holdings</t>
  </si>
  <si>
    <t>IQTR1939087208</t>
  </si>
  <si>
    <t xml:space="preserve">Blackstone Real Estate Income Trust, Inc. agreed to acquire 95% stake in 6M SF Industrial Portfolio from Crow Holdings Securities, L.L.C. for approximately $720 million on April 10, 2025. A cash consideration of $718 million will be paid by Blackstone Real Estate Income Trust, Inc. Upon the completion of transaction, Crow Holdings and its partners will retain 5 percent ownership.
The transaction is expected to close in the second quarter of 2025.
Steven Rudgayzer and Andrew Ebersbach of Fried, Frank, Harris, Shriver &amp; Jacobson LLP acted as a legal advisor to Crow Holdings Securities
</t>
  </si>
  <si>
    <t>TaxACT Holdings, Inc.</t>
  </si>
  <si>
    <t>DS Admiral Bidco, LLC</t>
  </si>
  <si>
    <t>IQTR1813442470</t>
  </si>
  <si>
    <t xml:space="preserve">DS Admiral Bidco, LLC entered into a Stock Purchase Agreement to acquire TaxACT Holdings, Inc. from Blucora, Inc. (NasdaqGS:BCOR) for approximately $720 million on October 31, 2022. The consideration includes (I) $720 million ; plus (ii) the Estimated Closing Cash Balance, if any; plus (iii) the amount, if any, by which the Estimated Net Working Capital exceeds the Target Net Working Capital; minus (iv) the amount, if any, by which the Target Net Working Capital exceeds the Estimated Net Working Capital; minus (v) the aggregate amount of the Estimated Company Debt, if any; minus (vi) the Estimated Selling Expenses. Blucora will be entitled to receive a termination fee of $28.8 million from DS Admiral plus reimbursement of up to $4 million of fees and expenses incurred by Blucora in connection with enforcing DS Admiral's obligations to pay such termination fee. Upon the close of the transaction, Dom Morea will remain President and Chief Executive Officer of Drake Software and Curtis Campbell will continue to lead the TaxActbusiness. The businesses will continue to operate under their own brands within the holding company. DS Admiral Bidco or TaxACT Holdings can terminate the Purchase Agreement if the closing of the Transaction has not occurred by January 15, 2023.
The transaction is subject to customary closing conditions, regulatory approvals and HSR Act. The closing of the transaction is not subject to any financing condition. The TaxAct Sale Transaction is expected to yield after-tax net cash proceeds of approximately $620 million. Blucora expect to use the net proceeds to pay down existing indebtedness and return excess capital to stockholders. The transaction is expected to close before the end of 2022. Advisers to Cinven on the transaction included: Evercore, J.P. Morgan, and Sarah Young, Christopher Comeau, Jonathan Klarfeld, David Hennes, Alexandra Alperovich, Megan Bisk, Danna Kivell, Edward McNicholas, Pamela Glazier, Benjamin Rogers, Annie Herdman and Thomas Burke of Ropes &amp; Gray LLP. Centerview Partners LLC and PJT Partners are acting as financial advisors and  Dan Malone, Tom Tippetts, Don Shiman, Melissa Goodman, Wetzel Susan, Sakina Foster, Gavin George and Sam Lichtman of Haynes and Boone, LLP and Beth Berg and Scott Williams of Sidley Austin LLP are serving as legal advisors to Blucora. Robert M. Katz, Charles K. Ruck of Latham represents Centerview Partners and PJT Partners as financial advisors to Blucora.
</t>
  </si>
  <si>
    <t>Ewellix AB</t>
  </si>
  <si>
    <t>IQTR1793089815</t>
  </si>
  <si>
    <t xml:space="preserve">Schaeffler AG (XTRA:SHA) entered into an agreement to acquire Ewellix AB from Triton Fund V managed by Triton for approximately €700 million on July 24, 2022. Under the terms of agreement, the purchase price to acquire Ewellix Group was of approx. €582 million and does not include the net debt of Ewellix of approx. €120 million which will be assumed by Schaeffler. The purchase price will be paid from existing internal and external financing sources. With the acquisition of Ewellix Group Schaeffler AG continues the expansion of its industrial division. Ewellix Group reported revenues of approximately €216 million equivalent for the year 2021. The closing of the purchase agreement is subject to customary regulatory approvals and market customary closing conditions with regard to merger control and foreign direct investment clearances. Closing is expected to occur end of 2022. The transaction is expected to lead to an improvement in earnings per share of Schaeffler AG in the mid-single digits already in 2024. Roger Johnson, Aneeq K. Durrani of Kirkland &amp; Ellis LLP acted as legal advisor to Triton Partners. UBS Group AG (SWX:UBSG) acted as financial advisor to Triton in the transaction. Marco Carbonare, Stephan Oppenhoff, Thilo Zimmermann, Carsten Grave, Elisabet Lundgren, Niclas Widjeskog, Matthew Devey, René Döring, Michael Leicht, Atif Wolfgang Bhatti, Przemyslaw Lipin, Andrew Gaines, Markus Appel, Peter McCabe, Kerstin Wilhelm, and Géric Clomes of Linklaters acted as legal advisor to Schaeffler AG (XTRA:SHA).
</t>
  </si>
  <si>
    <t>Textile Effects Business of Huntsman International LLC</t>
  </si>
  <si>
    <t>Archroma Germany GmbH; Archroma Operations S.À R.L.</t>
  </si>
  <si>
    <t>Huntsman International LLC</t>
  </si>
  <si>
    <t>IQTR1795913291</t>
  </si>
  <si>
    <t xml:space="preserve">Archroma Operations S.À R.L. and Archroma Germany Gmbh agreed to acquire Textile Effects Business of Huntsman International LLC for approximately $720 million on August 9, 2022. The total enterprise value of the transaction is approximately $718 million, which includes the assumption of approximately $125 million in net underfunded pension liabilities as of December 31, 2021. As of August 9, 2022, Archroma will purchase the Business for total consideration of $717,573,000 (the “Purchase Price”). The purchase Price is subject to Closing and post-Closing adjustments for deviations from net working capital, net indebtedness and assumed net underfunded pension obligations of the Business and a portion of Purchase Price, not to exceed $80,000,000, will be in the form of preferred equity certificates of the Archroma Financing Party (an indirect parent of Archroma Operations). The acquisition is being partially funded with preferred equity, of which Huntsman is taking up to $80 million, an amount SK Capital Partners will seek to syndicate prior to the transaction closing. Huntsman intends to report Textile Effects as discontinued operations beginning in the third quarter of 2022. Over the last twelve months ending June 30, 2022, the Textile Effects division reported sales of $772 million and adjusted EBITDA of $94 million. The transaction is subject to regulatory approvals, the approval of the Acquisition under the relevant laws in Brazil, China, Colombia, Germany, India, Pakistan and Vietnam, minimum transfer condition, buyer Approvals and other customary closing conditions. On February 9, 2023 Competition Commission of India approves acquisition of the textile effects business. The transaction has been approved by Huntsman Corporation’s and Huntsman’s respective board of directors and board of managers. As of February 15, 2023, all regulatory approvals required to complete the transaction have been obtained. The transaction is expected to close in the first half of 2023. As of February 15, 2023, the transaction is expected to close on February 28, 2023. The proceeds from the sale will be deployed in-line with Huntsman's current balanced capital allocation program which includes strategic investments and acquisitions. BofA Securities is serving as Huntsman's financial advisor and Shawn OHargan and Arlene Ortiz-Leytte of Kirkland &amp; Ellis LLP acted as its legal advisors to Huntsman International. Nicholas P. Luongo and David S. Dantzic of Latham &amp; Watkins LLP acted as legal advisor to Archroma Operations. Christoph Neeracher, Luca Jagmetti, Raphael Annasohn, Lukas Bründler, Susanne Schreiber, Markus Wang, Laura Widmer, Corrado Rampini and Ruth Bloch-Riemer of Bär &amp; Karrer Ltd. acted as legal advisors to Archroma. John Marzulli of Shearman &amp; Sterling LLP advised in this transaction. Citi served as financial advisor to Archroma.
</t>
  </si>
  <si>
    <t>Portfolio of seven office properties and one office real estate loan investment of PAC, Inc.</t>
  </si>
  <si>
    <t>Highwoods Properties, Inc. (NYSE:HIW)</t>
  </si>
  <si>
    <t>IQTR711867678</t>
  </si>
  <si>
    <t xml:space="preserve">Highwoods Properties, Inc. (NYSE:HIW) entered into an agreement to acquire Portfolio of seven office properties and one office real estate loan investment from Preferred Apartment Communities, Inc. (NYSE:APTS) for approximately $720 million on April 16, 2021. Highwoods Properties, Inc. paid a nonrefundable earnest money deposits totaling $50 million. Under the terms of agreement, Highwoods Properties paid consideration along with including the assumption of debt i.e. four secured loans collateralized by the core office buildings estimated to be recorded at fair value of $403 million in the aggregate, with a weighted average effective interest rate of 3.7% and a weighted average maturity of 10.8 years. The value of the non-core assets represents less than 12% of the anticipated total investment. The transaction will be funded from the initial $250 million cash portion of the purchase price with borrowings under its current $750 million unsecured revolving credit facility and an expected $200 million, six-month unsecured bridge facility from JPMorgan Chase Bank, N.A. The bridge facility, which is subject to definitive documentation and customary conditions, can be extended at the Highwoods Properties option for an additional six-month period and will contain financial and other covenants that are similar to the covenants under the Highwoods Properties revolving credit facility. Highwoods Properties long-term plan is to fund the acquisition primarily by accelerating the sale of $500 to $600 million of non-core assets currently owned by the Company.
The transaction is subject to customary closing conditions and has been unanimously approved by the Preferred Apartment Communities Board of Directors. The transactions are expected to close in the third quarter of 2021. As of May 10, 2021, the expected closing date of the transaction is August 1, 2021. Preferred Apartment Communities intends to utilize the cash proceeds generated from this sale (i) to continue to realign our balance sheet through calls and/or redemptions of 6.00% Series A Redeemable Preferred Stock, (ii) to continue growing our core portfolio through acquisitions and real estate loan investments, i.e. to grow its core suburban Sunbelt Class A multifamily business through PAC's proprietary acquisition channels, including real estate loan investments and (iii) for other corporate purposes. Preferred Apartment Communities anticipates that the transaction will reduce Core FFO following closing but this may be offset to some extent based on the use of the proceeds, the timing of redeployment of proceeds, and G&amp;A savings i.e. Immediately Accretive to Cash Flows Neutral to Current FFO Run Rate; Accretive over Long-Term and the company expects to return its balance sheet metrics to current levels by mid-2022. 
JLL acted as exclusive real estate advisor, Goldman Sachs &amp; Co. LLC acted as exclusive financial advisor, and King &amp; Spalding LLP acted as legal advisor to PAC. Allman Spry Davis Leggett &amp; Crumpler, P.A acted as legal advisor and JP Morgan acted as financial advisor for Highwoods.
</t>
  </si>
  <si>
    <t>Providence Equity L.L.C.</t>
  </si>
  <si>
    <t>IQTR588790953</t>
  </si>
  <si>
    <t xml:space="preserve">Franklin Resources, Inc. (NYSE:BEN) entered into an agreement to acquire Benefit Street Partners L.L.C. ("BSP") from Providence Equity L.L.C. and others for approximately $717 million on October 24, 2018. Under the terms of the agreement, Franklin will acquire BSP’s operations and management fee earnings for initial cash consideration of $683 million, $130 million of which will be used to retire BSP debt, plus service-contingent, deferred consideration, with staggered vesting over the next several years. All current BSP employees will be offered continued employment. Employees will continue to co-invest in BSP products, along with seed capital for new products to be provided by Franklin. Senior management of Benefit Street Partners will enter into non-compete and non-solicit agreements too over 6-year period. Following the close, Tom Gahan will be appointed Head of Alternatives for Franklin Templeton, in addition to maintaining his role as Chief Executive Officer and Chief Information Officer of BSP. The transaction is subject to customary closing conditions and the transaction is expected to close in Franklin Templeton’s second quarter of fiscal 2019. As of January 16, 2019, transaction is expected to close in the first quarter of 2019. As of January 30, 2019, transaction is expected to close on February 1, 2019. Net of anticipated, non-cash amortization of certain intangible assets, deferred consideration, and retention programs, Franklin expect the transaction to be neutral to GAAP EPS in FY 2019 and accretive thereafter. 
Broadridge Investor Communication Solutions, Inc. is acting as solicitor in the transaction. Broadridge Investor Communication will receive a fee of $0.45 million for the services rendered. Morgan Stanley &amp; Co. LLC acted as financial advisor and David Boston and Laura Acker of Willkie Farr &amp; Gallagher LLP acted as legal advisors to Franklin Resources. BofA Merrill Lynch acted as financial advisor and David Hepp, Justin Askew, Taylor Ball, Joseph Coco, Matthew Collin, Heather Cruz, Christopher Gandia, Nickolas Gianou, Nathaniel Nicholas, Joseph Penko, David Polster of Skadden, Arps, Slate, Meagher &amp; Flom LLP acted as legal advisors to Benefit Street Partners. Andrew M. Ahern, Christopher Anthony, Rafael Kariyev, Stephen J. Kozey, Xiao Luo and Lena E. Smith of Debevoise &amp; Plimpton LLP acted as legal advisors to Providence Equity L.L.C.
</t>
  </si>
  <si>
    <t>Global Prescription Dermatology Unit of Bayer Aktiengesellschaft</t>
  </si>
  <si>
    <t>LEO Pharma A/S</t>
  </si>
  <si>
    <t>IQTR575941296</t>
  </si>
  <si>
    <t xml:space="preserve">LEO Pharma A/S entered into a definitive agreement to acquire global prescription dermatology unit of Bayer Aktiengesellschaft (DB:BAYN) for €613 million on July 27, 2018. The purchase price amounts to €58 million for the U.S. business and €555 million for the rest of the global business, and is subject to customary purchase price adjustments. The transaction does not include Bayer’s over-the-counter dermatology portfolio of brands such as Bepanthen® and Canesten® amongst others. LEO Pharma will acquire the global product rights, except for Afghanistan and Pakistan. The portfolio to be acquired reported an annual turnover of more than €280 million in 2017. In total, around 450 people will join LEO Pharma as part of the transaction. The acquisition is subject to the satisfaction of customary closing conditions, including approval by the competition authorities and is expected to close in two steps: during 2018 for the United States and during the second half of 2019 for all other market. As of September 4, 2018, LEO has completed the relevant closing conditions and the deal has been closed in the United States.
Christian Wentrup, Matthias Hentzen, Thorsten Mäger, Gunther Wagner, Gerrit Forst, Florian Hassner and Richard Suermann of Hengeler Mueller acted as legal advisors to Bayer. J.P. Morgan acted as sole financial advisor to Bayer. Philip Cavaillès, Ute Zinsmeister, Jan van Kisfeld, Jan Ischreyt , Maria Held, Holger Mlynek, Lukas Müller, François Maartens Heynike, Nataline Fleury and Thomas Karalis of Ashurst and Thomas Weincke, Louise Hilligsøe Nørgaard, Morten Bruus, René Thornfeldt, Lærke Louise Jeppsen, Anja Staugaard Jensen and Christina Heiberg-Grevy of Accura acted as legal advisors and Ernst &amp; Young Denmark, Transaction Advisory Services acted as financial advisor for LEO Pharma A/S. Ernst &amp; Young acted as accountant to Bayer AG.
</t>
  </si>
  <si>
    <t>Certarus Ltd.</t>
  </si>
  <si>
    <t>Superior Plus Corp. (TSX:SPB)</t>
  </si>
  <si>
    <t>PFM Capital, Inc.</t>
  </si>
  <si>
    <t>IQTR1819416775</t>
  </si>
  <si>
    <t xml:space="preserve">Superior Plus Corp. (TSX:SPB) entered into a definitive arrangement agreement to acquire Certarus ltd. for approximately CAD 980 million on December 21, 2022. Under the terms of the transaction, Superior will acquire all the outstanding common shares of Certarus representing an equity value of CAD 853 million and assume Certarus’ outstanding senior bank credit and leases with a total value of CAD 196 million. Pursuant to the Arrangement, each Certarus shareholder will receive CAD 12.15 in cash per Certarus Share for 41.5% of the Certarus Shares held and 1.185365854 common shares in the capital of Superior per Certarus Share for the remaining 58.5% of the Certarus Shares held. In aggregate, Certarus shareholders will receive CAD 353 million in cash and approximately 48.8 million Superior common shares valued at CAD 500 million. Superior intends to finance the transaction and related transaction expenses through incremental drawings from its expanded senior credit facilities. The expanded senior credit facilities will increase to CAD 1.3 billion from the current size of CAD 750 million via the addition of a new CAD 550 million senior secured credit facility with a three-year term (the “New Credit Facility”) provided by a group of lenders including Canadian Imperial Bank of Commerce, The Bank of Nova Scotia, The Toronto-Dominion Bank and National Bank of Canada. Pursuant to the Arrangement Agreement, a termination amount of CAD 55 million will be payable by Certarus under certain circumstances. The Arrangement Agreement also provides that a termination amount of CAD 55 million will be payable by Superior in certain circumstances.
The transaction is subject to approval of at least 66 2/3% of the votes cast by Certarus shareholders at a special meeting, receipt of required regulatory, court and stock exchange approvals, and other customary closing conditions including under the Hart-Scott-Rodino Antitrust Improvements Act of 1976 in the U.S. and the Competition Act in Canada. The transaction has been unanimously approved by the Board of Directors of both Superior and Certarus. Holders of more than 66 2/3% of Certarus shares, including the entire senior management team, the Board of Directors and Certarus’ largest shareholders, have entered into voting support agreements pursuant to which they have agreed to vote in support of the transaction. On February 14, 2023, 99.9% of Certarus shareholders voted in favour of the acquisition. In addition, the waiting period under the Hart-Scott-Rodino Act in the United States, where over 85% of Certarus’ revenues are generated, expired on February 13, 2023. Superior expects the transaction will close in the first half of 2023, subject to satisfaction of the remaining customary closing conditions. As of March 31, 2023, Superior and Certarus have now each complied with the Supplementary Information Request from the Canadian Competition Bureau, and the Canadian Competition Bureau continues its review of the transaction. The transaction is expected to close in the second quarter of 2023.
CIBC Capital Markets acted as financial advisor and Torys LLP acted as Canadian legal advisor to Superior. J.P. Morgan and National Bank Financial Inc. acted as financial advisors to Certarus. Burnet, Duckworth &amp; Palmer LLP is acted as legal advisor to Certarus. TD Securities Inc. acted as financial advisor to Certarus. National Bank Financial, Inc. acted as fairness opinion provider to the board of Certarus. Joe Roger, Adam Kowis, King Milling, Craig Falls, Amy W Ray, Jeanine P. McGuinness, Robert M. O'Connell, Sulina Gabale, Jason D. Flaherty, Nicole Walsh and Stacy Kray of Orrick, Herrington &amp; Sutcliffe LLP acted as legal advisors to Superior Plus.
</t>
  </si>
  <si>
    <t>Goldin Financial Global Centre office building in Hong Kong</t>
  </si>
  <si>
    <t>Mapletree Investments Pte Ltd.; PAG</t>
  </si>
  <si>
    <t>IQTR1821643795</t>
  </si>
  <si>
    <t xml:space="preserve">Mapletree Investments Pte Ltd. and PAG entered into an agreement to acquire Goldin Financial Global Centre office building in Hong Kong For HKD 5.6 billion on January 12, 2023. Mapletree Investments Pte Ltd. and PAG have formed a 50/50 joint venture to acquire to acquire the office building. 
</t>
  </si>
  <si>
    <t>DNO North Sea plc</t>
  </si>
  <si>
    <t>IQTR592683266</t>
  </si>
  <si>
    <t xml:space="preserve">DNO ASA (OB:DNO) made an offer to acquire the remaining 71.8% stake in Faroe Petroleum plc (AIM:FPM) for approximately £410 million on November 26, 2018. Under the terms of the transaction, DNO will pay £1.52 in cash for each Faroe share. As on January 8, 2019, the offer price has been increased from £1.52 per share to £1.6 per share. The cash consideration payable by DNO will be funded from existing cash resources. DNO intends to procure that Faroe will make an application to the London Stock Exchange for the cancellation of the admission to trading of the Faroe shares and to acquire the remaining shares on receiving acceptance for 90% or more of Faroe shares DNO does not intend to make any material change in the conditions of employment or the balance of skills and functions of the employees and management of Faroe. The transaction is subject to valid acceptances being received on the first closing date of the offer in respect of such number of Faroe shares as, together with any Faroe shares that DNO, is equal to one Faroe Share more than 57.5% of the voting rights then normally exercisable at a general meeting of Faroe and the applicable requirements of the Code, the Panel, the London Stock Exchange and the FCA. If DNO does not receive sufficient acceptances for its offer to be unconditional, DNO has the choice either to lapse the offer or to extend it. Graham Stewart (Chief Executive), Jonathan Cooper (Chief Financial Officer) and Helge Hammer (Chief Operating Officer) of Faroe Petroleum shall resign following the takeover of Faroe Petroleum by DNO.
As of November 26, 2018, the Board of Faroe rejected the offer, stating it to be inadequate and strongly urged to its shareholders to take no action in relation to their Faroe shares. As of December 12, 2018, DNO published the offer to the shareholders of Faroe Petroleum. As on December 20, 2018, the Board of Faroe published the response circular, reaffirming, that the offer is opportunistic and substantially undervalues Faroe, and encourages all shareholders to take no action. In response to that, DNO re-iterates that its full and fair offer provides Faroe shareholders with a rare opportunity to exit their relatively illiquid AIM-listed positions in Faroe at an attractive price in a volatile and uncertain market for oil and equities. As of December 27, 2018, the Board of Faroe engaged Gaffney, Cline &amp; Associates to prepare an independent valuation of Faroe's assets. As of January 2, 2019. Gaffney, Cline &amp; Associates’s independent valuation report indicated that the offer is inadequate. The offer will close on January 2, 2019. As of January 2, 2019, DNO has received valid acceptances for approximately 13.1% stake in Faroe and hence owns 43% of Faroe’s capital, which is less than the acceptance condition, being such number of shares as is equal to one share more than 57.5% of Faroe's issued share capital. DNO has therefore decided to extend the offer for a further 14 days as of January 3, 2019 and the offer will remain open for acceptances until January 16, 2019. As on January 3, 2019, the acceptance period has been further extended to January 18, 2019. 
As on January 8, 2019, the final closing date of the offer is January 23, 2019. As of January 9, 2019, the Board of Faroe Petroleum recommends the shareholders to accept the offer. As of January 11, 2019, DNO has received valid acceptances of the final offer in respect of a total of 54.48 million shares and the offer has become unconditional. In addition, DNO owns 38.64 million Faroe shares which remain subject to settlement expected to occur on or before January 15, 2019. If DNO receives acceptances under the final offer in respect of, or otherwise acquires, 90% or more of the Faroe shares, DNO intends to exercise its rights to acquire compulsorily the remaining Faroe shares. As of January 14, 2019, the offer is being extended and will remain open until further notice, and that DNO will give at least 14 days' notice prior to closing the offer. The cancellation of the admission to trading on AIM of Faroe shares is expected to take effect on February 14, 2019. As of January 8, 2019, the offer will remain open until at least 14 days from January 23, 2019 being February 6, 2019. As of February 1, 2019, DNO has acquired or settled acceptances of the in respect of, and or has otherwise acquired, 96.11 % of the shares of Faroe Petroleum. Accordingly, DNO will shortly begin the implementation of the compulsory acquisition procedure to acquire the remaining shares of Faroe Petroleum and will despatch formal compulsory acquisition notices to the shareholders who have not yet accepted the offer. Philip Lambert and David Anderson of Lambert Energy Advisory Limited and Petter Sagfossen of Pareto Securities As acted as financial advisors to DNO. Callum Stewart, Nicholas Rhodes, Ashton Clanfield, Simon Mensley, Tatiana Belova and Natalia Vangelatou of Stifel Nicolaus Europe Limited, Emmet Walsh, Elias Mitropoulos, Nick Ivey and Francis Burkitt of N M Rothschild &amp; Sons Limited and Tom Rider and Jeremy Low of BMO Capital Markets acted as financial advisors to Faroe. Tom Mercer, Aimee Carroll-Hewitt, Amy Coleman and Paul Ryan-Brown of Ashurst and Paul Tetlow, James Green and Jack Salter of K&amp;L Gates acted as legal advisors for Faroe Petroleum.
</t>
  </si>
  <si>
    <t>Rolls-Royce Commercial Marine Inc.</t>
  </si>
  <si>
    <t>Kongsberg Gruppen ASA (OB:KOG)</t>
  </si>
  <si>
    <t>Rolls-Royce plc</t>
  </si>
  <si>
    <t>IQTR573209620</t>
  </si>
  <si>
    <t xml:space="preserve">Kongsberg Gruppen ASA (OB:KOG) entered into an agreement to acquire Rolls-Royce Commercial Marine Inc. from Rolls-Royce plc for approximately £550 million on June 28, 2018. The final purchase price, based on cash and debt free will be determined based on Rolls-Royce Commercial Marine's cash, debt and working capital at time of completion of the transaction. Kongsberg Gruppen ASA will finance the acquisition of Rolls-Royce Commercial Marine through a combination of new equity and a new bond loan. The new equity will be raised through an underwritten rights issue of NOK 5 billion (£468.45 million). The transaction will also be financed through a bond issue of NOK 2 billion (£187.7 million). The share capital increase is conditional upon approval by the by KONGSBERG's general assembly with the support from at least two-thirds of the votes. In connection with the transaction, certain ancillary agreements shall be entered into in connection with completion. Shareholders of Kongsberg Gruppen approved the issuance of new shares at an extraordinary general meeting held November 2, 2018 to fund the acquisition.
Rolls-Royce Commercial Marine Inc. generated an annual turnover of £817 million and operating loss of £70 million in 2017. Rolls-Royce Commercial Marine Inc. reported £244 million net assets and an EBITDA of £-57 million during 2017. There will not be any changes to the Board of Directors as a result of the transaction. The completion of the acquisition of Rolls-Royce Commercial Marine Inc.is subject to clearance by regulatory authorities in several jurisdictions and has been approved by Board of Kongsberg as well as Rolls-Royce. The deal is expected to close in first quarter of 2019. As of August 16, 2018, the transaction is expected to take place in the first quarter or early in the second quarter of 2019. As on November 26, 2018, FAS rejected the application submitted by Kongsberg Maritime in regard of the transaction. As on January 16, 2019, Kongsberg Gruppen has entered into an agreement with Rome AS to divest Kongsberg Evotec in order to meet regulatory requirements regarding competition in the market for seismic vessel deck equipment. As of March 4, 2019, the approval of European Commission for the transaction was obtained.
Nigel Cooke, Keri Rees, Robin Johnson, Amanda Partland, Adrian Toutoungi, Nick Stubbs, James Lindop, James Vernon, Jon Wharam and Amanda Onions of Eversheds Sutherland and Slaughter and May acted as legal advisors and Lazard acted as financial advisor to Rolls-Royce plc. Hans Cappelen Arnesen of Thommessen Krefting Greve Lund AS and Hugo Stolkin and Adam Rogowski of Linklaters acted as legal advisors, Arctic Securities acted as financial advisor, Arkwright and PwC due-diligence provider to Kongsberg Gruppen. Atul Pandey, Hirak Mukherjee, Devesh Pandey, Ritu Shaktawat, Indruj Rai, Ayush A. Mehrotra, Avnish Sharma and Kshitij Bishnoi of Khaitan &amp; Co. acted as legal advisor to Rolls-Royce Commercial Marine in the transaction.
</t>
  </si>
  <si>
    <t>Traditional Merchanting Business In Great Britain</t>
  </si>
  <si>
    <t>Huws Gray Limited</t>
  </si>
  <si>
    <t>Grafton Group plc (LSE:GFTU)</t>
  </si>
  <si>
    <t>IQTR1672660660</t>
  </si>
  <si>
    <t xml:space="preserve">Huws Gray Limited entered into an agreement to acquire Traditional Merchanting Business in Great Britain from Grafton Group plc (LSE:GFTU) for an enterprise value of £520 million on July 1, 2021. The consideration will be fully paid in cash. As of December 31, 2020, Traditional Merchanting Business reported revenue of £828.2 million, Gross assets of £497.2 million and adjusted operating profit of £18.8 million. Huws Gray will be notifying the transaction to the Competition and Markets Authority (CMA). The transaction is not conditional on the outcome of the CMA process. As on October 11, 2021, CMA has launched an investigation into Grafton's planned sale of its Traditional Merchanting Business to see if the deal will lead to a substantial lessening of competition within the UK. The divestment is expected to close by the February 28, 2021. N M Rothschild &amp; Sons Limited acted as a financial adviser to Grafton Group. HSBC Holdings plc (LSE:HSBA) acted as a financial adviser to Huws Gray. Geoff Bailhache, Surya Banerjee, Laura Harris, Tarek Soliman, Antonio Bavasso, David Vann, Josh Buckland, Jessica Davies, Yash Rupal, Caleb McConnell and Ellie Verran of Simpson Thacher &amp; Bartlett LLP and Squire Patton Boggs (US) LLP acted as legal advisors to Huws Gray Limited. As of December 8, 2021 the Competition and Markets Authority (CMA) has told that they will decide until 10 February 2021 whether to accept the undertakings, with the possibility to extend this timeframe to 7 April 2022 if it considers there are special reasons for doing so.
</t>
  </si>
  <si>
    <t>Tom Tailor Holding SE</t>
  </si>
  <si>
    <t>Shanghai Yuyuan Tourist Mart (Group) Co., Ltd. (SHSE:600655); Fosun International Limited (SEHK:656)</t>
  </si>
  <si>
    <t>Duke University; Farringdon Capital Management; Dorval Asset Management</t>
  </si>
  <si>
    <t>IQTR600232355</t>
  </si>
  <si>
    <t xml:space="preserve">Fosun International Limited (SEHK:656) made an offer to acquire remaining 64.7% stake of Tom Tailor Holding SE (XTRA:TTI) from Dorval Asset Management, Farringdon Capital Management, Duke University and others for €56.2 million on December 21, 2018. The offer per share is €2.26, to be paid in cash. In a related deal, Fosun International Limited has agreed to subscribe for additional shares of Tom Tailor Holding SE. As on December 21, 2018, European Commission was notified for the deal. As on January 29, 2019, European Commission approved the transaction. As of February 26, 2019, the offer price has been revised to €2.31 per share. As of February 27, 2019, Shanghai Yuyuan Tourist Mart Co., Ltd. (SHSE:600655) also joined the transaction. Shanghai Yuyuan will acquire 29.99% stake, constituting 12.7 million shares, in the transaction and any shares more than 12.7 million shall be acquired and paid by Fosun International Limited. The transaction is still subject to the approval of shareholders of Shanghai Yuyuan. The Board of Shanghai Yuyuan approved the Shanghai Yuyuan's proposal on the acquisition. The deal is approved by shareholders of Shanghai Yuyuan Tourist at extraordinary general meeting held on March 15, 2019. The period for acceptance of the offer begins from April 1, 2019 to June 6, 2019. The acceptance period may be extended. The additional acceptance period is expected to begin on June 13, 2019 and to expire on June 26, 2019. On March 29, 2019, the transaction was approved by the Federal Financial Supervisory Authority. As per the statement issued on April 18, 2019, Management Board and the Supervisory Board of Tom Tailor refrain from issuing a recommendation regarding the acceptance or non-acceptance of the offer.
Laurenz Wieneke, Julian Schulze De la Cruz, Till Kosche, Andrea Zwarg, Fabian Badtke, Bärbel Sachs, Peter Stauber, Martin Gliewe, Philip M. Schmoll, Dirk Buken, Lorenz Jarass, Lisa Schmitt, Michael Schuhmacher and Max Helleberg of Noerr LLP acted as legal advisor to Fosun Group. Commerzbank AG acted as financial advisor to Fosun International Limited. Lazard &amp; Co. GmbH acted as fairness opinion provider for Management Board and the Supervisory Board of Tom Tailor.
</t>
  </si>
  <si>
    <t>Dorval Asset Management (France); Duke University (United States)</t>
  </si>
  <si>
    <t>IQTR1884775566</t>
  </si>
  <si>
    <t xml:space="preserve">Pavao Vujnovac agreed to acquire Fortenova Group d.d. on June 12, 2024. The European Commission has approved the deal. The Commission concluded that the notified transaction, approved under the European Union merger regulation, would not raise competition concerns, given its limited impact on competition in the markets where the companies are active. </t>
  </si>
  <si>
    <t>Punjab &amp; Maharashtra Co-operative Bank Limited</t>
  </si>
  <si>
    <t>Unity Small Finance Bank Limited</t>
  </si>
  <si>
    <t>IQTR719035242</t>
  </si>
  <si>
    <t xml:space="preserve">Unity Small Finance Bank Limited made an offer to acquire Punjab &amp; Maharashtra Co-operative Bank Limited on February 1, 2021. The Reserve Bank of India cleared the decks for the takeover of Punjab and Maharashtra Cooperative Bank. This Reserve Bank of India grants approval has been accorded in specific pursuance to the Centrum Financial Services Limited’s offer dated February 1, 2021 in response to the Expression of Interest notification dated November 3, 2020 published by the Punjab &amp; Maharashtra Co-operative Bank Ltd., Mumbai. As of June 25, 2021, The Reserve Bank of India extended the regulatory restrictions on Punjab and Maharashtra Cooperative Bank by another six months till December 2021 to enable the completion of the transaction. Ernst &amp; Young acted as financial advisor to Unity Small Finance Bank Limited.
</t>
  </si>
  <si>
    <t>Cosmo Energy Holdings Co., Ltd. (TSE:5021)</t>
  </si>
  <si>
    <t>TSE:5021</t>
  </si>
  <si>
    <t>Iwatani Corporation (TSE:8088)</t>
  </si>
  <si>
    <t>Minami Aoyama Real Estate Co., Ltd.; City Index Eleventh Co., Ltd.</t>
  </si>
  <si>
    <t>IQTR1866315732</t>
  </si>
  <si>
    <t xml:space="preserve">Iwatani Corporation (TSE:8088) acquired additional 19.866399% stake in Cosmo Energy Holdings Co., Ltd. (TSE:5021) from City Index Eleventh Co., Ltd., Minami Aoyama Real Estate Co., Ltd. and Aya Nomura for ¥105.3 billion on December 1, 2023. As part of acquisition, 17,400,525 shares were acquired. Mitsubishi UFJ Morgan Stanley acted as financial advisor to Iwatani Corp.
</t>
  </si>
  <si>
    <t>City Index Eleventh Co., Ltd. (Japan)</t>
  </si>
  <si>
    <t>CIC Corporation</t>
  </si>
  <si>
    <t>IQTR587992287</t>
  </si>
  <si>
    <t xml:space="preserve">Johnson &amp; Johnson (NYSE:JNJ) entered into share purchase agreement to acquire an additional 27.9% stake in Ci:z Holdings Co.,Ltd. (TSE:4924) from CIC Corporation for ¥80.2 billion on October 23, 2018. Johnson &amp; Johnson will acquire 13.6 million at ¥5900 per share. The consideration shall be adjusted on transfer of shares. In a related transaction, Johnson &amp; Johnson made an offer to acquire an additional 52.8% stake in Ci:z Holdings Co.,Ltd. for approximately ¥150 billion on October 23, 2018. The consideration shall be payable on the date of settlement of tender offer. The transaction is conditional upon completion of offer transaction, provision of true warranties, no material adverse effect after agreement signed and Johnson &amp; Johnson shall have performed or complied in all material respects with its obligations under the agreement. Goldman Sachs &amp; Co. LLC and PricewaterhouseCoopers Aarata LLC acted as financial advisors while Mori Hamada &amp; Matsumoto LPC and Robert I. Townsend III, Damien R. Zoubek and J. Leonard Teti LL of Cravath, Swaine &amp; Moore LLP provided legal advisory services to Johnson &amp; Johnson.
</t>
  </si>
  <si>
    <t>Park Central Hotel New York and WestHouse Hotel New York and Park Central San Francisco</t>
  </si>
  <si>
    <t>Saddletree Capital Partners LLC</t>
  </si>
  <si>
    <t>IQTR581015154</t>
  </si>
  <si>
    <t xml:space="preserve">Saddletree Capital Partners LLC agreed to acquire Park Central Hotel New York, WestHouse Hotel New York and Park Central San Francisco from LaSalle Hotel Properties (NYSE:LHO) for approximately $720 million on August 20, 2018. The per key price, for the 1614-key hotels, equates to $0.443 million per key. Pebblebrook Hotel Trust (NYSE:PEB) entered into a purchase and sale agreement with Saddletree Capital Partners LLC to sell these hotels of LaSalle Hotel Properties on August 20, 2018. The purchase price is subject to certain adjustments on closing and will be made available to LaSalle by the escrow agent by wire transfer of immediately available funds at the time of closing. The hotels are being sold in connection with the completion of the merger between LaSalle Hotel Properties and Pebblebrook Hotel Trust. The sale is subject to the satisfaction of customary closing conditions and certain of LaSalle's affiliates joining the portfolio sale agreement upon entering into such merger agreement. It is also subject to approval of shareholders of Pebblebrook and LaSalle. On September 6, 2018, after entering into the merger agreement, certain of LaSalle's affiliates entered into an agreement to join the portfolio sale agreement. The transaction is to be consummated immediately prior to the completion of the merger between LaSalle and Pebblebrook. Adam Rothstein of Honigman Miller Schwartz and Cohn LLP served as legal advisor to Pebblebrook Hotel Trust, the facilitator of the transaction. Gary Axelrod of Latham &amp; Watkins LLP served as legal advisor to Saddletree Capital Partners. Craig S. Feder of Commonwealth Land Title Insurance Company Inc. served as escrow agent in the transaction.
</t>
  </si>
  <si>
    <t>Bakercorp International Holdings, Inc.</t>
  </si>
  <si>
    <t>IQTR572730023</t>
  </si>
  <si>
    <t xml:space="preserve">United Rentals, Inc. (NYSE:URI) entered into a definitive agreement to acquire Bakercorp International Holdings, Inc. from Permira Advisers Ltd. and others for an enterprise value of approximately $720 million on June 30, 2018. Under the terms, each share of common stock of Bakercorp International Holdings shall be converted into the right to receive the per share closing common stock consideration, the per share escrow release amount, the per share indemnity escrow release amount, and the per share positive adjustment amount, if any. The closing merger consideration consist of enterprise value of $715 million less estimated indebtedness, plus estimated cash, less estimated transaction expenses, plus estimated net working capital adjustment, less escrow amount of $5 million, less the indemnity escrow amount of $1.75 million. The consideration is subject to customary purchase price adjustments. United Rentals expects to use a combination of cash and existing capacity under its ABL facility to fund the transaction.
The transaction represents a multiple of 9.0 adjusted EBITDA for the trailing 12-month period ended May 31, 2018, and an adjusted purchase multiple of 6.6, including tax benefits and cost synergies. For the trailing 12 months ended May 31, 2018, Bakercorp International Holdings generated $79 million of adjusted EBITDA, $4 million of net incomet and $295 million of total revenue. The completion of the transaction is subject to customary conditions, including, among others the receipt of the written consent of the stockholders of Bakercorp International Holdings holding at least 95% of the outstanding shares of Bakercorp International Holdings common stock. The transaction is not conditioned on financing. The Boards of Directors of United Rentals and Bakercorp International Holdings have unanimously approved the agreement. The transaction is expected to close in the third quarter of 2018. As of July 18, 2018, the transaction is expected to close early in the third quarter of 2018. The transaction is expected to be accretive to adjusted earnings per share with an attractive internal rate of return and run-rate ROIC exceeding cost of capital within 36 months after closing. Blair Effron and Gayle Turk of Centerview Partners LLC acted as financial advisors while Francis J. Aquila, Julia Kim, Amanda Gill, Natalie Lum-Tai, Jeffrey MacDonald, S. Neal McKnight, John Anselmi, Joyce Kwok, Kyra Ayo Caros, Heather Coleman, Amanda Toy, Estefania Souza, Ronald Creamer Jr., Jonathan Rhein, Michael Hogan, Matthew Brennan, Mehdi Ansari, Justin Orr, Nicole Sharer, Steven Holley and Eric Queen of Sullivan &amp; Cromwell LLP acted as legal advisors to United Rentals. Michael Boublik, Daniel Blank, Nelson Walsh and Joe Kistler of Morgan Stanley &amp; Co. LLC acted as financial advisors while Camila Acchiardo Vallejo, Nathaniel L. Asker, Bret T. Chrisope, Kendra Clark, Joshua Thomas Coleman, Samuel K. Dykstra, Amir R. Ghavi, Shane C. Hoffmann, Alan S. Kaden, Adam Kaminsky, Randi Lally, Roxanne Lepore, Aleksandr B. Livshits, Brian T. Mangino, Arielle D. Matza, Jessica H. Mayes, P. Ryan Messier, J. Christian Nahr, Mary Beth Phipps, Michael K. Piacentini, Alana Berrocal Rodriguez, Samantha Steinfeld Rozell, Ezra Schneck, Michael Schneider and Robert C. Schwenkel of Fried, Frank, Harris, Shriver &amp; Jacobson LLP acted as legal advisors to Bakercorp International Holdings. Stefan Timms of Borden Ladner Gervais LLP acted as legal advisor to BakerCorp International Holdings, Inc.
</t>
  </si>
  <si>
    <t>Coca-Cola FEMSA Philippines, Inc.</t>
  </si>
  <si>
    <t>Coca-Cola FEMSA, S.A.B. de C.V. (NYSE:KOF)</t>
  </si>
  <si>
    <t>IQTR578177421</t>
  </si>
  <si>
    <t xml:space="preserve">The Coca-Cola Company (NYSE:KO) agreed to acquire the remaining 51% stake in Coca-Cola Femsa Philippines, Inc. from Coca-Cola FEMSA, S.A.B. de C.V. (NYSE:KOF) for approximately $720 million on August 16, 2018. Under the terms, Coca-Cola FEMSA, S.A.B. de C.V. exercised its put option to sell its 51% stake in Coca-Cola Femsa Philippines, Inc. back to The Coca-Cola Company. The price at which the stake will be sold is to be determined according to an agreed formula which cannot exceed the original aggregate enterprise value of $1.4 billion. Coca-Cola Femsa Philippines, Inc. will be managed as part of Bottling Investments Group of The Coca-Cola Company. The transaction is subject to regulatory approval. Chantal Kordula, Manuel Silva, Sabria Cornish, Jeffrey Rosenthal and Avion Tai of Cleary Gottlieb Steen &amp; Hamilton LLP acted as legal advisor to Coca-Cola FEMSA, S.A.B. de C.V.
</t>
  </si>
  <si>
    <t>Baúna light oil field in the Santos Basin</t>
  </si>
  <si>
    <t>Karoon Petróleo &amp; Gás Ltda.</t>
  </si>
  <si>
    <t>IQTR630794157</t>
  </si>
  <si>
    <t xml:space="preserve">Karoon Petróleo &amp; Gás Ltda signed a binding agreement to acquire Baúna light oil field in the Santos Basin from Petróleo Brasileiro S.A. - Petrobras (BOVESPA:PETR4) for approximately $720 million on July 24, 2019. The consideration will be paid as $49.9 million on signing of contract and $615.1 million before adjustments at the time of closing. The consideration adjustment will be dependent on timing of financial close and cash flow. Additionally, a contingent consideration will be payable dependent on oil prices. As on July 27, 2020, Karoon agreed on adjusted terms for the acquisition. The transaction will now be completed with a combination of firm and contingent consideration. Karoon will pay $380 million firm consideration payable as, $150 million on closing, closing adjustment offset, comprising the operating and investing cashflows (attributable to the assets to be transferred to Karoon under the SPA) in the period from the transaction effective date (of January 1, 2019) up to the closing date, the deposit (paid at SPA execution in July 2019), along with interest payable on firm consideration; deferred “firm” consideration payable 18 months after closing (equal to $380 million less the closing adjustment, less $150 million payable on closing, estimated to be $50 million). Karoon will also pay $285 million contingent consideration based on the average annual daily Platts Dated Brent oil price in respect of calendar years 2022 to 2026 and an additional $50 million in the event the average Brent oil price exceeds $100/bbl in calendar year 2020. In a related transaction, Trident Energy do Brasil LTDA signed a contract to acquire Pampo and Enchova clusters in shallow waters in the Campos Basin from Petróleo Brasileiro S.A. - Petrobras for $1.1 billion on July 24, 2019. The acquisition will be funded with a combination of existing cash reserve of $228 million, $250 million credit approved commitment from ING form an underwritten senior term loan facility, subject to confirmatory due diligence and final documentation and pre completion cash flows from the acquisition. The company intends to undertake equity raising to existing shareholder and new investors for any remaining funding requirement, pre completion cash flows from the acquisition. As on July 27, 2020 the firm and contingent consideration payable is expected to be funded from Karoon’s existing cash and organic cash flows from the asset. As of August 13, 2020, Karoon Energy has been issued with new environmental operational licenses by the Brazilian environmental agency, the Brazilian Institute of the Environment and Renewable Natural Resources.
The transaction subject to final Brazilian regulatory approval by the National Agency of Petroleum, Natural Gas and Biofuels. The transaction is also subject to the third party approval, ANP approval and FPSO charter assignment. As of October 5, 2020 Karoon Energy Limited is addressing the ANP’s proposed form of approval and outstanding minor administrative issues relating to finalisation of the parent company guarantee provided by Karoon Energy Limited in favour of the ANP. The FPSO charter assignment has also progressed and Karoon Energy Limited expects the documentation associated with this assignment to be finalised and ready for execution after ANP approval is received. The conditions precedent to the SPA must be satisfied or waived by a revised longstop date of October 30, 2020. As of October 23, 2020 Karoon Energy Limited announced that the Board of Directors of the ANP has approved the conditions, at a board meeting held on October 22, 2020. Karoon Energy Limited expects satisfaction of the conditions to occur in the ordinary course of business. Once written confirmation of the ANP board approval is issued, a further condition precedent to transaction close under agreement and last outstanding regulatory condition precedent will be satisfied. The transaction closing remains subject to certain condition including FPSO charter assignment. In relation to the FPSO charter assignment, Karoon Energy Ltd does not consider that this will delay transaction close. As of October 30, 2020, transaction is expected to close on November 6, 2020.
BofA Merrill Lynch acted as the financial advisor to Petróleo Brasileiro S.A. – Petrobras. Raphael Barboza Correia, Arthur Bardawil Penteado, Gisela Ferreira Mation, Mariana Meditsch, Elie Sherique, Daniel Szyfman and Fernando Xavier of Machado Meyer Advogados acted as legal advisor for Petróleo Brasileiro S.A. - Petrobras. Thais Bandeira de Mello Rodrigues, Alexandre B. Calmon, Tiago do Monte Macêdo and Guido Vinci of Tauil &amp; Chequer Advogados acted as legal advisor for Karoon Petróleo &amp; Gás Ltda. Cecile Baume, Kieran Berry, Mark Leemen, Isobel Smith and Tony Sparks of Allen &amp; Overy acted as legal advisors to Karoon. BTG Pactual and RBC Capital Markets acted as financial advisors to Karoon on the Baúna transaction.
</t>
  </si>
  <si>
    <t>Sculptor Capital Management, Inc.</t>
  </si>
  <si>
    <t>IQTR1848824087</t>
  </si>
  <si>
    <t xml:space="preserve">Rithm Capital Corp. (NYSE:RITM) proposed a non-binding indication of interest to acquire Sculptor Capital Management, Inc. (NYSE:SCU) from shareholders on November 29, 2022. Rithm Capital Corp. (NYSE:RITM) entered into a definitive agreement to acquire Sculptor Capital Management, Inc. (NYSE:SCU) from shareholders for approximately $550 million on June 23, 2023. As per the amended agreement entered on October 12, 2023, the aggregate transaction value is approximately $676 million. As part of the transaction, Sculptor Class A shareholders will receive cash consideration equal to $11.15 per share, with Sculptor operating partnership unitholders receiving the applicable amount of cash consideration in accordance with the Sculptor partnership agreements based on such $11.15 per share price. As of October 12, 2023 Sculptor Class A stockholders will receive $12.00 per share, representing an increase of 7.62% over Rithm’s previously agreed price of $11.15 per Class A share announced on July 24, 2023. As of October 26, 2023 Sculptor Class A stockholders will receive $12.70 per share with an aggregate transaction value of approximately $719.8 million. The parties also expect that, subject to the satisfaction of certain conditions, Sculptor operating partnership Class A / Class A-1 unitholders will be given the opportunity, in lieu of receiving cash consideration, to roll their Sculptor partnership units into partnership units of one or more Rithm subsidiaries. Sculptor is expected to operate as a separate business unit within Rithm. The transaction represents a premium of 18% over the closing price of Sculptor’s Class A shares on July 21, 2023 and a premium of 31% over the unaffected November 17, 2022 closing Class A share price of $8.50. The transaction is expected to be funded from Rithm’s cash on hand and available liquidity and is expected to be accretive to Rithm shareholders in 2025. Sculptor will be required to pay Rithm a termination fee of $16,576,819 (net of any payment of Rithm Expenses (as defined below)) in the following circumstances (i) if Rithm terminates the Merger Agreement due to an adverse recommendation change; (ii) if Sculptor terminates the Merger Agreement and an adverse recommendation change occurs, the Sculptor stockholder meeting has been held and the Merger Agreement has not been adopted by the Required Stockholder Approval; (iii) if Sculptor terminates the Merger Agreement in order to enter into a definitive agreement with respect to a superior proposal; or (iv) if an acquisition proposal is made for Sculptor and not withdrawn, the Merger Agreement is later terminated under certain circumstances and within twelve months after termination Sculptor enters into a definitive agreement with respect to an acquisition proposal and that acquisition proposal is subsequently consummated. As on October 12, as per amended agreement, the termination fee was increased to $20,307,196 (net any payment of Rithm expenses). The Amendment also increases the cap on the amount of Rithm expenses that Sculptor is required to reimburse in certain circumstances in the amount of $5,415,252.
The Sculptor Board of Directors, acting on the unanimous recommendation of the Special Committee, has unanimously approved the transaction and has recommended that Sculptor shareholders vote to approve it as well. Rithm’s Board of Directors has also unanimously approved the transaction. The transaction is subject to customary closing conditions, including approvals by Sculptor’s shareholders (including the approval by the holders of a majority of the outstanding shares of Class A stock not owned by Class A / A-1 unitholder shareholders or executive managing directors of Sculptor as of July 23, 2023 or the date of Sculptor’s shareholder meeting to approve the transaction), certain regulatory approvals, and the receipt of certain consents. As on October 12, 2023, Sculptor announced that the FCA approval was obtained which is valid for three months expiring on November 23, 2023 and the HSR Act waiting period expired at on September 5, 2023, also, on September 29, 2023, Rithm received written confirmation of the SFC Approval. Such approval is valid for a six-month period expiring on March 29, 2024. As of October 17, 2023, Daniel S. Och, Harold Kelly, Richard Lyon, James O’Connor and Zoltan Varga, today filed a complaint against the Company, its directors (including the members of the Special Committee) and Rithm Capital in the Delaware Court of Chancery. The transaction is expected to close in the fourth quarter of 2023. As of October 26, 2023, the Second Amendment increases the termination fee payable by Sculptor to Rithm in certain circumstances pursuant to the Merger Agreement (the “Company Termination Fee”). Under the terms of the Second Amendment, the Company Termination Fee has been increased from the dollar amount of $20,307,196 to the dollar amount of $22,426,831. As part of the Amended Agreement, Rithm has also agreed to waive Sculptor’s client consent condition with respect to all Sculptor funds, provided that the closing of the Transaction occurs on or prior to November 17, 2023. As of November 16, 2023, shareholders of Sculptor voted in favor of the merger agreement thereby approving the transaction.  
Citi acted as the exclusive financial advisor to Rithm. Peter D Serating, Heather Cruz, David C Hepp, David Polster and Blair T Thetford of Skadden, Arps, Slate, Meagher &amp; Flom LLP acted as legal advisors to Rithm Capital Corp. Lawrence Cagney, Gregory Gooding, Gary Murphy, Jeff Robins, Robert Dura, Marc Ponchione, John Young, Jane Shvets, Phillip Rohlik and Konstantin Bureiko of Debevoise &amp; Plimpton LLP served as legal counsel to Rithm. PJT Partners acted as financial advisor and fairness opinion provider; and Peter Harwich of Latham &amp; Watkins LLP acted as legal counsel to Sculptor’s Special Committee. J.P. Morgan Securities LLC acted as financial advisor and fairness opinion provider; and Adé Heyliger, Brian Parness, David E. Wohl, Harvey M. Eisenberg, Jason Vollbracht, Jessie Chiang, Joe Pari, Marc Schubert, Raymond O. Gietz, Regina Readling, Shawn Brett Cooley, Shawn Kodes, Rachel Shapiro, Michael C. Naughton and Nathan Cunningham of Weil, Gotshal &amp; Manges LLP acted as legal counsel to Sculptor. Jakob Rendtorff of Simpson Thacher &amp; Bartlett LLP Represents PJT Partners LP as Financial Advisor. Stuart Rogers of Alston &amp; Bird acted as legal counsel to Citigroup, financial advisor to Rithm Capital Corp. Andrew J. Levander and Kenneth E. Young of Dechert LLP acted as legal advisor to Sculptor Capital Management, Inc. Sculptor retained Innisfree M&amp;A Incorporated, a proxy solicitation firm, to solicit proxies in connection with the Special Meeting at a cost of approximately $50,000, plus a success fee of $50,000, and will reimburse Innisfree for certain expenses. American Stock Transfer &amp; Trust Company acted as transfer agent to Sculptor. 
Harvey M. Eisenberg, Adé Heyliger, Brian Parness, David E. Wohl, Harvey M. Eisenberg, Jason Vollbracht, Jessie Chiang, Joe Pari, Marc Schubert, Raymond O. Gietz, Regina Readling, Shawn Brett Cooley, Shawn Kodes, Rachel Shapiro, Michael C. Naughton and Nathan Cunningham of Weil, Gotshal &amp; Manges LLP acted as a legal advisor to Sculptor. Ropes &amp; Gray LLP acted as legal counsel to Sculptor. PJT Partners is entitled to receive aggregate compensation of approximately $10 million, of which $2 million became payable on delivery of PJT Partners’ opinion to the Special Committee and with the remainder of this fee to become payable upon consummation of the proposed Transactions. Sculptor has agreed to pay J.P. Morgan an estimated fee of $17.5 million, $2.0 million of which became payable to J.P. Morgan at the time J.P. Morgan delivered its opinion. J.P. Morgan and PJT Partners also acted as due diligence provider to Sculptor in the transaction. 
</t>
  </si>
  <si>
    <t>Castolin Eutectic Group</t>
  </si>
  <si>
    <t>Paragon Partners GmbH</t>
  </si>
  <si>
    <t>Messer SE &amp; Co. KGaA</t>
  </si>
  <si>
    <t>IQTR665219948</t>
  </si>
  <si>
    <t xml:space="preserve">Paragon Partners GmbH acquired Castolin Eutectic Group from Messer Group GmbH on April 22, 2020. Paragon Partners acquires all shares in Castolin Eutectic. Baker McKenzie acted as legal advisor to Paragon Partners GmbH. Winfried M. Carli of Shearman &amp; Sterling LLP, Michael Steinberg of Shearman &amp; Sterling LLP, Pierre-Nicolas Ferrand of Shearman &amp; Sterling LLP, France Division acted as legal advisor to Paragon Partners GmbH.
</t>
  </si>
  <si>
    <t>OUE Bayfront</t>
  </si>
  <si>
    <t>Allianz Real Estate Asia Pacific</t>
  </si>
  <si>
    <t>IQTR701519105</t>
  </si>
  <si>
    <t xml:space="preserve">Allianz Real Estate Asia Pacific agreed to acquire a 50% stake in OUE Bayfront from OUE Commercial Real Estate Investment Trust (SGX:TS0U) for approximately SGD 950 million on January 18, 2021. After taking into account, the divestment fee of SGD 3.2 million to be paid and other divestment-related expenses, net proceeds from the divestment is expected to be approximately SGD 262.6 million. The part of the transaction will be financed through an external bank financing. The transaction is subject to obtaining the LLP Bank loan, confirmation from the Comptroller of Goods and Services tax and the trustee obtaining an income tax ruling from IRAS. Assuming the entire net proceeds from the transaction is used to repay loans, OUE C-REIT’s aggregate leverage is expected to reduce from 40.3% as at September 30, 2020 to 33.6% on a pro forma basis post completion. Completion of the divestment is expected to take place approximately 15 business days after the fulfilment of the conditions. The transaction is expected to complete by the end of February 2021.
</t>
  </si>
  <si>
    <t>Sony Center in Berlin</t>
  </si>
  <si>
    <t>Oxford Properties Group, Inc.; Madison International Realty, LLC</t>
  </si>
  <si>
    <t>IQTR1784482830</t>
  </si>
  <si>
    <t xml:space="preserve">Norges Bank Investment Management entered into an agreement to acquire 50% stake in Sony Center in Berlin from Oxford Properties Group, Inc. and Madison International Realty, LLC for €677 million on May 19, 2022. Oxford Properties will retain a 50% interest in the property and act as asset manager on behalf of the new joint venture with NBIM. The property is encumbered by €625 million of existing debt. The expected date of completion of the transaction is June 30, 2022. Wencke Bäsler, Christian Schede, Silke Köhler, Claudia Hard, Martin Hamer, Christoph Enaux and Irina Kuznecova of Greenberg Traurig Germany acted as legal advisor to Oxford Properties Group.
</t>
  </si>
  <si>
    <t>Madison International Realty, LLC (United States); Oxford Properties Group, Inc. (Canada)</t>
  </si>
  <si>
    <t>VIC Management Unipessoal, Lda.</t>
  </si>
  <si>
    <t>Owl Creek Asset Management, L.P.; Mudrick Capital Management, L.P.; AlbaCore Capital LLP</t>
  </si>
  <si>
    <t>IQTR1830442669</t>
  </si>
  <si>
    <t>Management team of VIC Properties and institutional investors led by Owl Creek Asset Management, L.P., Mudrick Capital Management, L.P. and AlbaCore Capital LLP acquired VIC Properties from Aggregate Holdings S.A. for an enterprise value of approximately €670 million on March 17, 2023. VIC had net assets of €1,150 million and total assets of €1,882 million, including goodwill of €1,135 million as at June 30, 2022. New shareholders of VIC Properties alongside its management team will be led by Chief Executive Officer João Cabaça. The Agreement provides for the solicitation of consents from the holders of the VIC Convertible Bonds (the “Bondholders”) to approve certain amendments, including (but not limited to) the release of Aggregate from its existing guarantee and any future obligations of aggregate related to the VIC convertible bonds upon completion of the transaction, and permitting additional debt funding. Bondholders representing more than 70% of the outstanding principal amount of the VIC Convertible Bonds have committed to implement the proposed transaction. The transaction is subject to closing conditions and is expected to close in the second quarter of 2023.</t>
  </si>
  <si>
    <t>Three Malls in Northwest Atlanta, Greater Minneapolis and Arlington, Texas</t>
  </si>
  <si>
    <t>IQTR579244648</t>
  </si>
  <si>
    <t xml:space="preserve">TH Real Estate acquired a 49% of portfolio of three malls from Brookfield Property REIT Inc. (NasdaqGS:BPR) for approximately $710 million on August 27, 2018. The portfolio of three malls includes Cumberland Mall, Ridgedale Center and The Parks Mall at Arlington. CBRE Global Investors made the investment in the transaction on behalf of its institutional investor clients.
</t>
  </si>
  <si>
    <t>portfolio of three assets</t>
  </si>
  <si>
    <t>IQTR579427319</t>
  </si>
  <si>
    <t xml:space="preserve">TH Real Estate acquired a portfolio of three assets from Brookfield Property Partners for $714 million on August 30, 2018. The three mall portfolio reported sales of $3290 million.
</t>
  </si>
  <si>
    <t>China Merchants Capital Investment Co., Ltd.</t>
  </si>
  <si>
    <t>GLP Investment (Shanghai) Co., Ltd.</t>
  </si>
  <si>
    <t>IQTR665039246</t>
  </si>
  <si>
    <t xml:space="preserve">GLP Investment (Shanghai) Co., Ltd agreed to acquire 50% stake in China Merchants Capital Investment Co., Ltd from China Merchants Group Limited on October 11, 2019. Under the new partnership, GLP and CMC will co-manage CMC ’s existing CNY 270 billion ($38 billion) assets under management and the firms will leverage each other’s network of domestic and international investors to collaborate on the development of new funds. CMC will manage the day-to-day operations, with GLP overseeing the formation of new funds and key investment decisions. Vincent Peng, Managing Director of GLP, will lead a team dedicated to the partnership. The transaction is subject to regulatory approvals. Vincent Chan and Legal Manager Eason Huang of Appleby Corporate Services (HK) Limited acted as legal advisor to Cayman Islands and BVI entities of GLP in relation to strategic partnership. Deloitte &amp; Touche acted as accountant to China Merchants Capita and KPMG acted as accountant to GLP.
</t>
  </si>
  <si>
    <t>Kaybob Duvernay Assets of Shell Canada Energy Ltd.</t>
  </si>
  <si>
    <t>Whitecap Partnership</t>
  </si>
  <si>
    <t>Shell Canada Energy Ltd.</t>
  </si>
  <si>
    <t>IQTR704696873</t>
  </si>
  <si>
    <t xml:space="preserve">Crescent Point Resources Partnership entered into an agreement to acquire Kaybob Duvernay Assets in Alberta from Shell Canada Energy Ltd. for CAD 910 million on February 17, 2021. Crescent Point Energy Corp., the parent of Crescent Point Resources Partnership, will pay CAD 700 million in cash and will issue 50 million common shares to Shell Canada. The purchase price of CAD 700 million will be accessed through the Crescent's credit facility. Shell Canada Energy shall pay to Purchaser a break fee in the amount of CAD 45 million in case of termination of agreement. The transaction is subject to the satisfaction of customary closing conditions, consents and regulatory approvals. No Governmental Authority shall have issued an order, decree or ruling or taken any other action limiting, restricting, restraining, enjoining or otherwise prohibiting the completion of the transaction, the TSX Approval and the NYSE Approval shall have been obtained, the Competition Act Approval shall have been obtained The transaction is expected to close in April 2021. The acquisition is expected to be accretive on all per share metrics. Bank of Nova Scotia (TSX:BNS) and Bank of Montreal (TSX:BMO) acted as financial advisors, Computershare Trust Company of Canada acted as transfer agent and Norton Rose Fulbright Canada LLP acted as legal advisor to Crescent Point.
</t>
  </si>
  <si>
    <t>Pangang Group Xichang Vanadium Products Technology Co., Ltd.</t>
  </si>
  <si>
    <t>Pangang Group Vanadium &amp; Titanium Resources Co., Ltd. (SZSE:000629)</t>
  </si>
  <si>
    <t>Pangang Group Xichang Steel and Vanadium Company Limited</t>
  </si>
  <si>
    <t>IQTR1680590326</t>
  </si>
  <si>
    <t xml:space="preserve">Pangang Group Vanadium &amp; Titanium Resources Co., Ltd. (SZSE:000629) signed a share transfer agreement to acquire Pangang Group Xichang Vanadium Products Technology Co., Ltd. from Pangang Group Xichang Steel and Vanadium Company Limited for CNY 4.6 billion on September 7, 2021. 70% of the consideration will be paid within 5 working days from the delivery date and the remaining 30% stake will be paid with 12 months from the delivery date. As of June 30, 2021, Pangang Group Xichang Vanadium Products Technology reported total assets of CNY 1.67 billion, liabilities of CNY 207.2 million and net assets of CNY 1.46 billion. The deal is subject to approval from Pangang Group Vanadium &amp; Titanium Resources Co., Ltd. (SZSE:000629) board and shareholders. As of September 7, 2021 Pangang Group Vanadium &amp; Titanium Resources Co., Ltd. board approved the deal. As of September 29, 2021 Pangang Group Vanadium &amp; Titanium Resources Co., Ltd. shareholders approved the deal.
</t>
  </si>
  <si>
    <t>Stella Holding SAS</t>
  </si>
  <si>
    <t>ICG plc (LSE:ICG); PAI Partners SAS</t>
  </si>
  <si>
    <t>IQTR593343778</t>
  </si>
  <si>
    <t xml:space="preserve">PAI Europe VII Fund of PAI Partners, alongside management and Intermediate Capital Group plc (LSE:ICP) signed a non-binding agreement to acquire Stella Holding SAS from Intermediate Capital Group plc (LSE:ICP) for an enterprise value of approximately €630 million on November 26, 2018. The contemplated transaction remains subject to the approval of relevant regulatory authorities. Christophe Garaud, Grégoire Finance, Gil Kiener, Thomas Saint-Loubert-Bié, Paul Lombard, Ralph Unger, Faustine Viala, David Kupka, Philippe Grudé, Lucille Villié, Sebastian Fitzgerald and Jennifer Passagne of Willkie Farr &amp; Gallagher LLP acted as legal advisors to PAI Partners. Thomas Forschbach, Denis Criton, Emmanuel Enrici, Marine Bazé, Ketzia Chetrite, Michel Houdayer, Aurélien Lorenzi, Xavier Renard, Thomas Claudel, Frédéric Pradelles, Matthias Rubner and Romain Nairi of Latham &amp; Watkins (London) LLP acted as legal advisors for Intermediate Capital Group plc. Lazard acted as financial advisor to ICG. BNP Paribas Capital Corporation Inc acted as a financial advisor to PAI Partners. 
</t>
  </si>
  <si>
    <t>Three Companies in China</t>
  </si>
  <si>
    <t>Shanghai Feilo Acoustics Co.,Ltd (SHSE:600651)</t>
  </si>
  <si>
    <t>Shanghai Huayi Group Corporation Limited (SHSE:600623); Shanghai Lingang Economic Development (Group) Co., Ltd.; INESA (Group) Co., Ltd.; Shanghai Fuxin Communication Technology Development Co., Ltd.; Shanghai INESA Electron (Group) Co., Ltd.; Shanghai Lianhe Asset Management Co., Ltd.; Shanghai Changfeng Industrial Corporation; Shanghai Quyou Network Technology Co., Ltd.</t>
  </si>
  <si>
    <t>IQTR648256158</t>
  </si>
  <si>
    <t xml:space="preserve">Shanghai Feilo Acoustics Co., Ltd (SHSE:600651) agreed to acquire Shanghai Industrial Automation Instrumentation Research Institute Co., Ltd., Shanghai Yidian Automotive Electronic System Co., Ltd. and Shanghai Yidian Intelligent Electronics Co., Ltd. from a group of shareholders for CNY 2.7 billion on December 13, 2019. Shanghai Feilo Acoustics Co., Ltd shall issue 619.2 million shares as consideration. Shanghai Feilo Acoustics Co., Ltd (SHSE:600651) agreed to acquire Shanghai Industrial Automation Instrumentation Research Institute Co., Ltd., Shanghai Yidian Automotive Electronic System Co., Ltd. and Shanghai Yidian Intelligent Electronics Co., Ltd. from a group of shareholders for approximately CNY 5 billion. As on August 13, 2020, Shanghai Feilo Acoustics Co., Ltd approved to issue of 495,356,678 shares to INESA (Group) Co., Ltd., 92,879,377 shares to Shanghai Lingang Economic Development (Group) Co., Ltd, 30,959,792 shares to Shanghai Huayi Group Corporation Limited, 614,806,959 shares to Shanghai INESA Electron (Group) Co., Ltd., 28,196,314 shares to Shanghai Union Asset Management Co., Ltd., 2,787,769 shares to Shanghai Changfeng Industrial Corporation, 469,938 shares to Shanghai Fuxin Communication Technology Development Co., Ltd., 469,938 shares to Shanghai Quyou Network Technology Co., Ltd., 3,261,690 shares to Hong Bin, 1,393,884 shares to Lu Fengying, 464,628 shares to Gong Defu, 464,628 shares to Gu Qiuhua, 464,628 shares to Wen Xiang, 278,776 shares to Zhao Ping, 148,681 shares to Xu Huanjian, 148,681 shares to Hu Jun, 148,681 shares to Li Xinhua, 92,925 shares to Liu Ying, 92,925 shares to Guo Mei, 92,925 shares to Li Chengyu, 92,925 shares to Lu Xueyuan, 92,925 shares to Zhu Zhaomei, 74,340 shares to Xu Zhen, 37,170 shares to Xu Jianping, 37,170 shares to Fang Jiaming, 23,231 shares to Zhang Xiangsheng and 23,231 to Rao Mingqiang. Post completion, Shanghai Industrial Automation Instrumentation Research Institute Co., Ltd., Shanghai Yidian Automotive Electronic System Co., Ltd. and Shanghai Yidian Intelligent Electronics Co., Ltd will operate as wholly-owned subsidiaries of Shanghai Feilo Acoustics Co., Ltd.
For the year ended December 31, 2018, Shanghai Industrial Automation Instrumentation Research Institute Co., Ltd., Shanghai Yidian Automotive Electronic System Co., Ltd. and Shanghai Yidian Intelligent Electronics Co., Ltd. reported total assets of CNY 3.4 billion, revenues of CNY 2.7 billion, net income of CNY 148.3 million and net assets of CNY 2.3 billion. Boards of Shanghai Industrial Automation Instrumentation Research Institute Co., Ltd., Shanghai Yidian Automotive Electronic System Co., Ltd. and Shanghai Yidian Intelligent Electronics Co., Ltd. need to fulfill the internal decision-making review process and approve the deal. The deal also requires approval from SASAC, China Securities Regulatory Commission and shareholders of Shanghai Feilo Acoustics Co., Ltd. On December 13, 2019, the Board of Directors of Shanghai Feilo Acoustics Co., Ltd approved the transaction. On May 12, 2020, SASAC approved the transaction. The Merger, Acquisition and Reorganization Examination Committee of Listed Company (the Committee) of the China Securities Regulatory Commission will hold a working conference on July 16, 2020 to verify connected transaction of assets purchase through shares issuance. As of July 16, 2020, securities regulator approved the transaction. As of August 13, 2020, China Securities Regulatory Commission approved the deal. He Qing, Chen Shilai, Wang Pai, Jiang Hualin of Guotai Junan Securities Co., Ltd. (SHSE:601211) acted as financial advisors for Shanghai Feilo Acoustics. Li Qiang, Lin Lin, Chen Jie and Fei Yuanshi of Grandall Lawyer (Shanghai) Office acted as legal advisors to Shanghai Feilo in the transaction. Zhang Xiaorong, Zhuang Yibei and Hong Liangjun of Shanghui Certified Public Accountants (Special General Partnership) acted as accountants to Shanghai Feilo in the transaction. Qiu Jingzhi, Ye Hui, Li Jinghao, He Hao and Du Wenhao of Baker Tilly International Accounting Firm (Special General Partnership) acted as accountants to Shanghai Feilo in the transaction. Fang Ming and Wang Xiaomin of Shanghai Dongzhou Asset Appraisal Co., Ltd acted as evaluation agency in the transaction.
</t>
  </si>
  <si>
    <t>INESA (Group) Co., Ltd. (China); Shanghai Changfeng Industrial Corporation (China); Shanghai Fuxin Communication Technology Development Co., Ltd. (China); Shanghai Huayi Group Corporation Limited (SHSE:600623) (China); Shanghai Lingang Economic Development (Group) Co., Ltd. (China)</t>
  </si>
  <si>
    <t>Stockland Retirement Pty Limited</t>
  </si>
  <si>
    <t>Stockland (ASX:SGP)</t>
  </si>
  <si>
    <t>IQTR1772267281</t>
  </si>
  <si>
    <t xml:space="preserve">EQT Infrastructure V managed by EQT Partners AB entered into an agreement to acquire Stockland Retirement Living from Stockland (ASX:SGP) for approximately AUD 990 million on February 22, 2022. Stockland will continue to provide administrative support in areas such as finance and technology for an agreed period post completion of the transaction under a Transitional Services Agreement. As a result of the transaction, over 300 employees will transfer to EQT with the business. The transaction is subject to approval by the Foreign Investment Review Board. The transaction is expected to settle in late FY22. EQT was advised by Goldman Sachs and King &amp; Wood Mallesons.
</t>
  </si>
  <si>
    <t>Super Sport kladionica, drustvo s ogranicenom odgovornoscu</t>
  </si>
  <si>
    <t>EMMA CAPITAL Ltd.</t>
  </si>
  <si>
    <t>IQTR1796812794</t>
  </si>
  <si>
    <t xml:space="preserve">Entain Plc (LSE:ENT) agreed to acquire a 75% stake in Super Sport kladionica, drustvo s ogranicenom odgovornoscu from EMMA CAPITAL Ltd. for €690 million on August 11, 2022. Under the terms, Entain will pay €600 million in cash at completion and a further contingent payment of €90 million to EMMA in early 2023 based on SuperSport’s EBITDA for the financial year ending 2022. The transaction will be financed through a €700 million bridge loan from Deutsche Bank, Lloyds, Mediobanca, NatWest, and Santander. The New Loan was upsized from approximately €784 million to approximately €1016 million following strong demand from global credit investors. Radim Haluza will remain the Chief Executive Officer of Super Sport. The deal is conditional upon regulatory approvals. The transaction is expected to complete in Q4 2022. Laurence Hopkins, Tom Perry and Richard Brown of Morgan Stanley &amp; Co. International plc acted as financial advisor to Entain.  Petr Zákoucký, Rob Irving, Alex Tostevin ,Nik Colbridge, Josef Hainz, Sona Taghiyeva of Dentons Europe Cs Llp, Organizacni Slozka acted as legal advisor to EMMA CAPITAL Ltd.
</t>
  </si>
  <si>
    <t>Exscientia plc</t>
  </si>
  <si>
    <t>Recursion Pharmaceuticals, Inc. (NasdaqGS:RXRX)</t>
  </si>
  <si>
    <t>Evotec SE (XTRA:EVT); Novo Holdings A/S; Casdin Capital, LLC; GT Healthcare Capital Partners; Pivotal BioVenture Partners LLC</t>
  </si>
  <si>
    <t>IQTR1890756670</t>
  </si>
  <si>
    <t>Recursion Pharmaceuticals, Inc. (NasdaqGS:RXRX) entered into a transaction agreement to acquire Exscientia plc (NasdaqGS:EXAI) for approximately $650 million on August 8, 2024. Under the terms of the transaction agreement, which were unanimously approved by the boards of directors of both companies, Exscientia shareholders will receive 0.7729 shares of Recursion Class A common stock for each Exscientia ordinary share they own, with fractional shares paid in cash. Based on the fixed exchange ratio, Recursion shareholders will own approximately 74% and Exscientia shareholders will own approximately 26% of the combined company, in each case assuming no additional issuance by either company before closing. Major shareholders of each company, including holders of more than 40% of Exscientia shares, have entered into agreements on customary terms and conditions under which they have agreed to vote all their shares in favor of the transaction. There is approximately $850 million in cash and cash equivalents held by both companies at the end of Q2 2024. The combined company is estimated to achieve annual synergies of approximately $100 million with a cash runway extending into 2027. Under the Transaction Agreement, following the effective time of the Scheme of Arrangement (the “ Effective Time ”), each ordinary share in Exscientia (each a “ Scheme Share ”) shall be transferred from the holders of the Scheme Shares (each a “ Scheme Shareholder ”) to the Company (or as it directs, in the case of Exscientia’s ADSs (as defined below), to a nominee) in exchange for 0.7729 shares of Class A Common Stock of the Company, par value of $0.00001 per share (the “ Share Deliverable ” and collectively the “ Exchange Shares ”, and the ratio that each Share Deliverable bears to each Scheme Share being the “ Exchange Ratio ”). Exscientia will be required to make a payment to the Company equal to $6.88 million if the Transaction Agreement is terminated in certain and Recursion Pharmaceuticals will be required to make a payment to Exscientia equal to $58.77 million if the Transaction Agreement is terminated in certain. The combined company, which will be named Recursion, will continue to be headquartered in Salt Lake City, Utah, and trade on the NASDAQ, while maintaining a significant presence in the U.K. Chris Gibson, Ph.D., Co-Founder &amp; CEO of Recursion, will serve as Chief Eexecutive Officer of the combined company and David Hallett, Ph.D., Interim Chief Executive Officer &amp; Chief Scientific Officer of Exscientia, plans to join the combined company as Chief Scientific Officer. Two existing Exscientia directors will join the Board of Recursion following the closing of the transaction.
The respective obligations of the Company and Exscientia to consummate the Transaction are subject to the satisfaction or waiver of a number of conditions, including: (i) approvals by Exscientia’s shareholders of the Scheme of Arrangement and certain related matters, and sanction by the High Court of Justice of England and Wales (the “ Court ”) of the Scheme of Arrangement; (ii) approval by the Company’s stockholders of the issuance of the Exchange Shares; (iii) receipt of certain regulatory approvals, including the expiration or termination of the applicable waiting period under the Hart-Scott-Rodino Antitrust Improvements Act of 1976, as amended; (iv) compliance by the other party in all material respects with such other party’s obligations under the Transaction Agreement; (v) accuracy of the other party’s representations and warranties, subject to certain materiality standards set forth in the Transaction Agreement; (vi) the absence of any law or order that enjoins, prevents, prohibits, or makes illegal the consummation of the Transaction; and (vii) the Exchange Shares issuable in the Transaction having been approved for listing on Nasdaq. The combination is expected to be implemented through a court sanctioned scheme of arrangement under English law and is subject to the satisfaction of customary closing conditions, including the approval of Exscientia shareholders, the approval of Recursion’s stockholders, the sanction of the High Court of Justice of England and Wales, and the receipt of required regulatory approvals. The board of directors of Exscientia and Recursion Pharmaceuticals have unanimously approved the transaction. Subject to the satisfaction or waiver of the closing conditions, the transaction is expected to close by early 2025. As of August 28, 2024, Evotec SE a shareholder of Exscientia that holds or controls approximately 11% of the total outstanding share capital of Exscientia as of the date of the Transaction Agreement, executed a deed of irrevocable undertaking pursuant to which Evotec agreed to, among other things, and subject to the terms and conditions set forth in the Evotec Undertaking, vote all of the shares in Exscientia held by Evotec at the time of the relevant Exscientia shareholder meetings in favor of all resolutions to approve and give effect to the Scheme of Arrangement and certain related matters. As of November 12, 2024, shareholders of Exscientia and the High Court of Justice in England and Wales have considered approval for the Scheme of Arrangement. shareholders of Recursion has approved the transaction. The transaction is expected to close on November 20, 2024 subject to the satisfaction or waiver of the remaining customary closing conditions. On November 19, 2024, the Court issued an order sanctioning the Scheme of Arrangement.
Centerview Partners LLC acted as financial advisor and provided fairness opinion to Exscientia. Matthew Appleton and Nick Withers of Allen &amp; Company LLC acted as acted as financial advisor and provided fairness opinion to Recursion. Matthew Appleton and Nick Withers of Allen Overy Shearman Sterling LLP and Clare O’Brien and Christopher Glenn of Allen Overy Shearman Sterling US LLP acted as legal advisor to Exscientia. Patrick Schultheis; Robert T. Ishii; Remi P. Korenblit and Brendan Ripley Mahan of Wilson Sonsini Goodrich &amp; Rosati, Professional Corporation and David Pudge; Katherine Moir of Clifford Chance LLP acted as legal advisor to Recursion. Citibank, N.A. acted as depository bank to Exscientia.</t>
  </si>
  <si>
    <t>Casdin Capital, LLC (United States); Evotec SE (XTRA:EVT) (Germany); Novo Holdings A/S (Denmark)</t>
  </si>
  <si>
    <t>Streamlit, Inc.</t>
  </si>
  <si>
    <t>Snowflake Inc. (NYSE:SNOW)</t>
  </si>
  <si>
    <t>Sequoia Capital Operations LLC; Granite Asia; Bloomberg Beta L.P.; Gradient Ventures</t>
  </si>
  <si>
    <t>IQTR1773242837</t>
  </si>
  <si>
    <t xml:space="preserve">Snowflake Inc. (NYSE:SNOW) agreed to acquire Streamlit, Inc. for approximately $800 million on March 1, 2022. The consideration is net of cash acquired. A portion of the Equity Consideration that will be issued to Streamlit’s founders (Revested Shares) will be subject to revesting agreements pursuant to which the Revested Shares will vest over three years, subject to each founder’s continued employment with the Company or its affiliates. The portion of the fair value of these Revested Shares attributable to post-combination services will be expensed over the remaining service periods as stock-based compensation. Closing of the acquisition is subject to the receipt of required regulatory approvals and other customary closing conditions. The transaction is expected to close in the three months ending on April 30, 2022. Leif King, Barry Chang, Jonathan Farrokhnia, Marcela Robledo, Tom Asmar, Kimberly Franko, Kai R. Kramer, Creighton Macy and Teisha C. Johnson of Baker &amp; McKenzie LLP acted as a legal counsel to Snowflake Inc. And Fenwick &amp; West LLP acted as a legal counsel to Streamlit, Inc.   Bryan Cave Leighton Paisner LLP acted as legal advisor to the company in the transaction.
</t>
  </si>
  <si>
    <t>Laya Healthcare Limited</t>
  </si>
  <si>
    <t>AXA Ireland Limited</t>
  </si>
  <si>
    <t>IQTR1849992717</t>
  </si>
  <si>
    <t xml:space="preserve">AXA Ireland Limited entered into an agreement to acquire Laya Healthcare Limited from Corebridge Financial, Inc. (NYSE:CRBG) for €650 million on August 3, 2023. The completion of the transaction is subject to customary closing conditions, including the receipt of regulatory approvals, and is expected to take place by the end of 2023. As of September 5, 2023, the proposed acquisition has been notified to the Competition and Consumer Protection Commission for further investigation which is due by September 18, 2023. Dan Schuster-Woldan, Dominic da Gama Campos of Linklaters has advised AXA on its acquisition of Laya Healthcare. Morgan Stanley &amp; Co. LLC acted as financial advisor and A&amp;L Goodbody LLP acted as legal counsel to Corebridge. Fenchurch Advisory Partners LLP acted as financial advisor to Laya Healthcare Limited.
</t>
  </si>
  <si>
    <t>Petrol Forecourt Estate</t>
  </si>
  <si>
    <t>Co-operative Group Limited</t>
  </si>
  <si>
    <t>IQTR1798739371</t>
  </si>
  <si>
    <t xml:space="preserve">ASDA Group Limited agreed to acquire Petrol Forecourt Estate from Co-operative Group Limited for £600 million on August 31, 2022. An enterprise value of approximately £600m, which will include a cash consideration of £438m and is also inclusive of IFRS 16 lease liabilities of approximately £162m. Final amount to be confirmed on completion. This transaction includes 129 petrol forecourt sites, spread across the UK and represents 5% of Co-op's retail estate of 2,564 stores. The transaction is due to complete in Q4 2022. Rothschild &amp; Co SCA (ENXTPA:ROTH) acted as financial advisor to Co-operative Group Limited. Addleshaw Goddard LLP acted as legal advisor to Co-operative Group Limited.
</t>
  </si>
  <si>
    <t>Villages Bancorporation, Inc.</t>
  </si>
  <si>
    <t>Seacoast Banking Corporation of Florida (NasdaqGS:SBCF)</t>
  </si>
  <si>
    <t>IQTR1945490555</t>
  </si>
  <si>
    <t xml:space="preserve">Seacoast Banking Corporation of Florida (NasdaqGS:SBCF) entered into agreement to acquire Villages Bancorporation, Inc. for approximately $710 million on May 29, 2025. Upon completion of the merger, each share of VBI common stock will be converted at closing into the right to receive (i) $1,000 in cash, (ii) 38.5 shares of Seacoast common stock (the “Exchange Ratio”) or (iii) a 25%-75% combination of cash and Seacoast common stock, at the shareholder’s election. The final election will be subject to a proration mechanism such that 25% of VBI shares of common stock will receive the cash consideration and 75% of VBI shares of common stock will receive the stock consideration. Additionally, holders of VBI common stock shall receive a 1/1000 th share of Series A Non-Voting Preferred Stock of Seacoast (the “Preferred Stock”) for each share of VBI common stock in lieu of Seacoast common stock that would have otherwise been issued in connection with the merger consideration, if and only to the extent that such holder and such shareholder’s immediate family members and affiliates for purposes of 12 C.F.R. § 225.41 of Regulation Y, in connection with the merger consideration would, in the aggregate, receive shares of Seacoast common stock representing more than 9.75% of the outstanding Seacoast common stock as of immediately following the effective time of the merger. The merger agreement provides certain termination rights for both Seacoast and VBI, and further provides that a termination fee of $31.4 million will be payable by VBI upon termination of the merger agreement under certain circumstances, including if its board of directors withdraws, qualifies or modifies its recommendation that the VBI shareholders approve the merger agreement in a manner adverse to Seacoast or has resolved to take such action. Approximately 81% Seacoast / 19% VBI ownership, inclusive of non-voting preferred on a fully converted basis. No changes to the Board of Directors or executive leadership team at Seacoast.
The transaction has been approved by board of director of both parties. The transaction is subject to adoption of the Merger Agreement by VBI’s shareholders, regulatory approval, antitrust approval, the effectiveness of the registration statement for the Seacoast common stock to be issued in the merger, the approval for listing of the Seacoast common stock to be issued in the merger on NASDAQ. The transaction is expected to close in the fourth quarter of 2025. Seacoast expects the transaction to be approximately 22% accretive to earnings per share in 2026, with tangible book value dilution earned back in under three years. As of September 5, 2025 Board of Governors of the Federal Reserve System and the Office of the Comptroller of the Currency has approved the transaction. 
Randy Moore, John Gerl, Cliff Stanford, Mike Stevens, Clark Calhoun, Scott Harty and Justin Howard of Alston&amp; Bird LLP acted as legal advisors to Seacoast Banking Corporation of Florida. Jack P. Greeley of Smith Mackinnon acted as legal advisor to Villages Bancorporation. Hovde Group, LLC acted as financial and fairness opinion provider to Villages Bancorporation. Mauldin &amp; Jenkins Certified Public Accountants, LLC acted as accountant to Villages Bancorporation. Piper Sandler &amp; Co. acted as financial advisor to Seacoast Banking Corporation of Florida and Raymond James &amp; Associates, Inc. rendered a fairness opinion to Seacoast’s Board of Directors. Igor Kirman and John L. Robinson of Wachtell, Lipton, Rosen &amp; Katz LLP acted as legal advisor for Villages Bancorporation, Inc.
</t>
  </si>
  <si>
    <t>Shougang Jingtang United Iron &amp; Steel Co., Ltd.</t>
  </si>
  <si>
    <t>Beijing Jing Guorui State-owned Enterprise Reform and Development Fund</t>
  </si>
  <si>
    <t>Shougang Group Co.,Ltd</t>
  </si>
  <si>
    <t>IQTR647442503</t>
  </si>
  <si>
    <t xml:space="preserve">Beijing Jing Guorui State-owned Enterprise Reform and Development Fund and an unknown buyer agreed to acquire 19.2% stake in Shougang Jingtang United Iron &amp; Steel Co. Ltd. from Shougang Group Co., Ltd for CNY 5 billion on December 6, 2019. As per the terms, Beijing Jing Guorui State-owned Enterprise Reform and Development Fund will acquire 7.7% stake for CNY 2 billion and unknown buyer acquired 11.5% stake for CNY 3 billion. As of December 31, 2018, Shougang Jingtang United Iron &amp; Steel reported total assets of CNY 75 billion, net assets of CNY 23.3 billion, revenue of CNY 33.8 billion, operating profit of CNY 2 billion and net profit of CNY 1.9 billion.
</t>
  </si>
  <si>
    <t>IQTR570727327</t>
  </si>
  <si>
    <t xml:space="preserve">Axium Infrastructure inc. and Manulife Financial Corporation (TSX:MFC) entered into a definitive agreement to acquire 35% stake in Northwest British Columbia Hydro Electric Facilities from AltaGas Ltd. (TSX:ALA) for approximately CAD 920 million on June 13, 2018. After the completion of the transaction, AltaGas will remain the majority holder of the Northwest British Columbia Hydro Electric Facilities and continue to provide all operational, maintenance and management functions. The consideration implies a 2017 EBITDA multiple of approximately 27 times. The transaction is subject to closing adjustments and customary closing conditions and is expected to close prior to the end of June 2018. The proceeds from the sale will be used for the funding related to AltaGas' acquisition of WGL and will allow for the rapid repayment of the bridge facility. TD Securities Inc., JPMorgan Chase &amp; Co. (NYSE:JPM) and RBC Capital Markets acted as financial advisors to AltaGas. Nicholas Williams, Anthony Spadaro, Christopher Anderson, Gabriella Lombardi, Sarah V. Powell, Marc Pontone, Stefanie Milner and Marc AndrÃ© Gaudreau Duval of Davies Ward Phillips &amp; Vineberg LLP acted as legal advisors to Axium Infrastructure inc. and Manulife Financial Corporation. Christine Kowbel and Edward Wilson of Lawson Lundell LLP acted as legal advisors to Axium and Manulife with respect to certain British Columbia regulatory and real property issues.
</t>
  </si>
  <si>
    <t>Freehold Interests in 21 Industrial Properties in Germany and The Netherlands</t>
  </si>
  <si>
    <t>Frasers Property Investments (Holland) B.V.</t>
  </si>
  <si>
    <t>IQTR560212135</t>
  </si>
  <si>
    <t xml:space="preserve">Frasers Logistics &amp; Industrial Trust (SGX:BUOU) entered into a conditional share purchase agreement to acquire freehold interests in 21 industrial properties in Germany and the Netherlands from Frasers Property Investments (Holland) B.V for approximately €580 million on April 19, 2018. The acquisition comprises 17 properties in Germany and 4 properties in the Netherlands. As reported, the purchase consideration in cash is approximately €316.2 million. The purchase consideration is based on the property purchase price of €596.8 million which was negotiated on a willing-buyer and willing-seller basis taking into account the independent valuations described herein, as adjusted for the estimated net assets and liabilities of the properties (including the existing debt facilities of the properties to be assumed by Frasers Logistics &amp; Industrial Trust amounting to approximately €262.7 million as well as Frasers Logistics &amp; Industrial Trust’s effective interests in each entity held in the properties (subject to further adjustments based on the actual consolidated net assets and liabilities of the properties at completion of the acquisition) and the amount of an inter-company loan owing by the properties to the vendor as at the completion of the acquisition (based on 100% effective interests in each of the properties).
The purchase consideration is intended to be partially funded by way of a private placement to institutional and other investors and a non-renounceable preferential offering of new units in Frasers Logistics &amp; Industrial Trust to its to existing unitholders for gross proceeds of approximately €325 million with the balance to be funded by borrowings. The completion of the acquisition is subject to the satisfaction of certain conditions precedent, which includes Frasers Logistics &amp; Industrial Asset Management Pte. Ltd., as manager of Frasers Logistics &amp; Industrial Trust obtaining the approval of the unitholders at an extraordinary general meeting to be convened; and Frasers Logistics &amp; Industrial Asset Management Pte. Ltd procuring financing for the acquisition and the assignment of the inter-company loan on terms reasonably satisfactory to Frasers Logistics &amp; Industrial Asset Management Pte. Ltd. The independent Directors of Frasers Logistics &amp; Industrial Trust recommend that unitholders vote at the EGM in favor of the proposed acquisition. The deal is approved by shareholders of Frasers Logistics &amp; Industrial Trust.
The acquisition is expected to be completed by June 2018. The latest date for completion of the acquisition under the share purchase agreement is July 31, 2018. The acquisition is expected to be distribution per unit accretive. CBRE Ltd and Colliers International Valuation UK LLP acted as independent valuers for the properties. Deloitte &amp; Touche Corporate Finance Pte Ltd. acted as independent financial advisor to Frasers Logistics &amp; Industrial Asset Management Pte. Ltd. Boardroom Corporate &amp; Advisory Services Pte. Ltd acted as registrar for Frasers Logistics &amp; Industrial Trust. As of November 28, 2018, Jerry Koh  and Long Pee Hua of Allen &amp; Gledhill acted as legal advisor to Frasers Logistics &amp; Industrial Trust.
</t>
  </si>
  <si>
    <t>Iidabashi Grand Bloom</t>
  </si>
  <si>
    <t>IQTR1677719684</t>
  </si>
  <si>
    <t xml:space="preserve">Nippon Building Fund Incorporation (TSE:8951) signed an contract to acquire Iidabashi Grand Bloom from Mitsui Fudosan Co., Ltd. (TSE:8801) for ¥77.6 billion on August 16, 2021. In related transaction Nippon Building Fund Incorporation signed an contract to sell 4 properties for ¥75.4 billion on August 16, 2021. Consideration will be financed from the combination of cash in hand, loans and sale proceeds. Transaction is expected to complete on September 30, 2021. Daiwa Real Estate Appraisal Co., Ltd. acted as appraiser.
</t>
  </si>
  <si>
    <t>Dalian Ocean Fishing Co., Ltd.</t>
  </si>
  <si>
    <t>Jiajia Food Group Co.,Ltd (SZSE:002650)</t>
  </si>
  <si>
    <t>J.K. Life Insurance Co., Ltd.; Beijing Guanhui Shiji Equity Investment Fund Management Co., Ltd.; Dalian Jinmu Investment Co., Ltd.; Wuhu Huarong Yuxin Investment Center (Limited Partnership); Great Wall (Deyang) Industrial Fund Partnership (Limited Partnership); Ningbo Zhenhai Caifa Investment Partnership (Limited Partnership); Gongqingcheng Zebang Deep Sea Investment Management Partnership (Limited Partnership); Ningbo Free Trade Zone Xincaidao Preferred Equity Investment Fund Partnership (Limited Partnership); Shenzhen Oriental Xiaoweixing Equity Investment Fund Partnership (Limited Partnership); Ningbo Meishan Bonded Port Area Dingshi Haoyuan Equity Investment Fund Partnership Enterprise (Limit; Hangzhou Zhukang Investment Partnership Enterprise (Limited Partnership); Xinyu Qingzheng Taifeng Investment Partnership (Limited Partnership); Ningbo Yanyuan Shouke Xing'an Equity Investment Partnership (Limited Partnership)</t>
  </si>
  <si>
    <t>IQTR573800013</t>
  </si>
  <si>
    <t xml:space="preserve">Jiajia Food Group Co.,Ltd. (SZSE:002650) agreed to acquire Dalian Ocean Fishing Co., Ltd from a group of sellers for CNY 4.7 billion on June 25, 2018. A total of 792.41 million shares will be issued at CNY 5.06 per share and a cash payment of 700.38 million will be made to the sellers. The share consideration will be subject to lock up period of 36 months. Jiajia Food Group Co.,Ltd will simultaneously raise CNY 750 million through a private placement, proceeds of which will be used to fund the cash compensation of the acquisition and to pay intermediary fees.
Dalian Ocean Fishing Co., Ltd reported total assets of CNY 2.3 billion, net assets of CNY 1.6 billion, revenue of CNY 758.7 million, operating profit of CNY 358.1 million and net profit of CNY 353.5 million as of December 31, 2017. Approval from the CSRC and the shareholders´ meeting of Jiajia Food Group Co.,Ltd is still pending. The transaction was approved by the corresponding decision making units of Ningbo Yanyuan Shouke Xing'an Equity Investment Partnership (Limited Partnership), Junkang Life Insurance, Wuhu Huarong New Investment Center (Limited Partnership) Co., Ltd and by 10 sellers out of 14 on June 25, 2018, July 2, 2018, July 5, 2018 and July 6, 2018 respectively. The transaction was approved by the Board of Directors of Jiajia Food Group Co.,Ltd on July 9, 2018 and November 30, 2018. The transaction was also approved by the Board of Directors of Dalian Ocean Fishing on July 9, 2018. The transaction was approved by the shareholders of Dalian Ocean Fishing Company Limited at the shareholders meeting held on November 30, 2018. As on December 6, 2019, Jiajia Food Group Co., Ltd.'s Board of Directors extended the validity of the resolutions of this transaction until the validity of the resolutions and authorizations of the previous shareholders' meeting by 12 months.
Dongxing Securities Co., Ltd and Zheshang Securities Co., Ltd acted as financial advisors, Grandall Law Firm acted as legal advisor and Wuyige Certified Public Accountants LLP acted as accountant for Jiajia Food Group.
</t>
  </si>
  <si>
    <t>J.K. Life Insurance Co., Ltd. (China); Ningbo Yanyuan Shouke Xing'an Equity Investment Partnership (Limited Partnership) (China)</t>
  </si>
  <si>
    <t>TORC Oil &amp; Gas Ltd.</t>
  </si>
  <si>
    <t>IQTR697552136</t>
  </si>
  <si>
    <t xml:space="preserve">Whitecap Resources Inc. (TSX:WCP) entered into a business combination agreement to acquire TORC Oil &amp; Gas Ltd. (TSX:TOG) from Canada Pension Plan Investment Board and others for approximately CAD 560 million on December 8, 2020. Under the terms of agreement, Whitecap Resources will issue 0.57 common share for each TORC Oil &amp; Gas share and will assume TORC's net debt. Whitecap Resources will acquire 222.63 million of shares and 5.96 million of share awards. The agreement provides for non-solicitation covenants on behalf of TORC which are subject to the fiduciary duty obligations of the TORC Board and provides Whitecap with the right to match any superior proposal received by TORC. The agreement also provides for mutual non-completion fees of CAD 20 million in the event the business combination is not completed or is terminated by either party in certain circumstances. The combined entity will be stewarded by the existing Whitecap executive team and will continue to advance a total return model combining modest production growth with meaningful cash dividends. The combined business will continue to be led by the Whitecap executive team and Board of Directors. Pursuant to the agreement and subject to receipt of approval by the shareholders of Whitecap of the resolution to amend the articles of Whitecap (the "Article Amendment Resolution") at the Whitecap meeting, Whitecap has agreed to appoint a designated director from TORC to its Board of Directors on closing.
Following completion of the transaction, the current executive team of Whitecap will continue to manage the combined business, including Grant Fagerheim as President and Chief Executive Officer, Joel Armstrong as Vice President, Production and Operations, Andrew Bullock as Vice President, Exploration and Geosciences, Darin Dunlop as Vice President, Engineering, Thanh Kang as Chief Financial Officer, Gary Lebsack as Vice President, Land, David Mombourquette as Vice President, Business Development and IT and Jeff Zdunich as Vice President, Finance and Controller. Also, a designated director agreed to by Whitecap and TORC, will be added to the Whitecap Board which currently consists of Grant Fagerheim, Heather Culbert, Gregory Fletcher, Daryl Gilbert, Glenn McNamara, Stephen Nikiforuk, Kenneth Stickland, Brad Wall and Grant Zawalsky. The transaction is subject to necessary regulatory and shareholder approvals, third party approval, the approval of the TSX, the approval of the shareholders of Whitecap and TORC, the approval of the Court of Queen's Bench of Alberta and approval under the Competition Act. The business combination requires approval by at least 66.67% of the votes cast by TORC shareholders present in person or represented by proxy at a special meeting of TORC Shareholders to be called to consider the business combination and a majority of the votes cast by TORC Shareholders after excluding the votes cast by those persons whose votes may not be included under Multilateral Instrument 61- 101 - Protection of Minority Security Holders in Special Transactions. The issuance of the Whitecap shares pursuant to the business combination requires approval by at least 50% of the votes cast by Whitecap shareholders represented in person or by proxy at a special meeting of Whitecap shareholders to be called to consider the Issuance Resolution, as required by the rules of the TSX. In addition, Whitecap Shareholders will be asked to consider the Article Amendment Resolution to increase its maximum number of directors so that Whitecap can appoint a designated director from the TORC Board of Directors to the Whitecap Board of Directors on closing. The transaction also requires that TSX shall have conditionally approved the listing of the Whitecap shares to be issued to TORC shareholders.
All of the directors and executive officers of TORC, holding approximately 4.27% of the currently issued and outstanding TORC shares, and Canada Pension Plan Investment Board has entered into a Support Agreement whereby it will vote in favor of the transaction under the terms of the agreement. The transaction has been unanimously approved by the Boards of Directors of both Whitecap and TORC. The consideration to be paid by Whitecap pursuant to the agreement is fair, from a financial point of view, to Whitecap and has unanimously recommended that the Whitecap shareholders vote in favor of the resolution approving the issuance of the Whitecap shares pursuant to the agreement at the Whitecap meeting. The TORC Board of Directors has unanimously determined that the business combination and the execution of the agreement is in the best interests of TORC, that the business combination is fair to TORC Shareholders and has unanimously recommended that the TORC Shareholders vote in favor of the resolution approving the business combination at meeting. TORC shareholder’s meeting is scheduled on February 18, 2021. As on February 18, 2021, the transaction has been approved by shareholders of Whitecap and TORC. Also, on February 18, 2021, the Court of Queen’s Bench of Alberta issued a final order approving the acquisition. The Parties received Competition Act Approval on December 30, 2020. The transaction is expected to close on or before February 25, 2021. As of January 13, 2021, the transaction is expected to close on or about February 24, 2021. 
National Bank Financial Inc acted as financial advisor and fairness opinion provider to Whitecap Board. RBC Capital Markets acted as financial advisor and fairness opinion provider to the Board of Directors of TORC. Burnet, Duckworth &amp; Palmer LLP acted as legal advisor to Whitecap. James Pasieka, Brian Bidyk and Gordon Cameron, Kimberly Brown, Dominic Thérien, and Sean Smyth of McCarthy Tétrault LLP acted as legal advisors to TORC. Computershare Trust Company acted as transfer agent for TORC. Odyssey Trust Company acted as transfer agent for Whitecap Resources.
</t>
  </si>
  <si>
    <t>Unico Partners I Portfolio in Seattle and Denver</t>
  </si>
  <si>
    <t>Broad Street Principal Investments, L.L.C.</t>
  </si>
  <si>
    <t>Unico Properties LLC, Investment Arm</t>
  </si>
  <si>
    <t>IQTR598764116</t>
  </si>
  <si>
    <t xml:space="preserve">Broad Street Principal Investments LLC acquired unknown interest in Unico Partners I Portfolio in Seattle and Denver from Unico Partners I a fund managed by Unico Properties LLC, Investment Arm for $710 million on January 17, 2019. The portfolio includes Smith Tower, Yale + Thomas building, DC Building, the Platte Street portfolio in the Denver and Seattle and it also includes new construction buildings such as the Circa Building along with Grand Central block, the Butler Garage, 11-building Pearl East in Boulder and other assets. The acquisition was led by Unico's Senior Vice President of Asset Management Scott Brucker. Post completion of the acquisition, Unico will retain stake in the portfolio in a new partnership with Goldman Sachs, and will continue to manage and operate the 10 creative office assets and a parking garage in Seattle and Denver. Jason Flynn and Paul Nelson from Eastdil Secured represented Unico in the sale. Anthony J. Colletta , Benjamin R. Weber, Adam A. Sofen, Jennifer L. Warne, Jason A. Wasser, Misha M. Patel, Andrew S. Mason, Isaac J. Wheeler, Ha Jin Lee, Jennifer M. Leaphart, Andrew B. Motten and Matthew J. Brennan of Sullivan &amp; Cromwell LLP acted as legal advisor to Broad Street Principal Investments LLC.
</t>
  </si>
  <si>
    <t>Matariki Forestry Group</t>
  </si>
  <si>
    <t>TRG Management LP</t>
  </si>
  <si>
    <t>Rayonier, L.P.</t>
  </si>
  <si>
    <t>IQTR1934651697</t>
  </si>
  <si>
    <t xml:space="preserve">Ents LP, fund managed by TRG Management LP, entered into a purchase and sale agreement to acquire 77% stake in Matariki Forestry Group from Rayonier, L.P. for $710 million on March 9, 2025. The purchase price of $710 million, subject to net debt, working capital, and other adjustments. Proceeds from the transaction will be used by Rayonier to further reduce leverage, return capital to shareholders through special dividends and/or share repurchases, reinvest in synergistic acquisitions, and/or fund other capital allocation priorities. Rayonier expects that the transaction will be modestly accretive to pro forma CAD per share, before factoring in the impact of any special dividends associated with the transaction.
The transaction is expected to close in 2025, subject to the receipt of regulatory approvals and satisfaction or waiver of certain conditions, including the receipt of required antitrust approvals in China and South Korea, the receipt of required approvals under the Overseas Investment Act 2005 and the Overseas Investment Regulations 2005 of New Zealand, the absence of any judgment or law preventing or prohibiting the closing and the receipt of certain third-party contractual consents. Morgan Stanley &amp; Co. LLC acted as financial advisor to Rayonier, L.P.
</t>
  </si>
  <si>
    <t>Boingo Wireless, Inc.</t>
  </si>
  <si>
    <t>IQTR706178146</t>
  </si>
  <si>
    <t xml:space="preserve">Funds managed by affiliates of Digital Colony Management, LLC entered into a definitive agreement and plan of merger to acquire Boingo Wireless, Inc. (NasdaqGS:WIFI) for approximately $650 million on February 26, 2021. Under the terms of the agreement, Digital Colony will acquire all the outstanding shares of Boingo common stock for $14.00 per share in cash through a merger, in a transaction valued at approximately $854 million, including the assumption of $199 million of Boingo’s net debt obligations. Upon completion of the transaction, Boingo will transition from a public company to a privately held company. Boingo Wireless will have a 25-business day go-shop period. Commitment for approximately $950 million financing consists of a combination of $700 million equity financing from Digital Colony Partners II, LP and $350 million of debt financing from Truist Bank and Truist Securities, Inc., The Toronto-Dominion Bank, New York Branch, TD Securities (USA) LLC and CIT Bank, N.A. Debt financing is comprised of (a) $200 million senior secured delayed draw term loan facility which will be available to fund a portion of the payments contemplated by the Merger Agreement, (b) a $100 million senior secured delayed draw term loan facility, which is not available to fund any portion of the payments contemplated by the Merger Agreement, and (c) a $50 million senior secured revolving credit facility, up to $10 million of which is available to fund a portion of the payments contemplated by the Merger Agreement. As a result of the Merger, Boingo will become a wholly owned subsidiary of Digital Colony Management. In case of termination, Boingo will pay a termination fee of $19.635 million and Digital Colony will pay a termination fee of $32.725 million.
The transaction is subject to the receipt of Boingo shareholder approval, regulatory approvals and other customary closing conditions and any applicable waiting period under the HSR Act shall have expired or been terminated. The transaction has been unanimously approved by Boingo’s Board of Directors. The Board of Directors of Boingo Wireless unanimously recommends that the shareholders vote “FOR” the adoption of the Merger Agreement. As of April 28, 2021, The Special Meeting will take place on June 1, 2021 for shareholders’ approval. On June 1, 2021, Boingo shareholders approved the transaction. The transaction is expected to close in the second quarter of 2021.
TAP Securities LLC is serving as exclusive financial advisor and provided a fairness opinion to Boingo’s Board of Directors in connection with the transaction and Ilan Lovinsky, Andrew Luh and John Olson of Gunderson Dettmer acted as legal advisors to Boingo. Credit Suisse is acting as lead financial advisor and Truist Securities Inc. is acting as co-financial advisor to Digital Colony in connection with the transaction. David Lieberman, Christopher May, Brian Gluck, David Rubinsky, Joo Hyun Lee, Ryan Bekkerus, Jonathan Lindabury, Drew Purcell, Lori Lesser, Genevieve Dorment, Michael Isby and Dennis Loiacono of Simpson Thacher acted as legal advisors to Digital Colony. Bruce Gutenplan and Scott Grader of Paul, Weiss, Rifkind, Wharton &amp; Garrison LLP acted as legal advisor to TAP Advisors, parent of TAP Securities LLC. Morrow &amp; Co., LLC acted as information agent and American Stock Transfer &amp; Trust Company, LLC acted as transfer agent to Boingo. Boingo has also agreed to pay a fee of $1 million that became payable upon delivery of TAP Advisors’ opinion and also agreed to pay TAP Advisors a cash transaction fee of $16.5 million, contingent upon consummation of the Merger.
</t>
  </si>
  <si>
    <t>IBI Group Inc.</t>
  </si>
  <si>
    <t>Arcadis NV (ENXTAM:ARCAD)</t>
  </si>
  <si>
    <t>IBI Group Management Partnership; IBI Group Investment Partnership; IBI Group Management Partnership II</t>
  </si>
  <si>
    <t>IQTR1792018519</t>
  </si>
  <si>
    <t xml:space="preserve">Arcadis NV (ENXTAM:ARCAD) entered into an agreement to acquire IBI Group Inc. (TSX:IBG) from IBI Group Management Partnership, IBI Group Investment Partnership, IBI Group Management Partnership II and others for approximately CAD 740 million on July 18, 2022. Arcadis to acquire all issued and outstanding shares of IBI Group for CAD 19.50 per share. The acquisition of IBI Group for an aggregate consideration of approximately CAD 873 million. The transaction will be financed with debt. Committed financing was provided by Goldman Sachs together with Bank of America. The arrangement agreement includes customary provisions relating to non-solicitation, subject to customary “fiduciary out” provisions. The transaction is subject to certain customary closing conditions, including (i) IBI Group shareholder approval at a special meeting of IBI Group’s shareholders (the “Special Meeting”) by no less than 66 2/3% of the votes cast at the Special Meeting; (ii) court approval; (iii) applicable regulatory approvals; and (iv) certain other closing conditions customary for a transaction of this nature. Arcadis Supervisory Board unanimously approved the transaction. Transaction unanimously supported by IBI Group’s Board of Directors and IBI Group’s largest shareholder, the IBI Group Management Partnership, which has entered into a voting support agreement to support and vote in favor of the transaction. All directors and senior officers of IBI Group have entered into voting support agreements pursuant to which they have agreed to support and vote in favor of the transaction. IBI Group expects to hold the Special Meeting to consider the transaction in September 2022. As of September 16, 2022, the shareholders of IBI Group Inc. has approved the deal. As of September 20, 2022, the Ontario Superior Court of Justice has approved the deal. The transaction is expected to be completed in the second half of 2022. The deal is expected to close on or about September 27, 2022. The transaction is expected to be immediately accretive to Arcadis’ 2022E adjusted earnings per share and operating profit margins. Goldman Sachs served as exclusive financial advisor and John Ciardullo, Mike Devereux, John Lorito, John Lennard, Craig Mitchell, Michael Kilby, Jean-Guillaume Shooner, Natasha vandenHoven, Jonathan Auerbach, Wesley Ng, Neil Shapiro, Larry Cobb and Alex Rose of Stikeman Elliott LLP as legal counsel to Arcadis. Committed financing was provided by Goldman Sachs together with Bank of America. National Bank Financial served as exclusive financial advisor and Blake, Cassels &amp; Graydon LLP as legal counsel to the Special Committee of IBI Group, and Linda Misetich Dann and Andrew Disipio of Bennett Jones LLP acted as legal counsel to IBI Group. TSX Trust Company served as Depository to IBI Group. Ernst &amp; Young Transaction Services France acted as financial advisor to Arcadis NV  in the transaction.
</t>
  </si>
  <si>
    <t>IBI Group Management Partnership (Canada); IBI Group Management Partnership II (Canada)</t>
  </si>
  <si>
    <t>Ong Sek Chong &amp; Sons Pte Ltd</t>
  </si>
  <si>
    <t>IQTR718458228</t>
  </si>
  <si>
    <t xml:space="preserve">Ong Sek Chong &amp; Sons Pte Ltd. made an offer to acquire remaining stake in Lian Beng Group Ltd (SGX:L03) for approximately SGD 140 million on June 14, 2021. Under the terms of transaction, Ong Sek Chong &amp; Sons will purchase 276.22819 million shares at a purchase price SGD 0.5 per share in cash. Ong Sek Chong &amp; Sons confirms that sufficient financial resources are available to satisfy full acceptance of the Offer by the holders of the Offer Shares on the basis of Offer Price. Low Beng Tin, Ko Chuan Aun, Ang Chun Giap and Tan Khee Giap are independent directors of Lian Beng Group Ltd for the purpose of the Offer and are required to make a recommendation to the Independent Shareholders in respect of the Offer. Transaction is conditional upon the Offeror having received, by the close of the Offer, valid acceptances in respect of such number of Offer Shares which, when taken together with the Shares owned, controlled or agreed to be acquired by the Offeror and persons acting in concert with it (including the Relevant Concert Party Group) (whether before or during the Offer and pursuant to the Offer or otherwise), will result in the Offeror and persons acting in concert with it (including the Relevant Concert Party Group) holding more than 50% of total Shares (excluding any treasury Shares) as at the close of the Offer. The Offer will not become or be capable of being declared unconditional as to acceptances until the close of the Offer, unless at any time prior to the close of the Offer, the Offeror has received valid acceptances in respect of such Offer Shares which, when taken together with the Shares owned, controlled or agreed to be acquired by the Offeror and the persons acting in concert with it (including the Relevant Concert Party Group) (whether before or during the Offer and pursuant to the Offer or otherwise), will result in the Offeror and persons acting in concert with it (including the Relevant Concert Party Group) holding such number of Shares carrying more than 50% of the voting rights attributable to the issued share capital of Lian Beng Group. As of July 5, 2021, The Offeror received valid acceptance representing 50.81 and hence Offer became unconditional. The Offeror is not obliged to extend the Offer if the Acceptance Condition is not fulfilled by the Closing Date. As of July 12, 2021, as per advise received from RHT Capital Pte. Ltd. offer is not fair and not reasonable. Accordingly, RHT Capital Pte. Ltd. advise the Independent Directors to recommend that Shareholders REJECT the Offer.
As of June 28, 2021, the transaction is expected to be completed by July 26, 2021. United Overseas Bank Limited acted as financial advisor for Ong Sek Chong &amp; Sons Pte Ltd. On June 22, 2021, RHT Capital Pte. Ltd. was appointed as financial advisor to the independent directors of Lian Beng Group. M &amp; C Services Private Limited acted as registrar to Lian Beng Group Ltd.
</t>
  </si>
  <si>
    <t>DWF Group Limited</t>
  </si>
  <si>
    <t>IQTR1848617901</t>
  </si>
  <si>
    <t xml:space="preserve">Inflexion Private Equity Partners LLP entered into a Scheme of Arrangement to acquire DWF Group plc (LSE:DWF) from group of shareholders for approximately £340 million on July 21, 2023. As per the terms of the transaction, the offer price per share is £1 which includes cash consideration of £0.97 pence per DWF Share and a special dividend of £0.3 pence per DWF Share. The Acquisition will be funded through a combination of equity investment into Bidco from the Inflexion Funds, and new debt financing to be provided under the Senior Debt Facilities made available to Bidco by ICG funds with ICG Alternative Investment Limited acting as mandated lead arranger. Transaction is subject to DWF shareholders approval, court approval, and regulatory approvals and other conditions. DWF Directors unanimously recommended that DWF Shareholders vote in favor of the Scheme at the Court Meetings and vote in favor at the General Meeting. As of September 12, 2023. the board of DWF is pleased to announce that the Employee Shareholder Court Meeting and the Other Shareholder Court Meeting to consider the Scheme and the General Meeting to consider the Resolution were each held today and all resolutions were approved by the requisite majorities. As of September 26, 2023, all of the conditions to the acquisition relating to anti-trust and regulatory approvals have been satisfied and the transaction remains subject to Court sanctioning the Scheme at the Sanction Hearing.  The acquisition is currently expected to become effective around Q4, 2023. As of September 26, 2023, the scheme is expected to become effective on October 3, 2023. As of September 29, 2023, High Court of Justice in England and Wales had sanctioned the Scheme.
N.M. Rothschild &amp; Sons Limited acted as a finanical advisor, Travers Smith LLP acted as a legal advisor to Inflexion Private Equity Partners. Stifel Nicolaus Europe Limited, and Fenchurch Advisory Partners LLP provided the fairness opinion and acted as financial advisors, Kate Francis of Dorsey &amp; Whitney (Europe) LLP, and George Knighton of Skadden, Arps, Slate, Meagher &amp; Flom (UK) LLP acted as legal advisors to DWF. Equiniti Limited acted as a registrar to DWF.
</t>
  </si>
  <si>
    <t>Parker Wellbore Company</t>
  </si>
  <si>
    <t>Nabors Industries Ltd. (NYSE:NBR)</t>
  </si>
  <si>
    <t>Carl Marks &amp; Co. Inc.; Värde Partners, Inc.; Highbridge Capital Management, LLC; Brigade Capital Management, LP</t>
  </si>
  <si>
    <t>IQTR1900716604</t>
  </si>
  <si>
    <t xml:space="preserve">Nabors Industries Ltd. (NYSE:NBR) executed a non-binding term sheet to acquire Parker Wellbore Company from Värde Partners, Inc., Brigade Capital Management, LP, Highbridge Capital Management, LLC, Carl Marks &amp; Co. Inc. and others for approximately $710 million on July 30, 2024. Nabors Industries Ltd. (NYSE:NBR) entered into definitive agreement to acquire Parker Wellbore Company from Värde Partners, Inc., Brigade Capital Management, LP, Highbridge Capital Management, LLC, Carl Marks &amp; Co. Inc. and others for approximately $370 million on October 14, 2024. The consideration consists of 4.8 million common equity of Nabors Industries Ltd. to be issued for common equity of Parker Wellbore Company, subject to a share price collar and the assumption of net debt totaling approximately $100 million. Parker being required to pay Nabors a termination fee of $10,000,000 or Nabors being required to pay Parker a termination fee of $10,000,000, under certain circumstances provided in the merger agreement. The transaction is subject to shareholder approval of both companies and customary closing conditions with subject to a share price collar, receipt of required regulatory approvals, including the expiration or termination of the waiting period under the Hart-ScottRodino Act. The transaction was to be approved by Nabors and Parker Boards of Directors and the same has been approved. On January 17, 2025, the shareholders of Nabors Industries Ltd. approved the transaction. As of February 12, 2025, Parker shareholders approved the merger. The transaction is expected to close in Q1 2025. 
Bruce Newsome, Zachary Burnett and Kellie Bobo of Haynes and Boone, LLP acted as legal advisors for Nabors Industries Ltd. Iain Wood, Jon Boben, Bryan Flannery and Douglas Badini of Akin Gump Strauss Hauer &amp; Feld LLP acted as legal advisors for Parker Wellbore Company. Moelis &amp; Company LLC acted as the financial advisor to Parker Wellbore Company. Scott Golenbock and Brett Nadritch of Milbank LLP acted as legal advisors for Nabors. Intrepid Financial Partners acted as financial advisor for Nabors. Haynes and Boone LLP, counsel to Nabors, conducted legal due diligence of Parker. Nabors has engaged Georgeson LLC as proxy solicitor. Nabors has agreed to pay Georgeson a proxy solicitation fee not to exceed $30,000.
</t>
  </si>
  <si>
    <t>Brigade Capital Management, LP (United States); Highbridge Capital Management, LLC (United States); Värde Partners, Inc. (United States)</t>
  </si>
  <si>
    <t>Copper Mountain Mining Inc.</t>
  </si>
  <si>
    <t>Hudbay Minerals Inc. (TSX:HBM)</t>
  </si>
  <si>
    <t>IQTR1833100346</t>
  </si>
  <si>
    <t xml:space="preserve">Hudbay Minerals Inc. (TSX:HBM) submitted a non-binding proposal to acquire Copper Mountain Mining Corporation (TSX:CMMC) on April 9, 2023. Hudbay Minerals Inc. (TSX:HBM) entered into a definitive agreement to acquire Copper Mountain Mining Corporation (TSX:CMMC) for approximately CAD 590 million on April 13, 2023. Under the terms of the arrangement agreement, each Copper Mountain shareholder will receive 0.381 of a Hudbay common share for each Copper Mountain common share held. The transaction consideration represents approximately CAD 2.67 per Copper Mountain common share and a $439 million (CAD 590.6 million) equity value. Immediately following the completion of the arrangement, Copper Mountain will be a wholly-owned subsidiary of Hudbay, the Copper Mountain Shares will be delisted from the Toronto Stock Exchange and the Australian Securities Exchange and Copper Mountain will apply to cease to be a reporting issuer under the securities legislation of each applicable province and territory of Canada. Following completion of the transaction, the shares of Copper Mountain will be de-listed from the Toronto Stock Exchange and the Australian Securities Exchange. The existing holders of Copper Mountain Shares and existing holders of Hudbay Shares are expected to own approximately 24% and 76% of the then-issued and outstanding Hudbay shares. Under certain circumstances, Hudbay and Copper Mountain would be entitled to a termination fee equal to a percentage of respective equity values. Under the arrangement agreement, a CAD 22 million termination fee is payable by Copper Mountain to Hudbay in the event that the agreement is terminated in certain customary circumstances (including in connection with a Superior Proposal accepted by Copper Mountain), and a CAD 69 million termination fee is payable by Hudbay to Copper Mountain in the event that the Agreement is terminated in certain customary circumstances.
Following the closing of the transaction, the Board of Directors of Hudbay will include two directors from the Board of Directors of Copper Mountain, and the management team of Hudbay will include select members from the management team of Copper Mountain. Hudbay has also agreed to extend offers of employment to two existing senior executives of Copper Mountain to serve as senior executives of Hudbay following the effective time. In light of the transaction, Gil Clausen has postponed his retirement and will remain as President and Chief Executive Officer of Copper Mountain until closing. The transaction is subject to the approval of the arrangement by the Supreme Court of British Columbia, approval of at least 66 2/3% of the votes cast by the shareholders of Copper Mountain, approval of a simple majority of the votes cast by Hudbay shareholders, clearance under the Competition Act (Canada), the approval for listing of the Hudbay shares to be issued as consideration pursuant to the Arrangement on the NYSE, the appointment of two of the Copper Mountain directors to the board of directors of Hudbay, applicable stock exchange approvals, Copper Mountain Shareholders not having validly exercised dissent rights in connection with the arrangement with respect to more than 10% of the issued and outstanding Copper Mountain shares, and satisfaction of certain other closing conditions customary in transactions of this nature. The Board of Directors of Hudbay and Copper Mountain unanimously approved the transaction. The Copper Mountain Board and the Hudbay Board has unanimously resolved to recommend that their respective shareholders vote in favour of the arrangement. Copper Mountain appointed a special committee of independent directors to consider and make a recommendation with respect to the transaction. The Special Committee of Copper Mountain recommend the company board and shareholders to vote in favor of the arrangement. In connection with the arrangement, the directors and officers of Copper Mountain and Hudbay entered into support and voting agreements with Hudbay, pursuant to which they have agreed, among other things, to vote their Copper Mountain Shares in favour of the arrangement. The shareholders meeting of both Copper Mountain and Hudbay is scheduled on June 13, 2023. As of June 13, 2023, the transaction has been approved by shareholders of both Copper Mountain and Hudbay. As of June 15, 2023, the transaction has been approved by the Supreme Court of British Columbia. The transaction is expected to be completed late in the second quarter or early in the third quarter of 2023. The transaction is expected to close in late June 2023. As of June 15, 2023, the transaction is expected to close on or about June 20, 2023. The transaction is accretive to Hudbay’s key per share metrics.
TD Securities Inc acted as fairness opinion provider to the Hudbay Board of Directors. CIBC World Markets Inc. and Origin Merchant Partners acted as fairness opinion providers to the Copper Mountain Board of Directors and special committee. CIBC World Markets Inc. and Origin Merchant Partners acted as financial advisors to the special committee of independent directors of the Copper Mountain Board. Citigroup Global Markets Inc. acted as financial advisor to Hudbay. Kari MacKay, David Coll-Black and Hari Marcovici of Goodmans LLP and Mark Mandel, Thomas Rice, Carol Stubblefield, Reza Nader, Lane Morgan and John Fedele of Baker McKenzie LLP acted as legal advisors to Hudbay. CIBC World Markets, Inc. acted as financial advisor to Copper Mountain. Melanie Shishler, Richard Fridman, Joseph DiPonio, Derek Ricci and Andrew Mihalik of Davies Ward Phillips &amp; Vineberg LLP acted as legal advisors to Copper Mountain and the Special Committee. Kingsdale Advisors acted as joint proxy solicitation agent with a service fee of CAD 200,000 in aggregate for both Copper Mountain and Hudbay. Tevia R.M. Jeffries of Farris LLP acted as legal advisor to Copper Mountain. Deloitte LLP acted as accountant to Hudbay while PricewaterhouseCoopers LLP acted as accountant to Copper Mountain. TSX Trust Company acted as transfer agent to Hudbay while Computershare Investor Services Inc. acted as transfer agent to Copper Mountain. Mary-Rose Bright, Rebecca Maslen-Stannage and Mark Hatfull of Herbert Smith Freehills acted as legal advisor to Hudbay Minerals Inc. (TSX:HBM).
</t>
  </si>
  <si>
    <t>Enclara Pharmacia, Inc.</t>
  </si>
  <si>
    <t>Consonance Capital Partners, LP</t>
  </si>
  <si>
    <t>IQTR648262633</t>
  </si>
  <si>
    <t xml:space="preserve">Humana Inc. (NYSE:HUM) signed a definitive agreement to acquire Enclara Healthcare, Inc. from Consonance Capital Partners and the management of Enclara Healthcare on December 4, 2019. The transaction is subject to customary state, federal regulatory approvals as well as other customary closing conditions and is expected to close during the first half of 2020. The transaction is expected to have an immaterial impact to earnings in 2020. Centerview Partners LLC is acting as financial advisor to Humana. Crowell &amp; Moring LLP is acting as legal advisor to Humana. Evercore Inc. is acting as financial advisor to Enclara and Consonance Capital Partners. Latham &amp; Watkins LLP is acting as legal advisor to Enclara and Consonance Capital Partners. Houlihan Lokey, Inc. (NYSE:HLI) acted as financial advisor to Enclara Healthcare, Inc.
</t>
  </si>
  <si>
    <t>Ekornes ASA</t>
  </si>
  <si>
    <t>Qumei Investment AS</t>
  </si>
  <si>
    <t>Nordstjernan AB; NGH Invest AS</t>
  </si>
  <si>
    <t>IQTR566981849</t>
  </si>
  <si>
    <t xml:space="preserve">Qumei Investment AS entered into a transaction agreement to acquire Ekornes ASA (OB:EKO) from Nordstjernan AB, Ekornes family, NGH Invest AS and others for NOK 5.1 billion on May 22, 2018. Under the terms of the offer, Qumei Investment will pay NOK 139 per share in cash. Qumei Investment AS and Huatai have undertaken to support the financing of the voluntary offer. Qumei Investment AS will finance part of the purchase through a loan of up to CNY 2.1 billion (NOK 2.66 billion). Shareholders representing 25.65% of the total share capital of Ekornes have already given their pre-acceptances to the offer, subject to customary conditions. Qumei Investment AS intends to make a compulsory acquisition of the remaining shares in Ekornes upon acquiring not less than 90% of the shares in Ekornes under the offer. Further, upon such acquisition, Qumei Investment AS intends to propose to the general meeting of Ekornes that an application is filed with the Oslo Stock Exchange to de-list the shares of Ekornes. As of June 20, 2018, Qumei Investment AS has received valid acceptances from 29.05% shareholders. On July 13, 2018, the shareholders who are primary insiders of Ekornes accepted the offer for all their shares. The shareholders include Edvard Lie, Anne Kristin Hove Lindvik, Kjetil Iversen, Trine-Marie Hagen, Olav Holst-Dyrnes, Øystein Vikingsen Fauske, Arve Ekornes, Lars Wittemann, James Tate, Ola Arne Ramstad, Sveinung Utgård, Knut Ove Rygg, Tone Helen Hanken and Stein Are Krogsrud. As of July 24, 2018, Qumei Investment AS has control of over 52% of Ekornes ASA. 
Qumei Investment AS will maintain the employee seats on the Board. Nora Larssen and Stian Ekornes are expected to continue as Board members. Ruihai Zhao is expected to take place as Chairman of the Board of Ekornes ASA. Ekornes will remain independent and will remain headquartered in Sykkylven, Norway. The deal is subject to Qumei Investment AS completing procedures on material asset reorganization with the Shanghai Stock Exchange, Qumei Investment AS and Huatai completing formal filing with the Chinese National Development and Reform Commission (NDRC), and the Chinese Ministry of Commerce (MOFCOM) and issuance of an Overseas Investment Certificate by MOFCOM, QuMei Home Furnishings Group's shareholders meeting having approved the voluntary offer and the number of shares tendered in the voluntary offer shall be sufficient to ensure that Qumei Investment AS together with any person acting in concert with Qumei Investment AS obtains control over at least 55.57% of the issued and outstanding shares. The Board of Directors of Ekornes unanimously recommends the shareholders of Ekornes to accept the offer. The offer will not be subject to any financing or due diligence conditions. As on June 4, 2018, Oslo Børs in capacity as take-over supervisory authority, has approved offer. As of June 20, 2018, the transaction is approved by the shareholders of QuMei Home Furnishings Group Co., Ltd. (SHSE:603818), parent of Qumei Investment AS and the condition of material asset reorganization is also met. As of July 3, 2018, condition of formal filing with the Chinese National Development and Reform Commission has been met and National Development and Reform Commission approved the deal. As of July 24, 2018, Ministry of Chinese Ministry of Commerce approved the deal. The offer period will commence on June 5, 2018 and expire on July 16, 2018, subject to any extension. As of July 12, 2018, Qumei Investment AS extended the offer period by two weeks, to July 30, 2018.
Ernst &amp; Young AS acted as fairness opinion provider for Board of Ekornes ASA. Skandinaviska Enskilda Banken AB acted as financial advisor and Advokatfirmaet Selmer DA acted as legal advisor for Ekornes. SpareBank 1 Markets AS and Huatai United Securities acted as financial advisors and Qiang Li, Fredrik Lykke, Magnus Brox, Nils Krause, Dag Thomas Hansson, Xavier Guzman, Stewart Wang, Nathan Bush, Matthias Schemuth, James Chang and Daniel Eisner of DLA Piper acted as legal advisor for Qumei Investment AS. Lin Douzhi, Chen Yi, Shen Wang, Song Kai, Li Bo of Huaan Securities acted as financial advisors and Zhang Zongzhen and Zhao Jikui of Jun He Law Offices acted as legal advisors for Qumei Investment AS. Hu Jianyu and Liu Jie of Deloitte Touche Tohmatsu Certified Public Accountants LLP acted as accountant for Ekornes. Andrew McGinty, Wuzheng Sun, Shantay Cong and Kate Chen of Hogan Lovells acted as legal advisor to Ekornes.
</t>
  </si>
  <si>
    <t>NGH Invest AS (Norway)</t>
  </si>
  <si>
    <t>CK Hutchison Networks (Ireland) Limited</t>
  </si>
  <si>
    <t>Aramaka Limited</t>
  </si>
  <si>
    <t>IQTR694774984</t>
  </si>
  <si>
    <t xml:space="preserve">Aramaka Limited agreed to acquire CK Hutchison Networks (Ireland) Limited from CK Hutchison Networks Europe Investments S.à r.l. for approximately €600 million on November 12, 2020. Under the terms of the transaction, all of the shares of CK Hutchison Networks (Ireland) Limited will be acquired for approximately €600 million subject to adjustments to the amounts of the adjustment items as at the date of closing. In related transactions, CK Hutchison group agreed to sell its Mobile Businesses in Denmark, Austria, Italy, Sweden and the United Kingdom to other Cellnex Telecom group entities and affiliates. The aggregate consideration to be received by CK Hutchison Networks Europe Investments S.à r.l. (or the relevant companies) is €10 billion (subject to closing adjustments). Out of the aggregate consideration of €10 billion, approximately €2 billion (subject to closing adjustments) is expected to be received in 2020 and approximately €8 billion (subject to closing adjustments) is expected to be received in 2021. Cellnex will finance the cash payment using existing cash and available liquidity.
The transaction is subject to Irish anti-trust condition and shareholders’ approval, if any. The transaction was approved by shareholders of CK Hutchison Holdings Limited, parent of CK Hutchison Networks on December 18, 2020. The transaction is expected to close on or before December 31, 2020. CK Hutchison Holdings Limited will use the proceeds from the transactions for general corporate purposes (including but not limited to business expansion, upgrading business infrastructure and systems and maintenance of appropriate working capital reserves), to reduce consolidated net financial indebtedness consistent with its existing credit ratings and to optimize its capital structure and returns to shareholders. 
Morgan Stanley Asia Limited, Moelis &amp; Company Asia Limited and Deutsche Bank acted as a financial advisor to CK Hutchison holdings Limited. Clifford Chance acted as legal advisor; AZ Capital and HSBC acted as financial advisors; Price Waterhouse Coopers acted as financial/tax due diligence advisor while Arthur D. Little acted as commercial advisor to Cellex. Robert Cleaver, Owen Clay, Marly Didizian and Chris Smale from Linklaters' London office, Alejandro Ortiz from Linklaters' Madrid office Christopher Yip from Linklaters' Hong Kong office, alongside Elisabet Lundgren of Linklaters' Stockholm office acted as legal advisor to CK Hutchison holdings.
</t>
  </si>
  <si>
    <t>FONA International Inc.</t>
  </si>
  <si>
    <t>IQTR699827901</t>
  </si>
  <si>
    <t xml:space="preserve">McCormick &amp; Company, Incorporated (NYSE:MKC) acquired FONA International, Inc. from Slawek family for approximately $710 million on December 30, 2020. The consideration was paid in cash on a cash free, debt free basis, subject to customary working capital adjustments. McCormick will finance the transaction with a combination of cash on hand and commercial paper borrowings. McCormick &amp; Company, Incorporated plans to retain the employees of FONA. The transaction is expected to be accretive to McCormick’s gross margin. McCormick also expects the transaction to be neutral to adjusted earnings per share in 2021 and accretive in 2022, excluding transaction and integration costs. Morgan Stanley &amp; Co. LLC acted as financial advisor and John D. Amorosi, William A. Curran and Frank J. Azzopardi from Davis Polk &amp; Wardwell LLP acted as a legal advisor to McCormick &amp; Company, Incorporated. Houlihan Lokey, Inc. acted as financial advisor and Vedder Price P.C. acted as a legal advisor to FONA International, Inc.
</t>
  </si>
  <si>
    <t>Prospect Medical Systems, Inc.</t>
  </si>
  <si>
    <t>Astrana Health, Inc. (NasdaqCM:ASTH)</t>
  </si>
  <si>
    <t>IQTR1903629773</t>
  </si>
  <si>
    <t xml:space="preserve">Astrana Health, Inc. (NasdaqCM:ASTH) entered into a definitive agreement to acquire Prospect Medical Systems, Inc from Prospect Medical Holdings, Inc. for approximately $750 million on November 8, 2024. The aggregate purchase price of $745 million, including $55 million that will be held in escrow for purchase price adjustment and indemnity purposes, subject to customary adjustments, plus the assumption of certain identified liabilities of the Sellers. Astrana Health, Inc. (NasdaqCM:ASTH) expects to fund the transaction using a combination of cash on hand and a $1,095 million 364-day senior secured bridge loan commitment and a five-year senior secured revolving credit facility in an aggregate principal amount of up to $100 million provided by Truist Bank and J.P. Morgan. Prospect is expected to generate approximately $1.2 billion in revenue and expected to generate around $80 million in adjusted EBITDA in 2024. 
The transaction is subject to approval by regulatory board / committee and other customary closing conditions. As per filing on May 9, 2025 Astrana received Hart-Scott-Rodino (“HSR”) approval for its acquisition of Prospect Health. The acquisition is expected to close in the middle of 2025. Prospect is expected to be immediately accretive financially with meaningful cash flow generation driven by its core businesses and further upside from operational efficiencies and risk arrangement synergies over time.
J.P. Morgan Securities LLC acted as financial advisor to Astrana Health, Inc. Christine Shin and Lauren Geisser of Russ August &amp; Kabat LLP are acted as legal advisor to Astrana Health, Inc. Morgan Stanley &amp; Co. LLC is acting as lead financial advisor to Prospect. The team of Sheppard, Mullin, Richter &amp; Hampton LLP led by Nioura F. Ghazni, Eric A. Klein, Megan Rooney, Matthew Goldman, Babak Yousefzadeh, Keith Gercken, Jared Nagley, Michael Baranovic and Kanasha Herbert acted as legal advisor to Prospect. Guggenheim Partners acted as financial advisor to Prospect. Paul A. Gomez,Ashley N. Osak, Sean A. Timmons, Sarah R. Kocher, Ryan B. Thurber, Joelle M. Wilson, Matthew C. Hans, C. Ryan Morgan, Iliana L. Peters, Starr Turner Drum, Kyle A. Vasquez, Lauryn A. Sanders, Jared O. Brooner, Jonathan F. Buck,Ronke Fabayo and Jasmine C. González of Polsinelli PC acted as legal advisor to Astrana. 
</t>
  </si>
  <si>
    <t>Farrow &amp; Ball Limited</t>
  </si>
  <si>
    <t>Hempel A/S</t>
  </si>
  <si>
    <t>IQTR714494251</t>
  </si>
  <si>
    <t xml:space="preserve">Hempel A/S signed a purchase agreement to acquire Farrow &amp; Ball Ltd from funds managed by Ares Management LLC for £500 million on May 11, 2021. Farrow &amp; Ball has annual turnover of approximately £90.5 million .The transaction is subject to customary regulatory approval, antitrust approval and is expected to close in the second half of 2021. As of August 26, 2021 Britain's Competition and Markets Authority approved the deal. Moelis &amp; Company LLC and N M Rothschild &amp; Sons Limited acted as legal advisors to Farrow &amp; Ball. David Walker of Latham &amp; Watkins (London) LLP served as legal advisor to Farrow &amp; Ball and Ares Private Equity Group. Lazard Ltd acted as financial advisor to Hempel A/S.
</t>
  </si>
  <si>
    <t>Swiftmerge Acquisition Corp.</t>
  </si>
  <si>
    <t>AleAnna, Inc. (NasdaqCM:ANNA)</t>
  </si>
  <si>
    <t>Farallon Capital Management, L.L.C.; Polar Asset Management Partners Inc.; Meteora Capital, LLC; Swiftmerge Holdings, LLC</t>
  </si>
  <si>
    <t>IQTR1883913333</t>
  </si>
  <si>
    <t xml:space="preserve">AleAnna Energy, LLC sent non-binding letter of intent to acquire Swiftmerge Acquisition Corp. (NasdaqCM:IVCP) from Swiftmerge Holdings, LLC, Farallon Capital Management, Polar Asset Management Partners Inc., Meteora Capital, LLC and others in a reverse merger transaction for approximately $710 million on March 26, 2024. AleAnna Energy, LLC agreed to acquire Swiftmerge Acquisition Corp. (NasdaqCM:IVCP) from Swiftmerge Holdings, LLC, Farallon Capital Management, Polar Asset Management Partners Inc., Meteora Capital, LLC and others in a reverse merger transaction for approximately $710 million on June 4, 2024. The consideration consists of 65,098,476 shares of either or a combination of (a) Surviving PubCo Class A Common Stock or (b) Surviving PubCo Class C Common Stock. AleAnna will be required to pay Swiftmerge a termination fee equal to $1,000,000 in cash if Swiftmerge validly terminates the Merger Agreement pursuant.  The proposed Business Combination, which has been approved by both the Board of Directors of Swiftmerge and the Board of Directors of AleAnna, is subject to shareholder approval and other customary closing conditions. As of October 9, 2024,  Swiftmerge Parties and the Company entered into the First Amendment to the Merger Agreement which, among other things, (i) revised certain provisions relating to the payment of SPAC Transaction Expenses or other SPAC Liabilities upon the closing of the Business Combination, including the addition of a closing condition that all such payments have been made, (ii) removed the Tax Receivable Agreement as a deliverable under the Merger Agreement and (iii) revised the A&amp;R HoldCo LLC Agreement to eliminate cash settlement in the mechanics for exchanges of Class C HoldCo Units and Surviving PubCo Class C Common Stock for Surviving PubCo Class A Common Stock dated October 8, 2024. On November 21, 2024, the registration statement become effective. As on December 13, 2024, the transaction has been approved by Swiftmerge Acquisition shareholders. The transaction is expected to close during the third or fourth quarter of 2024. Concurrent with the completion of the Business Combination, Swiftmerge has changed its name to AleAnna, Inc. Commencing at the open of trading on December 16, 2024. The transaction was unanimously approved by the Board of Directors of Swiftmerge and was approved at an extraordinary general meeting of Swiftmerge’s shareholders on December 12, 2024. Concurrent with the completion of the Business Combination, Swiftmerge has changed its name to AleAnna, Inc. Commencing at the open of trading on December 16, 2024. The common shares of AleAnna began trading on the NASDAQ Capital Market at the opening of trading on December 16, 2024.
David Chertok of Meitar Law Offices and Mark Selinger, Gary Emmanuel, and Grant J. Levine of Greenberg Traurig, LLP acted as legal advisor to Swiftmerge Acquisition Corp. Sam Lichtman, Lauren White, Vicki Odette, Matt Stewart and Counsel Danielle Marr of Haynes and Boone, LLP acted as legal advisor to AleAnna Energy, LLC. Continental Stock Transfer &amp; Trust Company acted as transfer agent to Swiftmerge Acquisition Corp. Rowdeston Capital Corp. acted as financial advisor to Swiftmerge Acquisition. Swiftmerge Acquisition agrees to pay Rowdeston a minimum fee of $117,000 on completion of the Business Combination and an additional fee up to a maximum of $83,600.
</t>
  </si>
  <si>
    <t>Farallon Capital Management, L.L.C. (United States); Meteora Capital, LLC (United States); Polar Asset Management Partners Inc. (Canada); Swiftmerge Holdings, LLC (United States)</t>
  </si>
  <si>
    <t>Plum Acquisition Corp. III (OTCPK:PLMJ.F)</t>
  </si>
  <si>
    <t>OTCPK:PLMJ.F</t>
  </si>
  <si>
    <t>Tactical Resources Corp. (TSXV:RARE)</t>
  </si>
  <si>
    <t>Millennium Management LLC; Polar Asset Management Partners Inc.; Westchester Capital Management, LLC; Alpha Partners Technology Merger Sponsor LLC; Mercury Capital, LLC</t>
  </si>
  <si>
    <t>IQTR1892809018</t>
  </si>
  <si>
    <t xml:space="preserve">Tactical Resources Corp. (TSXV:RARE) entered into a definitive business combination agreement to acquire Plum Acquisition Corp. III (NasdaqCM:PLMJ) from Alpha Partners Technology Merger Sponsor LLC, Mercury Capital, LLC, Polar Asset Management Partners Inc., Millennium Management LLC, Westchester Capital Management, LLC and others for approximately $600 million in a reverse merger transaction on August 22, 2024. Under the terms of the transaction, Tactical Resources’ existing shareholders will convert 100% of their equity ownership stakes into resulting issuer and are expected to own approximately 82.1% of resulting issuer upon consummation of the transaction. In case of termination of the transaction under certain circumstances, each party would be required to pay a termination fee in an amount equal to the sum of (i) $2,000,000 and (ii) the lesser of $2,500,000 and the reasonable and documented third-party, out-of-pocket fees and expenses incurred to other party.
The transaction is subject to customary closing conditions, including regulatory approvals including any applicable waiting periods therefor shall have expired or been terminated, court approvals, all requisite approvals by shareholders of Plum and Tactical Resources, the listing approval of Nasdaq Stock Market, the effectiveness of the registration statement on Form F-4, and after giving effect to any SPAC Share Redemptions, resulting issuer having at least $5,000,001 of net tangible assets. The transaction was unanimously approved by Plum’s board of directors and by the disinterested members of Tactical's board of directors based upon a unanimous recommendation of a special committee of independent directors. The transaction is expected to complete in the fourth quarter of 2024. As of January 15, 2025, the transaction is expected to close in the first half of 2025. As of July 31, 2025 The outside date for completion of the Proposed Business Combination has been extended from July 30, 2025 to July 30, 2026.
Cohen &amp; Company Capital Markets is serving as the exclusive financial advisor, lead capital markets advisor and placement agent to Plum Acquisition Corp. III. Jett Capital Advisors, LLC is serving as exclusive financial advisor, lead capital markets advisor and co-placement agent to Tactical Resources. Richard Aftanas and John Duke of Hogan Lovells US LLP and Francesco Gucciardo of Aird &amp; Berlis LLP are serving as legal counsel to Plum, and Alain Dermarkar and Romain Dambre of Allen Overy Shearman Sterling US LLP and Desmond Balakrishnan of McMillan LLP are serving as legal counsel to Tactical Resources. Manning Elliott LLP is serving as auditor to Tactical Resources. Continental Stock Transfer &amp; Trust Company acted as transfer agent to Plum Acquisition. Marcum LLP acted as independent registered public accounting firm to Plum. Plum engaged Advantage Proxy, Inc. as Proxy Solicitor to assist in the solicitation of proxies for the Shareholder Meeting. Plum will pay the Proxy Solicitor an approximate fee of $8,500, plus reasonable out-of-pocket expenses. A&amp;O Shearman acted as legal advisor to Tactical Resources Corp. (TSXV:RARE).
</t>
  </si>
  <si>
    <t>Alpha Partners Technology Merger Sponsor LLC (United States); Mercury Capital, LLC (United States); Millennium Management LLC (United States); Polar Asset Management Partners Inc. (Canada); Westchester Capital Management, LLC (United States)</t>
  </si>
  <si>
    <t>Epizyme, Inc.</t>
  </si>
  <si>
    <t>IQTR1788472174</t>
  </si>
  <si>
    <t xml:space="preserve">Ipsen Biopharmaceuticals, Inc. entered into a definitive merger agreement to acquire Epizyme, Inc. (NasdaqGS:EPZM) from RP Management LLC and others for approximately $250 million on June 27, 2022. Ipsen to commence all-cash tender offer to acquire all outstanding shares of Epizyme for $1.45 per share plus a contingent value right of $1.00 per share. Each CVR will entitle its holder to deferred cash payments of $0.30 per CVR payable upon the first achievement of $250 million in aggregate net sales of Tazverik (excluding sales in Japan and Greater China) in any period of four consecutive quarters, by December 31, 2026 and $0.70 per CVR payable upon receipt of U.S. regulatory approval necessary for the commercial marketing and sale of the combination of Tazverik and R² (rituximab and lenalidomide) in second-line follicular lymphoma by January 1, 2028. The transaction will be fully financed by Ipsen’s existing cash and lines of credit. As part of the transaction, Ipsen will also acquire Epizyme’s first-in-class, oral SETD2 inhibitor development candidate, EZM0414, which was granted FDA Fast Track status and is currently under evaluation in a recently initiated Phase I/Ib trial in adult patients with relapsed or refractory multiple myeloma and diffuse large B-cell lymphoma, as well as a portfolio of preclinical programs focusing on epigenetic targets. If the Merger Agreement is terminated under certain circumstances specified in the Merger Agreement, Epizyme will be required to pay Ipsen a termination fee of $9,900,000.
The closing of the tender offer will be subject to customary conditions, including the tender of shares representing at least one share more than 50% of Epizyme’s outstanding shares, the expiration of the waiting period under the Hart-Scott-Rodino Antitrust Improvements Act and other customary conditions. Upon the successful completion of the tender offer, Ipsen would acquire all shares not acquired in the tender through a second-step merger for the same consideration as the tendering shareholders. The Board of Directors of Epizyme has unanimously recommended that the stockholders of Epizyme tender their shares in the tender offer and other conditions. The transaction was unanimously approved by both Ipsen and Epizyme Boards of Directors. Royalty Pharma, Epizyme’s largest stockholder with approximately 20.5% of Epizyme’s total shares of common stock outstanding has entered into a support agreement with Ipsen pursuant to which it has agreed to tender its shares in the tender offer. The Offer initially will remain open for 20 business days, subject to possible extension on the terms set forth in the Merger Agreement. Transaction is anticipated to close by the end of the third quarter of 2022. The offer is expected to expire on August 8, 2022. As of August 5, 2022, the expiration of the offer has been extended to August 11, 2022. As of August 9, 2022, the transaction is expected to close in third quarter of 2022. The acquisition of Epizyme will immediately provide incremental sales and will leverage the U.S. commercial infrastructure. Given the level of ongoing R&amp;D expenses, the transaction is expected to be moderately dilutive on Ipsen’s core operating income until the end of 2024. The dilutive impact on 2022 core operating margin will be limited, given the expected timing of the transaction.
Barclays PLC (LSE:BARC) acted as financial advisor and Tony Chan, Daniel Lopez, Lynne T. Hirata, Michael Wiesner, David Schulman, Gargi Talukder, Shannon Yavorsky, John Narducci, Craig Falls, Danielle Mangogna, Jennifer Clarke-Smith, Matthew Rose, Kristin Petersen, Lars Mesenbrink, Harry Clark, Jeanine P. McGuinness, Ramon Galvan, Alex Talarides, Jared Mark, Virginia Ong, Alexis Smith, Jim Riley, Carrie Barclay, Deborah Abernathy and Marsha Mogilevich of Orrick, Herrington &amp; Sutcliffe LLP acted as legal advisors to Ipsen Biopharmaceuticals, Inc. Jefferies Financial Group Inc. (NYSE:JEF) and MTS Health Partners, L.P. acted as financial advisors and Stuart M. Falber and Hal J. Leibowitz of Wilmer Cutler Pickering Hale and Dorr LLP acted as legal advisors to Epizyme, Inc. MTS Securities, LLC provided an opinion to the Board of Directors of Epizyme regarding the fairness of the offer consideration to be received by the holders of Epizyme common stock in the transaction, subject to the qualifications and limitations set forth therein. Computershare Trust Company, National Association acted as Depositary and Paying Agent and Georgeson LLC acted as information agent to Ipsen.
</t>
  </si>
  <si>
    <t>Universidad Alfonso X El Sabio</t>
  </si>
  <si>
    <t>IQTR612998560</t>
  </si>
  <si>
    <t xml:space="preserve">CVC Capital Partners VII, LP, managed by CVC Capital Partners Limited agreed to acquire Universidad Alfonso X El Sabio from Jesús Nuñez, Manuel Piñera Gil, María Teresa Gallego García and others for €630 million on March 28, 2019. As of July 19, 2019, the main shareholders of Universidad Alfonso were Jesús Nuñez (72%) and Manuel Piñera Gil Delgado, with a 15.67% stake with his ex-wife María Teresa Gallego García. CVC Capital Partners will fund the transaction through senior facilities. The purchase price has been financed almost 50% through a syndicated loan. CVC Capital Partners has closed a €330 million loan with Société Générale, which has given funding to national entities such as Santander, BBVA, CaixaBank and Bankia. CVC Fund VII will become an indirect shareholder of UAX, providing the required financial resources for the business, while current shareholders will remain invested. Business will continue to be led by Jesús Núñez, founder and president of UAX. The transaction is subject to customary closing conditions. As of July 19, 2019, the National Competition Commission has approved the takeover. The deal is expected to close once all relevant regulatory and competition authorizations have been secured. Neil Sinha, Nick Hallam, Tiffany Liow, Ignacio Ruiz-Camara, Sara Sanz, Jaime Begara, Jose Luis Perez-Campoamor, Henri Wagner, Pierre-Henry Maroteaux, Thomas Drugmanne and Alexis Poisson of Allen &amp; Overy acted as legal advisor to CVC Capital Partners on the financing of the transaction. Jaime Begara, Cristina de Zavala, Thomas Drugmanne, Nick Hallam, Tiffany Liow, Ignacio Ruiz-Camara, Sara Sanz, Neil Sinha and Henri Wagner of Allen &amp; Overy Spain acted as legal advisors to CVC Capital Partners Limited. Chris Medley and Cosme Colmenero of Linklaters Madrid advised Société Générale S.A., Sucursal en España, Crédit Agricole Corporate &amp; Investment Bank and and Banco Santander, S.A. through its corporate finance division, on the financing to CVC for the acquisition. Cuatrecasas acted as legal advisor for sellers. Pérez-Llorca Abogados acted as legal advisor for CVC.
</t>
  </si>
  <si>
    <t>Tidel Engineering, L.P.</t>
  </si>
  <si>
    <t>Sesami Cash Management Technologies Corporation</t>
  </si>
  <si>
    <t>IQTR1767537152</t>
  </si>
  <si>
    <t xml:space="preserve">Sesami Cash Management Technologies Corporation acquired Tidel Engineering, L.P. from Littlejohn &amp; Co., LLC for approximately $710 million on February 1, 2022. Sesami Cash Management Technologies Corporation acquired Gunnebo Groupâ on February 1, 2022. The combine consideration is of approximately $700 million. Garda World Security Corporation announced that it has entered into an incremental syndicated financing to its Credit Agreement dated October 30, 2019, increasing its existing US$1.438 billion Term Loan B by US$700 million to US$2.138 billion. This incremental syndicated financing maturing in February 2029 was raised in relation to the recent acquisitions of Tidel and Gunnebo Group's cash management business and the repayment of certain indebtedness and expenses related thereto. JPMorgan Chase Bank, N.A., BofA Securities, Inc., Barclays Bank PLC and UBS Securities LLC have acted as joint lead arrangers and bookrunners on the incremental syndicated financing.
Robert W. Baird &amp; Co. served as exclusive financial advisor and Sean P. Griffiths of Gibson, Dunn &amp; Crutcher LLP served as legal advisor to Tidel. JPMorgan Chase Bank, N.A., BofA Securities, Inc., Barclays Bank PLC and UBS Securities LLC have acted as financial advisors to Garda World Security Corporation. Langlois Lawyers  acted as legal advisor for Sesami Cash Management. Ryerson Symons, Matt Gabbard, Cedric Karaoglan and Sheena Sangal (M&amp;A); Jeannine McSweeney, Alan Fenyes and Meredith Brenton (Executive Compensation &amp; Employee Benefits); Benjamin Rippeon and Ed Grais (Tax); Lori Lesser, Alysha Sekhon and Samuel Watters (Intellectual Property); Krista McManus and Stephanie Brenner (Real Estate); Michael Isby (Environmental); Steven DeLott (Insurance); Sara Razi, Ãtienne Renaudeau, Kelly Karapetyan, John Goheen and Henry Llewellyn (Antitrust); and Adam Shapiro, Leah Nudelman, Daniel Kim and Paige Brinton (Credit) of Simpson Thacher &amp; Bartlett LLP acted as legal advisors to Garda World Security Corporation in the transaction.
</t>
  </si>
  <si>
    <t>Sunnyvale office campus in California</t>
  </si>
  <si>
    <t>IQTR1786412171</t>
  </si>
  <si>
    <t xml:space="preserve">CommonWealth Partners, LLC acquired Sunnyvale office campus in California for approximately $707 million from Tishman Speyer Properties, L.P. on June 9, 2022. Kevin Shannon, Steven Golubchik, Phil Mahoney, Jonathan Schaefler and Darren Hollak of Newmark represented Tishman Speyer in the sale.
</t>
  </si>
  <si>
    <t>Hyatt On The Bund</t>
  </si>
  <si>
    <t>Shanghai Land Group Co., Ltd.</t>
  </si>
  <si>
    <t>Shimao Group Holdings Limited (SEHK:813)</t>
  </si>
  <si>
    <t>IQTR1770271875</t>
  </si>
  <si>
    <t xml:space="preserve">Shimao Group Holdings Limited (SEHK:813) acquired Hyatt On The Bund from Shimao Group Holdings Limited (SEHK:813) for CNY 4.5 billion on February 8, 2022. The transaction would help Shimao Group realize a gain of CNY 3 billion.
</t>
  </si>
  <si>
    <t>Productos Familia S.A.</t>
  </si>
  <si>
    <t>Essity AB (publ) (OM:ESSITY B)</t>
  </si>
  <si>
    <t>IQTR712366395</t>
  </si>
  <si>
    <t xml:space="preserve">Essity AB (publ) (OM:ESSITY B) entered into an agreement to acquire 45.8% stake in Productos Familia S.A. (BVC:FAMILIA) for approximately SEK 6 billion on April 22, 2021. The purchase price on a debt free basis. Prior to the transaction, Essity AB (publ) held 50% stake and after the transaction, Essity AB (publ) will hold atleast 94% stake in Productos Familia S.A. The acquisition will be fully debt funded and Essity has committed credit facilities in place. The transaction with shareholders entailed an increase of SEK 5,961m in Essity’s net debt and the corresponding decrease in Essity’s equity.
The completion of the transaction is subject to customary regulatory approvals. As of June 22, 2021, the transaction was approved by Superintendency of Market Power Control antitrust body. The transaction is expected to be finalized in the second half of 2021. The acquisition is expected to be accretive to Essity's earnings per share from 2021. JPMorgan Chase &amp; Co. acted as financial advisor to Essity AB. Credit Suisse Group AG acted as financial advisor to Productos Familia S.A. Juan Felipe Vera of Cuatrecasas acted as legal advisor for Essity.
</t>
  </si>
  <si>
    <t>Optical Systems Business and Advanced Electronic Systems Business of Excelitas Technologies Corp.</t>
  </si>
  <si>
    <t>Excelitas Technologies Corp.</t>
  </si>
  <si>
    <t>IQTR1903253095</t>
  </si>
  <si>
    <t xml:space="preserve">Teledyne Technologies Incorporated (NYSE:TDY) agreed to acquire Optical Systems Business and Advanced Electronic Systems Business of Excelitas Technologies Corp. for approximately $710 million on November 6, 2024. The transaction is subject to customary closing conditions, including regulatory approvals. The transaction is anticipated to be completed in early 2025. Teledyne management expects the transaction to be accretive to GAAP and non-GAAP earnings per share, excluding transaction costs. Evercore and Harris Williams are acting as financial advisors, and Fried, Frank, Harris, Shriver &amp; Jacobson LLP is acting as legal advisor to Excelitas. McGuireWoods LLP is acting as legal advisor to Teledyne.
</t>
  </si>
  <si>
    <t>Carlsberg South Asia Pte. Ltd.</t>
  </si>
  <si>
    <t>Carlsberg Breweries A/S</t>
  </si>
  <si>
    <t>CSAPL (Singapore) Holdings Pte. Ltd.</t>
  </si>
  <si>
    <t>IQTR1890539271</t>
  </si>
  <si>
    <t>Carlsberg Breweries A/S agreed to acquire remaining 33.33% stake in Carlsberg South Asia Pte. Ltd. from CSAPL (Singapore) Holdings Pte. Ltd. on August 2, 2024. In a related transaction Carlsberg Breweries A/S agreed to acquire 9.94% stake in Gorkha Brewery Private Limited the combined deal value for these two transactions is $744 million. The transaction is subject to approval by regulatory board / committee and the transaction has been approved by Competition Commission of India. The transaction is expected to be completed in Q4 2024. 
Craig Loveless, Dominic Stuttaford and Katie Chung of Norton Rose (Asia) LLP acted as legal advisor to Carlsberg Breweries A/S. Nomura Financial Advisory and Securities (India) Private Limited served as financial advisor to Carlsberg South Asia Pte. Ltd.</t>
  </si>
  <si>
    <t>$712.6 Million Principal Amount of Loans of Blue Ridge Bank, National Association</t>
  </si>
  <si>
    <t>The Loan Source Inc.</t>
  </si>
  <si>
    <t>Blue Ridge Bank, National Association</t>
  </si>
  <si>
    <t>IQTR1672881930</t>
  </si>
  <si>
    <t xml:space="preserve">The Loan Source, Inc. acquired $712.6 Million Principal Amount of Loans from Blue Ridge Bank, National Association for approximately $710 million on June 28, 2021. Blue Ridge Bank used a portion of the proceeds of the sale to pay off approximately $431.1 million of borrowings pursuant to the Paycheck Protection Program Liquidity Facility. Blue Ridge Bankshares expects to realize a gain in the second quarter as a result of the sale after giving effect to the unrecognized processing fees associated with the sold loans.
</t>
  </si>
  <si>
    <t>Proximity payments/commercial services business in Italy</t>
  </si>
  <si>
    <t>IQTR1814510679</t>
  </si>
  <si>
    <t xml:space="preserve">An undisclosed buyer acquired Proximity payments/commercial services business in Italy from International Game Technology PLC (NYSE:IGT) for €700 million in September 2022.
</t>
  </si>
  <si>
    <t>Seven Photovoltaic Plants in Japan</t>
  </si>
  <si>
    <t>Development Bank of Japan Inc.; Tokyu Land Corporation</t>
  </si>
  <si>
    <t>IQTR573265938</t>
  </si>
  <si>
    <t xml:space="preserve">An unknown consortium of institutional investors including Development Bank of Japan and Tokyu Land Corporation of a portfolio of companies acquired Seven Photovoltaic Plants in Japan from X-ELIO Energy, S.L. for €600 million on July 6, 2018. Nomura Holdings, Inc. (TSE:8604) acted as financial advisor and Dale Caldwell of Morrison &amp; Foerster LLP (Japan) acted as legal advisor to X-ELIO Energy, S.L.
</t>
  </si>
  <si>
    <t>OJSC Meretoyakhaneftegaz</t>
  </si>
  <si>
    <t>Public Joint Stock Company Gazprom Neft (MISX:SIBN)</t>
  </si>
  <si>
    <t>IQTR1762843300</t>
  </si>
  <si>
    <t xml:space="preserve">PJSC LUKOIL (MISX:LKOH) entered into a sale and purchase agreement to acquire a 50% stake in OJSC Meretoyakhaneftegaz from Public Joint Stock Company Gazprom Neft (MISX:SIBN) for RUB 52 billion on December 28, 2021. LUKOIL will pay Gazprom Neft's loans worth RUB 35 billion. The companies also agreed upon the programme of additional exploration of the blocks of Meretoyakhaneftegaz LLC where RUB 8.9 billion of expenditures will be financed by LUKOIL. The transaction is planned to be completed in 2022 after fulfilment of a number of conditions precedent, including all necessary corporate approvals, as well as the consent of the Federal Antimonopoly Service. As of February 21, 2022, the Federal Antimonopoly Service has approved the transaction. Andrey Zharskiy, Oleg Ezhov, Alexander Shipilov, Irina Cherdintseva and Natella Kortiashvili of ALRUD acted as legal advisor to Public Joint Stock Company Gazprom Neft.
</t>
  </si>
  <si>
    <t>Genex Power Limited</t>
  </si>
  <si>
    <t>Electric Power Development Co., Ltd. (TSE:9513)</t>
  </si>
  <si>
    <t>Skip Capital Pty. Ltd.</t>
  </si>
  <si>
    <t>IQTR1873502049</t>
  </si>
  <si>
    <t>Electric Power Development Co., Ltd. (TSE:9513) entered into a non-binding, indicative and conditional proposal to acquire 92.28% stake in Genex Power Limited (ASX:GNX) from Skip Capital Pty. Ltd. and others for approximately AUD 350 million on February 5, 2024. Potential Transaction will be funded by Electric Power Development Co., Ltd.’s existing cash reserves and debt facilities. Transaction is subject to Due diligence investigation, approval from Genex Power Limited's shareholders and Subject to court approval and the receipt of all necessary regulatory approvals, including approval from the Foreign Investment Review Board. As of March 30, 2024, J-POWER reconfirmed the Indicative Proposal to Genex and also confirmed it had completed its due diligence on Genex. On April 2, 2024, Genex announced to the ASX that Genex had agreed to extend the Exclusivity Period under the Confidentiality and Exclusivity Deed to Monday, 8 April 2024 to allow additional time for the parties to negotiate an Implementation Agreement for the Potential Scheme. The finalisation of the Implementation Agreement remains subject to the Genex IBC’s approval and J-POWER’s final internal approvals. Accordingly, following a request from J-POWER, Genex has agreed to a further extension of the Exclusivity Period under the Confidentiality and Exclusivity Deed to 5.00pm (AEST) on Monday, 15 April 20242 to allow additional time for the Implementation Agreement to be finalised and J-POWER to obtain the required internal approvals. As of April 12, 2024, board of directors of Genex Power Limited unanimously recommends that Genex Power Limited shareholders vote in favor of the Scheme at the Scheme Meeting. As of June 14, 2024, the Foreign Investment Review Board has approved the transaction. As of July 19, 2024, he transaction is approved by Supreme Court of New South Wales. The transaction is expected to complete in late July 2024. As per the transaction, Genex will be required to pay a break fee to J-POWER and J-POWER will be required to pay a reverse break fee to Genex. The amount of each of the break fee and the reverse break fee, should either become payable is AUD 3.5 million.
Goldman Sachs Australia Pty Ltd acted as Financial advisor and Gilbert and Tobin acted as legal advisor to Genex Power Limited. Macquarie Capital Securities (Japan) Limited acted as financial advisor to J-Power. MinterEllison acted as legal advisor to Electric Power Development Co., Ltd.</t>
  </si>
  <si>
    <t>CHG Management Services Limited</t>
  </si>
  <si>
    <t>IQTR1675420327</t>
  </si>
  <si>
    <t xml:space="preserve">Centene Corporation (NYSE:CNC) acquired remaining 60% stake in Circle Health Limited for $700 million in July 2021. Transaction was financed by cash on hand.
</t>
  </si>
  <si>
    <t>Intermodal Business of XPS Logistics in North America</t>
  </si>
  <si>
    <t>STG Logistics, Inc.</t>
  </si>
  <si>
    <t>IQTR1775643608</t>
  </si>
  <si>
    <t xml:space="preserve">STG Logistics, Inc acquired Intermodal Business of XPS Logistics in North America for approximately $710 million on March 25, 2022.  The consideration was paid through cash and was subject to closing purchase price adjustments. Paul Smith, formerly President of XPO's intermodal division, will lead STG's intermodal operations as EVP of STG and COO of STG Intermodal. Approximately 700 employees have transferred to the buyer in the transaction. The intermodal unit, which XPO reported as part of its Brokerage and Other Services segment, generated $1.2 billion of revenue in 2021. Financing for the transaction was led by Antares Capital and included Deutsche Bank Direct Lending, Stifel, Citizens, and MUFG. Raymond James &amp; Associates, Inc. served as financial advisor to XPO for the transaction, and Wachtell, Lipton, Rosen &amp; Katz served as legal advisor to XPO. Deutsche Bank Securities Inc. acted as financial adviser and McCarter &amp; English acted as legal advisor to STG. Harris Williams &amp; Co. Ltd. acted as a financial advisor to STG Logistics, Inc. Jeremy S. Liss, Hamed Meshki, Paul W. Anderson, Karen E.  Flanagan, Steve Toth, Melanie Harmon, David M. Nemecek, Katie Taylor, Christian Semonsen, Rory M. Wellever, Rachel Cantor, Christine Lehman, Joshua Faulkner, Evangelia Podaras, Jeffrey S. Quinn, J. Robert Fowler, Mario Mancuso, Lucille Hague, Carla A.R. Hine, Mike Robert-Smith of Kirkland &amp; Ellis LLP acted as legal advisor to STG Logistics, Inc.
</t>
  </si>
  <si>
    <t>Australian RE Assets of Wirsol</t>
  </si>
  <si>
    <t>Gentari Sdn. Bhd.</t>
  </si>
  <si>
    <t>WIRCON GmbH</t>
  </si>
  <si>
    <t>IQTR1824782944</t>
  </si>
  <si>
    <t xml:space="preserve">Petroliam Nasional Berhad agreed to acquire Australian RE Assets of Wirsol GmbH on February 3, 2023.
</t>
  </si>
  <si>
    <t>MSR Resort Lodging Tenant, LLC</t>
  </si>
  <si>
    <t>Henderson Park Capital Management</t>
  </si>
  <si>
    <t>IQTR1881537176</t>
  </si>
  <si>
    <t xml:space="preserve">Henderson Park Capital Management acquired MSR Resort Lodging Tenant, LLC from Blackstone Real Estate Advisors L.P. for approximately $710 million on May 20, 2024. Morgan Stanley as lead, together with Deutsche Bank and J.P. Morgan, provided a $460 million commercial mortgage loan to finance the acquisition. Mike Austin and Dennis Coghlan of Jones Day acted as legal advisor to Henderson Park Capital Management, Eastdil Secured, L.L.C. acted as financial advisor and Danielle Jackson, Erik Quarfordt, Andrew Blau, Nancy Mehlman, Jeanne Annarumma and Kristy Fields, Simpson Thacher &amp; Bartlett LLP acted as legal advisor to Blackstone Real Estate Advisors L.P.
</t>
  </si>
  <si>
    <t>M3-Brigade Acquisition III Corp.</t>
  </si>
  <si>
    <t>Greenfire Resources Ltd. (NYSE:GFR)</t>
  </si>
  <si>
    <t>Cantor Fitzgerald, L.P.; CF Group Management, Inc.; Cantor Fitzgerald Securities; MM Asset Management Inc; Beryl Capital Management LLC; M3-Brigade Sponsor III LP</t>
  </si>
  <si>
    <t>IQTR1818720115</t>
  </si>
  <si>
    <t xml:space="preserve">Greenfire Resources Inc. executed the non-binding letter of intent to acquire M3-Brigade Acquisition III Corp. (NYSE:MBSC) from a group of shareholders in a reverse merger transaction on June 3, 2022. Greenfire Resources Inc. entered into a definitive agreement to acquire M3-Brigade Acquisition III Corp. from a group of shareholders for approximately $550 million in a reverse merger transaction on December 14, 2022. As per the terms of the transaction, MBSC will acquire all of the issued and outstanding common shares of Greenfire in exchange for common shares of MBSC and an aggregate of $75 million in cash. In addition, 46,745,000 New Greenfire Common Shares issued to current Greenfire Shareholders and 15,582,000 New Greenfire Common Shares issued to current holders of Greenfire Bonds. The transaction values Greenfire at $950 million. This includes Greenfire's debt, net of cash, of $170 million. The post-money equity value of the Combined Company is expected to be $780 million. Upon closing Greenfire Resources Ltd. ("GRL" or the "Combined Company") will become the parent of both Greenfire and MSBC. The current shareholders of Greenfire will become the majority owners of the Combined Company. Existing shareholders of Greenfire will own approximately 81% of the common shares of the Combined Company that are expected to be outstanding on closing of the deal. Financing commitments comprised of approximately $50 million of common equity and $50 million of convertible notes (the "Transaction Financing") are being provided as part of the Business Combination. Following completion of the Business Combination, GRL is expected to continue to be managed by Greenfire's current executive team. MBSC's sponsor, M3-Brigade Sponsor III LP, will be permitted to designate one director to the board of directors of GRL. In case of termination, MBSC will be required to pay $1 million as termination fee.
The Business Combination will be subject to the approval of both Greenfire's and MBSC's securityholders and the satisfaction or waiver of other customary conditions. In addition to other closing conditions, the Arrangement will require the approval of the Alberta Court of King's Bench. The Business Combination, which was unanimously recommended and approved by the boards of directors of both Greenfire and MBSC. As of January 18, 2023, M3-Brigade Acquisition III Corp.’s board of directors has approved an extension of the period of time the Company has to consummate its initial business combination by three months, from the current deadline of January 26, 2023, until April 26, 2023. In connection with such extension, the Sponsor or its affiliates or designees will deposit an additional $1,696,500 into the Company’s trust account, in part from the Company’s working capital, for the benefit of the Company’s public stockholders and the Company’s stockholders are not entitled to vote on or redeem their shares in connection with the Extension. As of January 26, 2023, the Sponsor has informed MBSC that it intends to request additional extensions of the period of time the Company has to consummate its initial business combination, to the extent necessary to complete its previously announced business combination (the “Business Combination”) with Greenfire Resources Inc. (“Greenfire”). The Charter permits a total of four three-month extensions ( i.e. , until October 26, 2023), of which this is the second. As of April 27, 2023, M3-Brigade Sponsor III LP, or its affiliates or designees has deposited $1,696,500 into the Company's trust account, in part from the Company's working capital, for the benefit of the Company's public stockholders, in connection with the extension of the period of time the Company has to consummate its initial business combination until July 26, 2023. The deal is expected to close in the second quarter of 2023. As per filing on September 5, 2023 The Business Combination is expected to close before the end of 2023, subject to customary closing conditions, including the receipt of necessary regulatory approvals. As of September 12, 2023, the transaction has been approved the shareholders of M3-Brigade Acquisition.
Guy P. Lander, Steven Paul McSloy, Rich Pierson, Melinda Fellner and Mary Brown of Carter Ledyard &amp; Milburn LLP, Sylvie Welsh of Burnet, Duckworth &amp; Palmer LLP and Felesky Flynn LLP are acting as counsel to Greenfire. John L. Robinson of Wachtell, Lipton, Rosen &amp; Katz and Neal Ross, Emmanuel Pressman, Colena Der, Shaira Nanji, Simon Baines, Shaun Parker and Kaeleigh Kuzma of Osler, Hoskin &amp; Harcourt LLP are acting as counsel to MBSC. BDO LLP serves as MBSC's auditor. MBSC Board engaged Peters as an independent financial advisor to the Transaction Committee to provide a fairness opinion to the Transaction Committee in connection with the Business Combination. MBSC has engaged Innisfree M&amp;A Incorporated to assist in the solicitation of proxies. Mark Zimkind of Continental Stock Transfer &amp; Trust Company acted as transfer agent and The Depository Trust Company acted as depositary to MBSC. Peters &amp; Co., Limited acted as financial advisor and fairness opinion provider to the transaction committee. MBSC agreed to pay Peters a fee of $1,000,000.
</t>
  </si>
  <si>
    <t>Beryl Capital Management LLC (United States); Cantor Fitzgerald Securities (United States); Cantor Fitzgerald, L.P. (United States); CF Group Management, Inc. (United States); M3-Brigade Sponsor III LP (United States)</t>
  </si>
  <si>
    <t>FM:Systems Group, LLC</t>
  </si>
  <si>
    <t>IQTR1848138284</t>
  </si>
  <si>
    <t xml:space="preserve">Johnson Controls International plc (NYSE:JCI) acquired FM:Systems Group, LLC for approximately $700 million on July 13, 2023. The base purchase price for the transaction was $455 million, plus up to $155 million in payments to be made subject to the achievement of post-closing earn-out milestones over the next two years. FM:Systems CEO and Chairman Kurt von Koch will join Johnson Controls' digital business in a leadership role. Centerview Partners LLC served as financial advisor and Cleary Gottlieb Steen &amp; Hamilton LLP served as legal advisor to Johnson Controls on the transaction. Moelis &amp; Company LLC and Raymond James acted as financial advisors, and Goodwin Procter as legal advisor to FM:Systems.
</t>
  </si>
  <si>
    <t>IQTR1860800033</t>
  </si>
  <si>
    <t xml:space="preserve">The Williams Companies, Inc. (NYSE:WMB) entered into an agreement to acquire remaining 50% stake in Rocky Mountain Midstream LLC from Kohlberg Kravis Roberts &amp; Co. L.P. (NYSE:KKR) for approximately $710 million in October, 2023. Upon closing, Williams will own 100 percent of and will consolidate Rocky Mountain Midstream. Concurrently, In October 2023, The Williams Companies, Inc. agreed to acquire Cureton Front Range, LLC for $560 million. The transaction is expected to close in the fourth quarter of 2023. William A. Curran, Kyoko Takahashi Lin, Howard Shelanski and Oliver Smith of Davis Polk is acted as legal advisor to The Williams Companies, Inc.
</t>
  </si>
  <si>
    <t>Liberty Holdings Limited</t>
  </si>
  <si>
    <t>Standard Bank Group Limited (JSE:SBK)</t>
  </si>
  <si>
    <t>Allan Gray Proprietary Ltd.; Fairtree Asset Management (Pty) Ltd; Truffle Asset Management; Laurium Capital (Pty) Ltd.; Visio Fund Management (Pty) Limited</t>
  </si>
  <si>
    <t>IQTR1674026380</t>
  </si>
  <si>
    <t xml:space="preserve">Standard Bank Group Limited (JSE:SBK) (SBG) entered into an implementation agreement to acquire remaining 42.6% stake in Liberty Holdings Limited (JSE:LBH) from Allan Gray Limited, Laurium Capital (Pty) Ltd, Visio Fund Management (Pty) Limited, Truffle Asset Management (Pty) Ltd, Fairtree Asset Management (Pty) Ltd and others for ZAR 10.2 billion on July 14, 2021. Standard Bank intends to acquire all of Liberty's issued ordinary shares not owned by it or a treasury shareholding subsidiary of Liberty and it also intends to acquire all of Liberty's issued preference shares, which will result in the delisting of all Liberty ordinary shares and Liberty preference shares. The transaction will be implemented via a scheme of arrangement for the ordinary shares and a separate scheme of arrangement for the preference shares in terms of the South African Companies Act and Takeover Regulations. The purchase price shall be paid in shares and cash. Purchase price per ordinary share will be ZAR 90.81 each, comprising 0.5 SBG shares per Liberty share and ZAR 25.5 in cash per share. Purchase price for each preference share will be cash offer at ZAR 1.5 each, representing a 36% premium to last traded preference share price. SBG will shares 58 million new shares as consideration leading to 3.5% stake in SBG. The transaction will result in Liberty Holdings Limited becoming a wholly owned subsidiary of Standard Bank Group Limited.
The transaction requires approval from 75% of Liberty ordinary and preference shareholders, South African Reserve Bank approvals, and anti-trust and other regulatory approvals required in Botswana and Tanzania with notification to regulators in Eswatini, Mozambique, Kenya and Uganda. The transaction is not subject to approval of shareholders of Standard Bank Group. Scheme meeting will take place in October 2021. The transaction has been approved by Board of Liberty and Standard Bank Group. Finalization and completion of Liberty ordinary share scheme is expected in mid of February 2022 and Liberty is also expected to delist in February 2022. The preference share scheme will close in late 2021. As per update on September 13, 2021, Liberty Holdings Limited issued circular to its shareholders recommending to vote in favor of the transaction in general meeting to be held on October 13, 2021. As of October 13, 2021, shareholders of Liberty Holdings Limited has approved the transaction. The transaction is expected to become operative in first quarter of 2022. On December 10, 2021, Competition Tribunal of South Africa has approved the transaction. As of December 15, 2021, parties have received necessary approvals from the Prudential Authority and Financial Surveillance Department of the South African Reserve Bank, the Financial Sector Conduct Authority. As of February 7, 2022, all the remaining Scheme Conditions have now been fulfilled and that the Scheme has accordingly become unconditional. The expected date of scheme implementation is February 14, 2022, and delisting is expected on February 15, 2022. Scheme is expected to implement on or about February 28, 2022. Termination of the listing of Liberty Shares is expected from March 1, 2022.
The transaction is expected to be EPS accretive by year 2 after completion. Merrill Lynch South Africa (Pty) Limited and The Standard Bank of South Africa Limited acted as the financial advisors and Bowman Gilfillan, Inc. and Davis Polk &amp; Wardwell London LLP acted as the legal advisors to SBG whereas Goldman Sachs International acted as the financial advisor and Webber Wentzel acted as the legal advisor to Liberty. Ernst and Young Advisory Services Proprietary Limited acted as fairness opinion provider for Liberty.
</t>
  </si>
  <si>
    <t>Fairtree Asset Management (Pty) Ltd (South Africa); Laurium Capital (Pty) Ltd. (South Africa)</t>
  </si>
  <si>
    <t>AS Roma S.p.A. and NEEP Roma Holding S.p.A.</t>
  </si>
  <si>
    <t>The Friedkin Group, Inc.</t>
  </si>
  <si>
    <t>AS Roma SPV LLC</t>
  </si>
  <si>
    <t>IQTR682350725</t>
  </si>
  <si>
    <t xml:space="preserve">The Friedkin Group, Inc. signed a binding equity purchase agreement to acquire 3.3% stake in A.S. Roma S.P.A. (BIT:ASR) and 100% stake in NEEP Roma Holding S.p.A. from AS Roma SPV LLC for approximately €590 million on August 5, 2020. The purchase price equal to €0.1165 per share of AS Roma S.p.A. Stake in AS Roma S.p.A. will be acquired for €63.4 million. As part of the transaction, The Friedkin Group, Inc. will assume certain related AS Roma S.p.A.'s liabilities. The Transaction calls for Friedkin to acquire, in addition 100% of the issued and outstanding share capital in ASR Soccer LP S.r.l. and 100% of the issued and outstanding share capital in ASR Retail TDV S.p.A. Subject to certain conditions, AS Roma SPV has a right to terminate the Transaction and retain an earnest-money deposit made into escrow as a customary termination fee in the event that the Transaction does not close on or before August 17, 2020, as that date may be extended by AS Roma SPV. In addition, subject to certain conditions, each of AS Roma SPV and Friedkin has the right to terminate the Transaction without retention of any termination fee in the event that the Transaction does not close by August 31, 2020. The completion of the Transaction will trigger an obligation on Friedkin to launch a mandatory tender offer on the outstanding shares of the Team (representing approximately 13.4% of the Team’s share capital) pursuant to applicable laws and regulations. The Transaction is subject to customary closing conditions and is anticipated to close by the end of August 2020. JPMorgan Chase &amp; Co. acted as financial advisor while Sean Monroe, Irwin Raij, Luc Moritz, Robert Fisher, and Jeremy Maltby of O’Melveny acted as legal advisor to The Friedkin Group, Inc. Richard Rubano, Peter White, Mark Whitaker, Goffredo Guerra, Francesco Aleandri, and Alexander Steinberg of DLA Piper Italy LLP acted as legal advisors to AS Roma SPV LLC.
</t>
  </si>
  <si>
    <t>Hangzhou Haomusi Food Co., Ltd.</t>
  </si>
  <si>
    <t>PepsiCo Beverages (Hong Kong) Limited</t>
  </si>
  <si>
    <t>Haoxiangni Health Food Co.,Ltd. (SZSE:002582)</t>
  </si>
  <si>
    <t>IQTR656026175</t>
  </si>
  <si>
    <t xml:space="preserve">PepsiCo Beverages (Hong Kong) Limited entered into a definitive agreement to acquire Hangzhou Haomusi Food Co., Ltd. from Haoxiangni Health Food Co.,Ltd. (SZSE:002582) for CNY 5 billion on February 21, 2020. For year December 31, 2019, Hangzhou Haomusi reported total assets of CNY 2.5 billion, net assets of CNY 656.1 million, revenue of CNY 5 billion, operating profit of CNY 232.4 million and net come of CNY 171.4 million. The transaction is subject to approval of shareholders of Haoxiangni Health, State Administration for Market Regulation’s Review on Business Concentration Anti-monopoly and other customary conditions. On February 21, 2020, Haoxiangni Health Food Co.,Ltd. held the 10th Meeting of the 4th Directorate, and approved the transfer. On February 21, 2020, PepsiCo Beverages (Hong Kong) Limited‘s Directorate resolution passed in writing the approval of the transfer. Zong Changyu, Song Wei, Wang Senhe, Wang Jiacheng, Fei Yixuan, Song Xiaohui and Lai Bin of China Merchants Securities Co., Ltd. (SHSE:600999) acted as financial advisors, Li Xiaoli and Xia Xiaolu of Grandall Law Firm acted as legal advisors and Li Lian and Sun Huimin of Pan-China Certified Public Accountants LLP acted as accountants to Haoxiangni Health Food.
</t>
  </si>
  <si>
    <t>Retail Component at the Crown Building</t>
  </si>
  <si>
    <t>WHARTON Properties LLC</t>
  </si>
  <si>
    <t>IQTR643193173</t>
  </si>
  <si>
    <t xml:space="preserve">Brookfield Property Partners L.P. (NasdaqGS:BPY) acquired 45% stake in retail component at the Crown Building from WHARTON Properties LLC for approximately $700 million on November 6, 2019.
</t>
  </si>
  <si>
    <t>Sellier &amp; Bellot JSC</t>
  </si>
  <si>
    <t>Colt CZ Group SE (SEP:CZG)</t>
  </si>
  <si>
    <t>CBC Europe S.à R.L.</t>
  </si>
  <si>
    <t>IQTR1865267653</t>
  </si>
  <si>
    <t xml:space="preserve">Colt CZ Group SE (SEP:CZG) executed an agreement to acquire Sellier &amp; Bellot JSC from Cbc Europe S.à R.L. on December 18, 2023. Colt CZ shall acquire 100% of shares of Sellier &amp; Bellot for the combination of the cash consideration in the amount of $350 million and a new issue of Colt CZ common stock leading to a 27–28% CBC’s stake in the share capital of Colt CZ Group post transaction. The acquisition will be financed through a combination of the Company's existing cash resources and debt financing. The transaction is subject to regulatory approval in various countries and is expected to close in the first half of 2024. Ernst &amp; Young, s.r.o. acted as Financial Due Diligence Provider to Colt CZ Group SE (SEP:CZG). 
</t>
  </si>
  <si>
    <t>Windar Renovables, S.A.</t>
  </si>
  <si>
    <t>Grupo Daniel Alonso, S.L.; Siemens Gamesa Renewable Energy, S.A.</t>
  </si>
  <si>
    <t>IQTR1838298921</t>
  </si>
  <si>
    <t xml:space="preserve">Bridgepoint Europe VII managed by Bridgepoint Group plc (LSE:BPT) acquired unknown majority stake in Windar Renovables, S.A. from Siemens Gamesa Renewable Energy, S.A. and Grupo Daniel Alonso, S.L. for €650 million on May 19, 2023.The executive president of the company, Orlando Alonso will remain a minority shareholder and will continue to lead the company together with the British private equity manager. Álvaro Mateo of Gómez-Acebo &amp; Pombo Abogados, S.L.P. acted as legal advisor to Siemens Gamesa Renewable Energy, S.A. Manuel Echenique, Tomás Acosta and Alex Bircham of Uría Menéndez Abogados, S.L.P. acted as legal advisor to Bridgepoint Group plc (LSE:BPT). Ben Crosse, Begoña Martínez and Alejandro Meca of Linklaters LLP acted as legal advisor to Bridgepoint Group plc (LSE:BPT). Ernst &amp; Young, S.L. acted as financial due diligence provider to Windar Renovables, S.A.
</t>
  </si>
  <si>
    <t>Grupo Daniel Alonso, S.L. (Spain); Siemens Gamesa Renewable Energy, S.A. (Spain)</t>
  </si>
  <si>
    <t>Marley Limited</t>
  </si>
  <si>
    <t>Marshalls plc (LSE:MSLH)</t>
  </si>
  <si>
    <t>IQTR1777303393</t>
  </si>
  <si>
    <t xml:space="preserve">Marshalls plc (LSE:MSLH) signed an agreement to acquire Marley Limited from Inflexion Buyout Fund V, fund managed by Inflexion Private Equity Partners LLP and certain management members for approximately £540 million on April 6, 2022. The consideration is on a cash free debt free basis. Under the agreement, £371 million payable in cash will be financed through combination of £187 million raised through firm placing and open offer along with new debt financing. Marshalls plc shall also issue 24.09 million shares as consideration. Out of these shares, 22.06 million shares will be issued to Inflexion Private Equity Partners LLP, represent 8.7% of the enlarged capital and these will be subject to a six month lock up arrangement. Marshalls plc shall also issue 2.03 million shares, representing 0.8% of the enlarged capital, to management members that will be subject to twelve months lock up arrangement. The Firm Placing and the Placing are being conducted through an accelerated book building process. David Speakman (Chief Executive Officer), Dominic Heaton (Chief Financial Officer), and Paul Reed (Chief Operating Officer) will continue to lead Marley following the acquisition and Marley will operate initially as a standalone division within the Marshalls group. 
The transaction is conditional upon, amongst other things, the approval of a shareholder resolution (the "Resolution") at the General Meeting to be held on April 28, 2022, as well as completion of the Capital Raising. The Board of Directors of Marshalls plc unanimously recommend that Shareholders vote in favor of the Resolution in respect of the Acquisition at the General Meeting. Completion is expected to occur on April 29, 2022. As of April 28, 2022, shareholders of Marshal Plc has approved the transaction. John Deans, Stephen Griffiths and Daniel Chetcuti of N M Rothschild &amp; Sons Limited acted as financial advisors to Marshalls plc. Andy Ryde, Paul Mudie, Richard Jones, Gareth Miles, Padraig Cronin, Anna Lyle-Smythe, Rob Sumroy, John Nevin and Rob Sumroy of Slaughter and May acted as legal advisor to Marshalls plc. Lazard acted as financial advisor to Marley Limited.
</t>
  </si>
  <si>
    <t>MLU B.V.</t>
  </si>
  <si>
    <t>IQTR1834648625</t>
  </si>
  <si>
    <t xml:space="preserve">Yandex N.V. (NasdaqGS:YNDX) acquired remaining 29.98% stake in MLU B.V. from Uber Technologies, Inc. (NYSE:UBER) for approximately $700 million on April 21, 2023. Transaction has received all necessary regulatory approvals. </t>
  </si>
  <si>
    <t>Copperleaf Technologies Inc.</t>
  </si>
  <si>
    <t>PenderFund Capital Management Ltd.</t>
  </si>
  <si>
    <t>IQTR1884474283</t>
  </si>
  <si>
    <t xml:space="preserve">Industrial and Financial Systems, IFS AB (publ) has entered into a definitive arrangement agreement to acquire Copperleaf Technologies Inc. (TSX:CPLF) from PenderFund Capital Management Ltd. for approximately CAD 890 million on June 10, 2024. IFS will indirectly acquire all of the issued and outstanding common shares of Copperleaf for CAD 12.00 in cash per Share, representing a total equity value of approximately CAD 1 billion on a fully diluted basis. The Copperleaf termination fee equates to CAD 38.6 million. The Transaction will be implemented by way of a statutory plan of arrangement under the Canada Business Corporations Act. Completion of the Transaction is subject to customary conditions, including court approval, regulatory approval under the Canadian Competition Act, any other required regulatory approvals. The Copperleaf Board has unanimously approved the Transaction and recommends that Shareholders vote in favour of the Transaction. On August 2, 2024, Copperleaf Technologies announced that its shareholders have approved the acquisition. On August 7, 2024 the British Columbia Supreme Court issued a final order approving the transaction. Copperleaf and IFS have already received approval under the Competition Act (Canada) with respect to the transaction. The deal is expected to close in Q3, 2024. 
BMO Capital Markets is acting as exclusive financial advisor to the Special Committee and Fort Capital is acting as independent financial advisor to the Special Committee and the Board. Ally Bharmal, Iain Mant, Martin Ferreira Pinho and Michael Coburn of Fasken Martineau DuMoulin LLP are acting as legal advisors to Copperleaf. Each of BMO Capital Markets and Fort Capital has provided a fairness opinion to the Board and Special Committee. Arma Partners LLP is acting as exclusive financial advisor to IFS, and Michael N. Kandev, Elisa K. Kearney, Hélène Bussières, Sumeet Dang, Alexander Max Jarvie, Joseph DiPonio, Zain Rizvi and Robin Upshall of Davies Ward Phillips &amp; Vineberg LLP and Patrik Erblad, Adam Cieply, Henrik Patel, Jonathan Olier, Michael Engel, John Timmons, Samantha Rozell of White &amp; Case LLP are acting as legal counsel to IFS. Patrik Erblad of White &amp; Case Advokat AB, White &amp; Case (London) LLP, White &amp; Case LLP (Spain), White &amp; Case LLP (Australia), White &amp; Case LLP, Singapore office acted as legal advisor to IFS. Odyssey Trust Company acted as transfer agent to Copperleaf .
</t>
  </si>
  <si>
    <t>NEC Networks &amp; System Integration Corporation</t>
  </si>
  <si>
    <t>Sumitomo Realty &amp; Development Co., Ltd. (TSE:8830); The Master Trust Bank of Japan, Ltd.; Norway; State Street Bank and Trust Company 510312; BNY GCM CLIENT ACCOUNT JPRD AC ISG (FE-AC); JP Morgan Chase Bank 385632; Custody Bank of Japan, Ltd. (Trust Account); Employees’ Stock Ownership Plan of NEC Networks &amp; System</t>
  </si>
  <si>
    <t>IQTR1902207620</t>
  </si>
  <si>
    <t xml:space="preserve">NEC Corporation (TSE:6701) proposed to acquire 48.64% stake in NEC Networks &amp; System Integration Corporation (TSE:1973) from the group of shareholders for approximately ¥240 billion on October 29, 2024. A cash consideration valued at ¥3250 per share will be paid by NEC Corporation. Upon completion, NEC Corporation will own 87.13% direct stake in NEC Networks &amp; System Integration Corporation. The transaction will be financed through senior debt of ¥236 million. NEC plans to borrow funds from Sumitomo Mitsui Banking Corporation by the business day preceding the commencement date of settlement for the Tender Offer subject to the completion of the Tender Offer and the certain other conditions in order to cover the funds required for the Transactions.
The transaction is subject to consummation of due diligence investigation and minimum tender. NEC sets the minimum number of shares to be acquired in the Tender Offer at 22,756,305 shares, If the total number of the shares tendered in the Tender Offer is less than the minimum number of shares to be acquired, NEC will not acquire any of the Tendered Shares. The Board of Directors of NEC Networks &amp; System Integration Corporation formed a special committee for the transaction. NESIC has resolved at the meeting of its board of directors to express its opinion supporting the Tender Offer and to recommend that the shareholders of NESIC tender their shares in the Tender Offer. The tender offer will be commenced on October 30, 2024, and will close on December 11, 2024. As of December 20, 2024, at the meeting of its board of directors, NEC Corporation decided to change the Tender Offer price from ¥3,250 yen to ¥3,300 and change the minimum number of shares to be acquired from 22,756,305 shares to 10,153,605 shares, and decided that the Tender Offer Price after such change will be the final price, that the Tender Offer Price will not be changed in any way in the future and NEC will not voluntarily extend the Tender Offer Period again unless required by the Act. Further, as it became necessary to file the amendment to the tender offer registration statement for the Tender Offer upon such decision, NEC extended the Tender Offer Period from December 25, 2024 to January 10, 2025, which is 10 business days after December 20, 2024, the filing date of the amendment to the tender offer registration statement. NEC plans to borrow funds up to ¥240 million from Sumitomo Mitsui Banking Corporation by the business day preceding the commencement date of settlement for the Tender Offer subject to the completion of the Tender Offer and the certain other conditions in order to cover the funds required for the Transactions, including the Tender Offer.
Mitsubishi UFJ Morgan Stanley Securities Co., Ltd., SMBC Nikko Securities Inc. acted as financial advisors for NEC Corporation. Nagashima Ohno &amp; Tsunematsu acted as legal advisor for NEC Corporation. Daiwa Securities Co. Ltd. acted as financial advisor and provided fairness opinion to NEC Networks &amp; System Integration Corporation. Nishimura &amp; Asahi acted as legal advisor for NEC Networks &amp; System Integration Corporation. 
</t>
  </si>
  <si>
    <t>Norway (Norway); Sumitomo Realty &amp; Development Co., Ltd. (TSE:8830) (Japan); The Master Trust Bank of Japan, Ltd. (Japan)</t>
  </si>
  <si>
    <t>Regulatory DataCorp, Inc.</t>
  </si>
  <si>
    <t>IQTR652092380</t>
  </si>
  <si>
    <t xml:space="preserve">Moody's Corporation (NYSE:MCO) entered into a definitive agreement to acquire Regulatory DataCorp, Inc. from Vista Foundation Fund III LP managed by Vista Equity Partners LLC for approximately $700 million on January 23, 2020. The transaction will be funded with a combination of cash on hand, commercial paper and debt financing. The transaction is subject to the satisfaction of customary closing conditions, including the expiration or termination of any applicable waiting period under the Hart-Scott-Rodino Antitrust. As on February 7, 2020, Federal Trade Commission approved the transaction. The transaction is expected to close in the first quarter of 2020. Moody’s expects the acquisition of Regulatory DataCorp to generate approximately $55 million of annualized revenue in 2020, and to be accretive to earnings per share on an adjusted basis in 2022. Due to the estimated impact of amortization expense relating to acquired intangible assets, the transaction is expected to be accretive to earnings per share on a GAAP basis in 2024. UBS Investment Bank served as financial advisor and David Dixon of Kirkland &amp; Ellis LLP served as legal advisor to RDC and Vista Equity Partners. Attorneys from the Washington, D.C., Palo Alto, Los Angeles, Orange County, Atlanta, Houston, and London offices including Stephen Harris, Behnam Dayanim, Sarah Pearce, Tara Giunta, Suzanne Horne, Douglas Schaaf, Frank Lopez, Todd Schneider, Michael Thurmond, Michael DiRaimo, Seth Chandler, Michael Wise, Todd Schneider and a team led by Carl Sanchez and Frank Lopez of Paul Hastings LLP acted as legal advisors to Moody's Corporation.
</t>
  </si>
  <si>
    <t>Portfolio of Seniors Housing Properties in California, Nevada and Washington</t>
  </si>
  <si>
    <t>IQTR654683828</t>
  </si>
  <si>
    <t xml:space="preserve">An unknown buyer entered into a definitive agreement to acquire portfolio of seniors housing properties in California, Nevada and Washington from Welltower Inc. (NYSE:WELL) and a third-party owner for approximately $740 million in January, 2020. For the year ended December 31, 2019, portfolio of seniors housing properties in California, Nevada and Washington reported EBIT of $36.7 million.
</t>
  </si>
  <si>
    <t>IQTR1855465819</t>
  </si>
  <si>
    <t xml:space="preserve">OMRON Corporation (TSE:6645) made an offer to acquire 18.52% stake in JMDC Inc. (TSE:4483) for approximately ¥68.6 billion on September 8, 2023. The tender offer price is ¥5,700 per share of common stock. OMRON Corporation is the largest shareholder and a major shareholder holding 20,459,000 shares (ownership ratio: 31.49%) of the JMDC Inc's shares, which make the Company an equity-method affiliate of the Offeror. The Tender Offeror aims to make the JMDC Inc. a consolidated subsidiary through the Tender Offer, set the minimum number of shares sought for purchase as 12,036,700 shares.
</t>
  </si>
  <si>
    <t>MCretail, SGPS, S.A.</t>
  </si>
  <si>
    <t>Camoens Investments S.á r. l</t>
  </si>
  <si>
    <t>IQTR1675824494</t>
  </si>
  <si>
    <t xml:space="preserve">Camoens Investments S. á r. l entered into agreement to acquire 25% stake in SONAE MC, SGPS, S.A. from Sonae, SGPS, S.A. (ENXTLS:SON) for approximately €590 million on July 31, 2021. In addition to the cash proceeds, the consideration includes a contingent deferred cash payment of up to €63 million to Sonae SGPS. The transaction is not subject to any conditions precedent and completion of the transaction is expected to occur in August of 2021. The transaction is not expected to generate any capital gains or losses for Sonae SGPS. Sonae SGPS was advised by Goldman Sachs International as exclusive financial adviser and the law firm Morais Leitão, Galvão Teles, Soares Da Silva &amp; Associados - Sociedade De Advogados and Deloitte Corporate Finance, S.A.. CVC, parent of Camoens Investments was advised by J.P.Morgan as financial advisor, Mariana Norton, Javier Martí-Fluxá, João von Funcke, Miguel Lencastre Monteiro, Pedro Marques Bom, Pedro Vidal Matos, Rebeca Rodríguez Martínez, Manuel Requicha Ferreira, Margarida Leal Oliveira and Sandra Lima de Silveira of Cuatrecasas, Gonçalves Pereira, S.L.P. and Freshfields Bruckhaus Deringer as legal advisor and PwC as accountant and McKinsey &amp; Company.
</t>
  </si>
  <si>
    <t>CARE Hospitals Private Limited</t>
  </si>
  <si>
    <t>IQTR1860926319</t>
  </si>
  <si>
    <t xml:space="preserve">Blackstone Inc. (NYSE : BX) acquired a 75% stake in CARE Hospitals Private Limited from Evercare Health Fund, L.P., managed by TPG Capital, L.P. for estimated 58.4 billion on October 30, 2023. The valuation INR 58.3 billion ($700 million) is based on industry speculation as reported by www.livemint.com.
Geoffrey Burgess and Alan Davies of Debevoise &amp; Plimpton LLP has advised the Evercare Group regarding the equity and debt financing arrangements in connection with its sale of a majority shareholding in CARE Hospitals, Debevoise &amp; Plimpton LLP acted as legal advisor to Evercare Health Fund, L.P managed by TPG Capital. Simpson Thacher &amp; Bartlett LLP acted as a legal advisor to Blackstone Inc. (NYSE:BX).
</t>
  </si>
  <si>
    <t>IQTR669849473</t>
  </si>
  <si>
    <t xml:space="preserve">Enel SpA (BIT:ENEL) acquired an additional 5% stake in Enel Américas S.A. (SNSE:ENELAM) for approximately $700 million on May 28, 2020. As per terms, Enel SpA acquired 2.49 billion shares of Enel Américas common stock and 26.24 million Enel Américas American Depositary shares, each representing 50 shares of Enel Américas common stock. Post-completion, Enel SpA increased its stake in Enel Américas from 57.3% to 62.3%. The consideration has been funded through internal cash flow generation.
</t>
  </si>
  <si>
    <t>Alcoa Warrick LLC</t>
  </si>
  <si>
    <t>Kaiser Aluminum Corporation (NasdaqGS:KALU)</t>
  </si>
  <si>
    <t>Alcoa USA Corp.</t>
  </si>
  <si>
    <t>IQTR696507045</t>
  </si>
  <si>
    <t xml:space="preserve">Kaiser Aluminum Corporation (NasdaqGS:KALU) entered into a definitive agreement to acquire Alcoa Warrick LLC from Alcoa Usa Corp. for approximately $670 million on November 30, 2020. The purchase price is subject to certain adjustments. Under the terms of agreement, Kaiser will pay $587 million in cash and assume $83 million in other postretirement employee benefit liabilities. Alcoa will retain ownership of the smelting assets and power plant adjacent to the rolling mill facility and the land under the rolling mill facility. Upon closing, Alcoa and Kaiser (or their respective affiliates) will also enter into certain ancillary agreements including, among others, a transition services agreement, a long-term ground lease with respect to the rolling mill premises and related support services, a market-based molten metal supply agreement and certain other commercial agreements relating to the transaction. Kaiser intends to fund the purchase price with $587 million of existing cash on hand. The purchase price represents an implied multiple of approximately seven times adjusted EBITDA as of the last twelve months ended September 30, 2020. Approximately 1,170 employees at the rolling operations, which includes the casthouse, hot mill, cold mills, and coating and slitting lines, will become employees of Kaiser Aluminum once the transaction is complete.
The transaction is subject to certain closing conditions including the expiration or early termination of the applicable waiting period under the Hart-Scott-Rodino Antitrust Improvements Act of 1976, as amended, regulatory approvals and customary closing conditions. The transaction is expected to close on or about March 31, 2021. As of March 8, 2021, the transaction is expected to close by the end of the first quarter of 2021. The transaction will be immediately accretive to earnings with positive cash flow. Thomas Sauermilch, Meir Lewittes, Raymond Jacobsen, Joel Grosberg, Diane Morgenthaler, Kristin Michaels, Daphne Trotter, Jacob Hollinger, Elias Eliopoulos, Jason Krieser, Jed Gordon, Andrew Kratenstein, Thomas Sauermilch, Meir Lewittes, Thomas Conaghan and Daniel Zucker of McDermott Will &amp; Emery LLP acted as legal advisors to Kaiser. Jefferies LLC acted as financial advisor to Kaiser. Deloitte &amp; Touche LLP - Transaction Advisory Services acted as diligence and transition advisor. William J. Axtman of Jones Day acted as legal advisor and Credit Suisse Securities (USA) LLC acted as financial advisor to Alcoa Corporation, parent entity of Alcoa Usa Corp. Jefferies LLC acted as financial advisor to Kaiser Aluminum Corporation.
</t>
  </si>
  <si>
    <t>Kansai Mirai Financial Group, Inc.</t>
  </si>
  <si>
    <t>Resona Holdings, Inc. (TSE:8308)</t>
  </si>
  <si>
    <t>Sumitomo Mitsui Banking Corporation; Sumitomo Mitsui Financial Group, Inc. (TSE:8316)</t>
  </si>
  <si>
    <t>IQTR702695865</t>
  </si>
  <si>
    <t xml:space="preserve">Resona Holdings, Inc. (TSE:8308) entered into an agreement to acquire remaining 39.6% stake in Kansai Mirai Financial Group, Inc. (TSE:7321) from Sumitomo Mitsui Banking Corporation and Sumitomo Mitsui Financial Group, Inc. (TSE:8316) for ¥73.8 billion on November 10, 2020. In a related transaction, Resona Holdings, Inc. made a tender offer to acquire an additional 35.4% stake in Kansai Mirai Financial Group, Inc. from Sumitomo Mitsui Banking Corporation and others for approximately ¥66 billion on November 10, 2020. Under the term, Resona Holdings will issue 209.2 million shares at an exchange rate of 1.42. The transaction is subject to Kansai Mirai Financial's shareholder approval which is scheduled on December 25, 2020. On January 29, 2021, the transaction was approved by the board of directors of Resona Holdings and the shareholder will take place on June 2021. The share exchange will be effective April 1, 2021. BofA Securities Japan Co., Ltd. acted as financial advisor and Nishimura &amp; Asahi acted as legal advisor for Resona Holdings, Inc. Nomura Securities Co., Ltd. acted as financial advisor and Kitahama Partners acted as legal advisor and due diligence provider for Kansai Mirai Financial Group, Inc. and special committee of Kansai Mirai Financial Group, Inc. Frontier Management, Inc. acted as fairness opinion provider to the special committee of Kansai Mirai Financial Group, Inc. PwC Advisory LLC and PwC Tax Japan provided financial/accounting due diligence advisor for Kansai Mirai Financial Group, Inc. BofA Securities Japan Co., Ltd. acted as fairness opinion provider to the board of directors of Resona Holdings.
</t>
  </si>
  <si>
    <t>Sumitomo Mitsui Banking Corporation (Japan); Sumitomo Mitsui Financial Group, Inc. (TSE:8316) (Japan)</t>
  </si>
  <si>
    <t>Kvika banki hf. (ICSE:KVIKA)</t>
  </si>
  <si>
    <t>ICSE:KVIKA</t>
  </si>
  <si>
    <t>Arion banki hf. (ICSE:ARION)</t>
  </si>
  <si>
    <t>IQTR1952267925</t>
  </si>
  <si>
    <t xml:space="preserve">Arion banki hf. (ICSE:ARION) signed a letter of intent to acquire Kvika banki hf. (ICSE:KVIKA) for ISK 84.7 billion on July 4, 2025.
The transaction is subject to regulatory approval and the approval of shareholders meetings for both entities. Morgan Stanley acted as financial advisor to Kvika banki hf. 
</t>
  </si>
  <si>
    <t>Avex building in Tokyo</t>
  </si>
  <si>
    <t>BentallGreenOak (U.S.) Limited Partnership</t>
  </si>
  <si>
    <t>Avex Inc. (TSE:7860)</t>
  </si>
  <si>
    <t>IQTR700798163</t>
  </si>
  <si>
    <t xml:space="preserve">GreenOak Asia III, LP managed by BentallGreenOak agreed to acquire Avex building in Tokyo from Avex Inc. (TSE:7860) for ¥72.8 billion on December 24, 2020. BentallGreenOak is paying the equivalent of JPY 2.6 million per square metre for the 28000 square metre tower at 3 Chome-1-30 Minamiaoyama in Tokyo’s Minato Ward. Completion is expected during the first quarter of 2021.
</t>
  </si>
  <si>
    <t>AB Leasing Co., Ltd</t>
  </si>
  <si>
    <t>Zhongyuan Bank Co., Ltd. (SEHK:1216); Henan Wansong Construction Engineering Co., Ltd.</t>
  </si>
  <si>
    <t>Chengdu Rural Commercial Bank Co.,Ltd.; Dajia Life Insurance Co., Ltd.</t>
  </si>
  <si>
    <t>IQTR603269063</t>
  </si>
  <si>
    <t xml:space="preserve">Zhongyuan Bank Co., Ltd. (SEHK:1216) (Bank) and Henan Wansong Construction Engineering Co., Ltd. (Henan Wansong) entered into the equity transaction agreement to acquire AB Leasing Co., Ltd from Chengdu Rural Commercial Bank Co., Ltd. and Anbang Life Insurance Co., Ltd for CNY 4.7 billion on February 19, 2019. Upon completion of the acquisition, the Bank and Henan Wansong will hold 2.7 billion and 300 million shares of AB Leasing, representing 90% and 10% of the share capital of AB Leasing, respectively. Upon the acquisition, AB Leasing will become a non-wholly owned subsidiary of the Bank. Bank will pay CNY 4.3 billion and Henan Wansong will pay 474 million for the acquisition. The consideration of the transaction shall be paid by the Bank with its internal funds. As of June 30, 2018, AB Leasing has net assets of approximately CNY 3.8 billion. As on October 16, 2019, all the conditions in respect of the transaction have been fulfilled. As on October 16, 2019 regulatory approval is received from China Banking and Insurance Regulatory Commission.
</t>
  </si>
  <si>
    <t>Chengdu Rural Commercial Bank Co.,Ltd. (China); Dajia Life Insurance Co., Ltd. (China)</t>
  </si>
  <si>
    <t>Hotel Chocolat Group plc</t>
  </si>
  <si>
    <t>Phoenix Asset Management Partners Ltd.; Harris Family Trusts; Thirlwell Family Trust</t>
  </si>
  <si>
    <t>IQTR1862147924</t>
  </si>
  <si>
    <t>Mars, Incorporated agreed to acquire Hotel Chocolat Group plc (AIM:HOTC) from a group of sellers and others for approximately £520 million on November 16, 2023. Each Hotel Chocolat Shareholder will be entitled to receive 3.75 pence in cash for each Hotel Chocolat share and 1 rollover share equivalent to 30%. The acquisition is to be implemented by means of a scheme of arrangement. The consideration is expected to be financed by existing cash resources of Mars or its affiliates. Mars expects that the members of the board of directors of Hotel Chocolat Group plc will resign from office as directors of Hotel Chocolat with effect from the effective date.
Mars has received commitments and indications of support for the acquisition from Hotel Chocolat shareholders in respect of 95,753,759 Hotel Chocolat shares representing, in aggregate, approximately 69.6% of the existing issued ordinary share capital of Hotel Chocolat. The Hotel Chocolat Directors intend to unanimously recommend Hotel Chocolat shareholders to vote in favour of the scheme. The scheme is subject to the approval of Hotel Chocolat shareholders at the General and Court Meeting, third party and regulatory clearances and the sanction of the scheme by the Court. The scheme is expected to be effective in Q1 2024. As of December 14, 2023, the Scheme is expected to become effective on or around January 24, 2024 and the Long-Stop date by May 17, 2024. As of January 17, 2024, Transaction has been approved by Hotel Chocolat shareholders. As of January 23, 2024 High Court of Justice in England and Wales has sanctioned the Scheme.
Laurence Hopkins, Imran Ansari, Mae Wang and Stuart Wright of Morgan Stanley acted as financial adviser to Mars. William Lawes, Davin Staats, Fariza Steel and Adam Blin of Lazard acted as independent financial adviser to Hotel Chocolat. Dru Danford, Tim Medak, Ed Thomas, Matt Hogg and Miquela Bezuidenhoudt of Liberum acted as co-financial adviser, nominated adviser to Hotel Chocolat. Piers Prichard Jones and Victoria Sigeti of Freshfields Bruckhaus Deringer LLP is acting as legal adviser to Mars and Gavin Davies, Caroline Rae of Herbert Smith Freehills LLP is acting as legal adviser to Hotel Chocolat in connection with the scheme. Deepti Kulkarni, Cory Trio, Rachel Nixon, Laura Kim, Lindsay Brewer, Brian Kelly and Katharina Ewert of Covington &amp; Burling LLP acted as legal and due diligence providers to Mars, Incorporated.</t>
  </si>
  <si>
    <t>Phoenix Asset Management Partners Ltd. (United Kingdom)</t>
  </si>
  <si>
    <t>Mendix Inc.</t>
  </si>
  <si>
    <t>IQTR576083696</t>
  </si>
  <si>
    <t xml:space="preserve">Siemens Aktiengesellschaft (DB:SIE) signed an agreement to acquire Mendix Inc. from Derek Roos and Derckjan Kruit, Battery Ventures and other shareholders for €600 million on August 1, 2018. Post transaction, Mendix will retain its distinct brand, culture and will continue to serve customers across the full range of industries. Mendix will be part of the software business of Siemens' Digital Factory (DF) Division, with the Mendix platform also deployed across other Divisions. Derek Roos, Co-Founder and Chief Executive Officer (CEO) of Mendix, will remain CEO of the company and will join the Siemens PLM Software senior leadership team and will report to Tony Hemmelgarn, Chief Executive Officer of Siemens PLM. Mendix executive team will continue to report to Derek Roos. The office locations of Mendix will remain same.
The transaction is subject to customary conditions and is expected to close in the first quarter of fiscal year 2019. As of August 30, 2018, the transaction was granted early termination notice by Federal Trade Commission. Siemens expects to achieve synergies through a combination of revenue growth and anticipated margin expansion, representing a net present value of more than €500 million. Additionally, the transaction is expected to be accretive to Earnings per Share within four years from closing.
Michiel Pannekoek, Philip van der Eijk, Mark Miedema, Emma Schutte, Paulus Merks, Erik Swaving Dijkstra, Sandrine Lekkerkerker, Sebastian Frankenberg, Thijs Poelert, Merel Zwankhuizen, Jori de Goffau, Else van Nievelt and Olivier Elsenburg of Houthoff acted as the legal advisors whereas Allen &amp; Company LLC acted as the financial advisor to sellers of Mendix on the transaction. Paul Cronheim, Heleen Koggink, Rutger van Boxtel, Henk van Ravenhorst and Peter Spijker of De Brauw acted as legal advisor to Siemens. James Gorton, Evan Smith and Rainer Traugott of Latham &amp; Watkins LLP acted as legal advisor to Siemens. Moelis &amp; Company acted as financial advisor to Siemens.
</t>
  </si>
  <si>
    <t>3.25 Acre Manhattan Site</t>
  </si>
  <si>
    <t>Oxford Properties Group, Inc.; Canada Pension Plan Investment Board</t>
  </si>
  <si>
    <t>Westbrook Partners LLC; Atlas Capital Group, LLC</t>
  </si>
  <si>
    <t>IQTR551545646</t>
  </si>
  <si>
    <t xml:space="preserve">Oxford Properties Group, Inc. and Canada Pension Plan Investment Board acquired 3.25 acre Manhattan site from Westbrook Partners and Atlas Capital Group, LLC for approximately $700 million on January 31, 2018. Oxford Properties will own 52.5% interest and Canada Pension Plan Investment Board will own the remaining 47.5% interest in 3.25 acre Manhattan site. Oxford Properties will manage the development of 3.25 acre Manhattan site on behalf of the Oxford-CPPIB partnership. Alex Hernandez, Dave Karson, Steve Kohn, Gideon Gil Kohn and Alex Lapidus of Cushman and Wakefield’s New York Capital Markets team represented Oxford Properties and Canada Pension Plan Investment Board on debt and equity capitalization. Cara Nelson and John Sullivan of DLA Piper acted as legal advisor to Oxford Properties on the acquisition, including its joint-venture and financing elements.
</t>
  </si>
  <si>
    <t>Certain Oil and Gas Assets in New Mexico</t>
  </si>
  <si>
    <t>Enduring Resources IV, LLC</t>
  </si>
  <si>
    <t>WPX Energy Production, LLC</t>
  </si>
  <si>
    <t>IQTR551827164</t>
  </si>
  <si>
    <t xml:space="preserve">Enduring Resources IV, LLC entered into a Purchase and Sale Agreement to acquire certain oil and gas assets in New Mexico from WPX Energy Production, LLC for approximately $700 million on January 30, 2018. The purchase consideration is paid in cash. Under the terms, Enduring Resources IV deposited $35 million into an escrow account to Wells Fargo, N.A. as the deposit to be applied against the purchase price at the closing of the transaction. The purchase price is subject to certain customary purchase price adjustments, including adjustments for certain title defects and certain environmental defects asserted on or prior to March 16, 2018, and to reflect an economic effective date for hydrocarbons of November 1, 2017. The transaction is expected to close in the first quarter of 2018. As of February 27, 2018, the transaction is expected to close by the end of March, 2018. Michael R. King and Michael Dillard from Latham &amp; Watkins LLP acted as the legal advisors for Enduring Resources IV, LLC. CIBC Griffis &amp; Small acted as a financial advisor to WPX Energy Production. Holland &amp; Hart LLP acted as a legal advisor to WPX Energy Production.
</t>
  </si>
  <si>
    <t>Nutranext, LLC</t>
  </si>
  <si>
    <t>The Clorox Company (NYSE:CLX)</t>
  </si>
  <si>
    <t>WM Partners, LP</t>
  </si>
  <si>
    <t>IQTR555761512</t>
  </si>
  <si>
    <t xml:space="preserve">The Clorox Company (NYSE:CLX) entered into a unit purchase agreement to acquire Nutranext LLC from WM Partners, LP for $700 million on March 10, 2018. In calendar year 2017, Nutranext generated sales of about $200 million. The transaction is subject to certain closing conditions, including customary regulatory approvals, and is expected to close in the company's fiscal fourth quarter, which ends June 30, 2018. Clorox's preliminary estimates indicate the acquisition will dilute earnings per share by $0.07-$0.11 in the fourth quarter of its current fiscal year, ending June 30, 2018, and by $0.08-$0.12 in fiscal year 2019 and be accretive to earnings per share in fiscal year 2020. As on March 26, 2018, The Clorox Company has obtained early expiration of the waiting period under the Hart-Scott-Rodino Antitrust Improvements Act. Enrico Granata, Michael Braun, Yiyang Huang, Jenny Wang and Stephanie Ference of Morrison &amp; Foerster acted as legal advisor for WM Partners in the transaction. Barbara Becker of Gibson, Dunn &amp; Crutcher LLP acted as legal advisor to The Clorox Company.
</t>
  </si>
  <si>
    <t>Relish Labs LLC</t>
  </si>
  <si>
    <t>IQTR567206662</t>
  </si>
  <si>
    <t xml:space="preserve">The Kroger Co. (NYSE:KR) entered into a merger agreement to acquire Relish Labs LLC from L Catterton and other shareholders for $700 million on May 23, 2018. The initial transaction price is $200 million and future earnout payments of up to $500 million over five years are contingent on achieving certain milestones, including significant growth of in-store and online meal kit sales. After the deal closes, Relish Labs will operate as a subsidiary of The Kroger Co., maintain its e-commerce business on homechef.com, and assume responsibility for Kroger's meal solutions portfolio. Relish Labs will continue to operate its offices and facilities. Relish Labs LLC had revenues of $250 million in 2017. The transaction is subject to the satisfaction of customary closing conditions, including regulatory approval. As of June 12, 2018, FTC granted the early termination notice. The transaction is expected to close in the second quarter of 2018. The Kroger expects the transaction to have no effect on 2018 earnings, and to be slightly accretive in 2019. Michael Aiello, Dov Kogen, Rob Cohen, Paul Wessel, Jennifer Britz, Kenneth Heitner and Michael Epstein of Weil, Gotshal &amp; Manges LLP acted as legal advisors for The Kroger and Patrick Croke, Jonathan Blackburn, James Baboulas, Kevan Fisher and Colby Alexis of Sidley Austin LLP acted as legal advisors for Relish Labs. Erik Violante, Kamil Altintasoglu, Keith Pelt, Solon Kentas and Meghan Mclaughlin of Deutsche Bank Securities Inc. acted as financial advisors to Relish Labs in the transaction. Michael B. Bernstein and Justin Hedge of Arnold &amp; Porter Kaye Scholer LLP acted as legal advisor to The Kroger Co. 
</t>
  </si>
  <si>
    <t>Marlin Equity Partners, LLC</t>
  </si>
  <si>
    <t>IQTR576145547</t>
  </si>
  <si>
    <t xml:space="preserve">Global Payments Inc. (NYSE:GPN) entered into an agreement to acquire AdvancedMD, Inc. from Marlin Equity Partners, LLC for $700 million on August 2, 2018. Under the terms of the transaction, Global Payments will finance the acquisition with its existing credit facility and cash on hand. The transaction is subject to customary closing conditions and regulatory approvals and is expected to close in the fourth quarter of 2018. Global Payments expects the transaction to have an immaterial impact on 2018 adjusted earnings per share results. Marc Browning, Brendan W. Caldon  and Rodin Hai-Jew of Kirkland &amp; Ellis LLP acted as a legal advisors for Marlin Equity Partners. Baird acted as financial advisor to AdvanceMD, Inc. Spencer Johnson, Justin King, Damian Peterson, Trey Oâ€™Callaghan, Rob Keenan, Tom Hawk, Garner Armsby, Brittany Strandell, Wayne Pressgrove, Greg Lucas, Sam Choy, Mark Kelly, Scott Petty, Stephen Shin, Brian Meiners, Albert Kim, Cheryl Sabnis, Myrna Baumann, Anush Emelianova, Jules Quinn and Kim Roberts of King &amp; Spalding LLP acted as acted as legal advisors to Global Payments Inc. (NYSE:GPN).
</t>
  </si>
  <si>
    <t>IQTR588142190</t>
  </si>
  <si>
    <t xml:space="preserve">Blackstone Energy Partners L.P. a fund managed by Blackstone Energy Transition Partners entered into binding agreements to acquire a controlling, majority interest in Ulterra Drilling Technologies from American Securities LLC for around approximately $700 on October 23, 2018. After the transaction American Securities and certain members of management will retain a minority equity interest in the Company going forward. The acquisition was aided by a debt package. As of November 2, 2018, Federal Trade Commission granted early termination notice. The transaction is expected to close prior to year-end 2018. Rhett A. Van Syoc, P.C., Cyril V. Jones, Lucas Edward Spivey, P.C., Mark Dundon, Melissa J. Hutson, P.C., William Dong and Yuli Wang of Kirkland &amp; Ellis LLP acted as legal advisors and Barclays Capital Inc. acted as financial advisor to The Blackstone Group. Simmons &amp; Company International and Wells Fargo Securities, LLC acted as a financial advisor and Michael E. Lubowitz, Annemargaret Connolly, Charan J. Sandhu, Allison R. Liff, David Herman, Mark Schwed, Gary D. Friedman, Steven A. Tyrrell, Paul J. Wessel of Weil, Gotshal &amp; Manges LLP acted as a legal advisor to American Securities LLC. Weil, Gotshal &amp; Manges LLP acted as legal advisor and Simmons &amp; Company International, Wells Fargo Securities, LLC acted as financial advisor for Ulterra Drilling Technologies, L.P.
</t>
  </si>
  <si>
    <t>Leasehold Interest and Real Estate Assets of Greektown Casino, L.L.C</t>
  </si>
  <si>
    <t>Greektown Casino, L.L.C.</t>
  </si>
  <si>
    <t>IQTR591298812</t>
  </si>
  <si>
    <t xml:space="preserve">VICI Properties L.P entered into a definitive agreement to acquire leasehold interest and real estate assets of Greektown Casino, L.L.C for approximately $700 million on November 13, 2018. Consideration will be paid in cash and is subject to post-closing adjustments. The acquisition also includes assumption of certain liabilities of Greektown Mothership LLC, parent company of Greektown Holdings. In a related deal, Penn National Gaming, Inc. entered into a definitive agreement to acquire Greektown Holdings, LLC for $300 million ("Transaction Agreement"). VICI will use the proceeds from the issuance of approximately 35 million of its common stock in a public offering for proceeds of $630 million, available cash on hand and long-term debt financing in the amount of $350 million to fund the acquisition. If VICI Properties is unable to raise long-term debt financing, VICI intend to borrow under their Senior Secured Revolving Credit Facility to fund a portion of the purchase price. The real estate purchase multiple is 12.6x. The transaction is subject to waiting period applicable to the transaction and the ancillary agreement under the HSR Act has expired or been terminated, governmental approvals have been obtained and Transaction Agreement shall not have been terminated. The Michigan Gaming Control Board gave the green light to the sale and Vici Properties as a licensed gaming supplier. The transaction is expected to close in mid-2019. The acquisition is expected to be accretive immediately upon closing. Goldman Sachs &amp; Co. LLC is acting as financial advisor and James P. Godman, Todd E. Lenson and Jordan M. Rosenbaum of Kramer Levin Naftalis &amp; Frankel LLP is acting as legal advisor to VICI Properties. Credit Suisse acted as financial advisor to Jack Entertainment, indirect parent of Greektown Casino, L.L.C.
</t>
  </si>
  <si>
    <t>North American Business of National Titanium Dioxide Company Limited</t>
  </si>
  <si>
    <t>INEOS AG</t>
  </si>
  <si>
    <t>The National Titanium Dioxide Company Ltd.</t>
  </si>
  <si>
    <t>IQTR606848789</t>
  </si>
  <si>
    <t xml:space="preserve">Ineos AG signed an agreement to acquire the North American business of The National Titanium Dioxide Company Ltd. (‘National Titanium’) for $700 million on March 14, 2019. The North American business includes two plants located at the Ashtabula, Ohio complex. The sale of the North American business resulted from the anti-trust review by Federal Trade Commission (‘FTC’) of the purchase by Tronox Holdings plc (NYSE:TROX) (‘Tronox’) of the  titanium dioxide business of National Titanium. The purchase will be funded by a combination of project finance and cash flow. The transaction is subject to clearance by the FTC, execution of ancillary agreements, completion of reorganization and consummation of another merger. The transaction has been approved by the Board of Directors of National Titanium. On April 10, 2019, FTC cleared the transaction. The transaction is expected to close on May 1, 2019. The net proceeds of approximately $690 million will be used by National Titanium to repay $100 million of the term loan B and $117 million drawn on the asset-based loan, leaving $473 million of cash on our balance sheet. National Titanium expects to keep $100 million to $200 million of cash in its balance sheet to run the business with approximately $275 million to $375 million of cash will earmarked for other uses, such as the Exxaro share repurchase.
Nicholas A. Dorsey, Craig F. Arcella, Virginie Marier, Samuel A. Lifton, J. Leonard Teti II, Richard Bohm, Andrew T. Davis, Jennifer S. Conway, Jacob M. Phillips, Matthew Morreale, Annmarie M. Terraciano, Christine A. Varney, Margaret Segall D’Amico, Kate F. Stamell, Stephanie, David J. Kappos, Anthony N. Magistrale and Joyce Law from Cravath, Swaine &amp; Moore LLP acted as legal advisors to Ineos. Moelis &amp; Company acted as financial advisor to Tronox Holdings, an entity connected with The National Titanium Dioxide Company Ltd. R. Scott Falk P.C., David Fox P.C., Elizabeth A. Freechack, Colin Zelicof and Matthew J. Reilly P.C. of Kirkland &amp; Ellis LLP acted as legal advisors to Tronox Holdings. The Valence Group LLC acted as financial advisor to Ineos.
</t>
  </si>
  <si>
    <t>Teneo Holdings LLC</t>
  </si>
  <si>
    <t>IQTR619387787</t>
  </si>
  <si>
    <t xml:space="preserve">CVC Capital Partners VII, LP managed by CVC Capital Partners Limited reached an agreement to acquire a majority stake in Teneo Holdings LLC from BC Partners and the management of Teneo on June 7, 2019. BC Partners will sell its roughly 50% stake in Teneo to CVC Capital, while Teneo management will sell a fraction of their shares in the company to CVC Capital. The investment by CVC Fund VII will provide significant opportunity for the continued growth of Teneo's operations through organic investment and acquisition focused across its four operating segments. The transaction is subject to regulatory approval and other customary closing conditions. Anthony Vernace, Mark Viera, Jennifer Hobbs, Eli Isak, Gary Mandel, Drew Purcell, Sophie Staples and Seema Shah of Simpson Thacher &amp; Bartlett LLP acted as legal advisors to BC Partners. Paul Kukish of Latham &amp; Watkins (London) LLP acted as legal advisor to CVC Capital Partners Limited
</t>
  </si>
  <si>
    <t>Alacrity Solutions Group, LLC</t>
  </si>
  <si>
    <t>Kohlberg &amp; Company, L.L.C.</t>
  </si>
  <si>
    <t>IQTR625947918</t>
  </si>
  <si>
    <t xml:space="preserve">Kohlberg &amp; Company, L.L.C. acquired an unknown majority stake in Worley Claims Services, LLC on June 4, 2019. William Blair &amp; Company, L.L.C. acted as the financial advisor as part of the transaction. Waller Helms Advisors acted as financial advisor for Worley Claims Services. William Blair &amp; Company, L.L.C. acted as financial advisor to Kohlberg &amp; Company.
</t>
  </si>
  <si>
    <t>Ruby Industrial Technologies, LLC</t>
  </si>
  <si>
    <t>IQTR625955788</t>
  </si>
  <si>
    <t xml:space="preserve">Littlejohn &amp; Co. LLC entered into a definitive agreement to acquire Kaman Industrial Technologies Corporation from Kaman Corporation (NYSE:KAMN) for $700 million on June 25, 2019. The consideration will be paid in cash and is subject to customary closing conditions and working capital adjustments. Littlejohn has provided Kaman Corporation executed debt commitment letters and equity commitment letters for purpose of funding the transaction. Debt financing commitments in support of the acquisition have been provided by Jefferies, Antares Capital, and Bank of Montreal. In case of termination under specified circumstances, Littlejohn will be required to pay a termination fee of $35 million. The Distribution segment generated $1.1 billion in net revenue in 2018 and reported adjusted operating income of $52.2 million and segment adjusted EBITDA of $66.3 million in the period ended December 31, 2018.
The transaction is subject to customary closing conditions, including the expiration or termination of the waiting periods (and all extensions thereof) under the Hart-Scott-Rodino Antitrust Improvements Act and the making and obtaining of any filings and approvals required to be made or obtained thereunder, regulatory approvals and the receipt of any necessary consents and approvals. The transaction is not subject to any financing condition and shareholder approval. As of July 12, 2019, FTC granted early termination for the transaction. The transaction is expected to close in the third quarter of 2019. Kaman Corporation will allocate proceeds to pay down approximately $100 million of debt and accelerate internal development efforts. In addition, Kaman Corporation will pursue strategic acquisitions focused on attractive engineered product end markets. The proceeds provide Kaman Corporation flexibility for additional return of capital to shareholders.
Sean P. Griffiths, David Rosenauer, Edward Wei and Janet Vance of Gibson, Dunn &amp; Crutcher LLP acted as legal advisors to Littlejohn &amp; Co. Robert W. Baird &amp; Co. Incorporated acted as financial advisor and J.P. Morgan Securities LLC acted as financial advisor and fairness opinion provider to Kaman Corporation. James S. Bruce of K&amp;L Gates LLP acted as legal advisor to Kaman Corporation. Philip Richter of Fried Frank served as legal advisor to JP Morgan as financial advisor to Kaman Corporation on the transaction.
</t>
  </si>
  <si>
    <t>Software Solutions Business of Pitney Bowes Inc.</t>
  </si>
  <si>
    <t>Starfish Parent, LP</t>
  </si>
  <si>
    <t>Pitney Bowes Inc. (NYSE:PBI)</t>
  </si>
  <si>
    <t>IQTR634494304</t>
  </si>
  <si>
    <t xml:space="preserve">Starfish Parent, LP entered into a stock and asset purchase agreement to acquire Software Solutions business of Pitney Bowes Inc. (NYSE:PBI) for $700 million on August 23, 2019. As part of the agreement, the consideration will be paid in cash and shall be subject to adjustment. Debt commitments have been provided by Jefferies Finance LLC, Credit Suisse, Golub Capital LLC, Barclays Bank PLC, Deutsche Bank AG, SunTrust Bank and UBS AG Antares Capital LP. The transaction is backed by affiliates of Centerbridge Partners, L.P. and Clearlake Capital Group, L.P. The transaction is subject to the regulatory board approval, third party approval, expiration or termination of any applicable waiting period under the Hart-Scott-Rodino Antitrust Improvements Act of 1976, as amended and other customary closing conditions. The purchase agreement contains provisions giving each of PBI and Syncsort Incorporated parent of Starfish Parent, LP rights to terminate the purchase agreement under specified circumstances, including if the closing has not occurred on or before March 23, 2020, subject to the terms and conditions of the purchase agreement. The transaction is expected to close before the end of 2019.
As of December 2, 2019, Starfish Parent completed the acquisition of Software Solutions Business of Pitney with the exception of its software and data business in Australia, which is expected to close in the first quarter of 2020, subject to regulatory approval. Pitney will use the majority of the net proceeds from the sale to pay down near-term debt maturities and will refinance the remainder. As per updated filing, Pitney Bowes intends to use a portion of the remaining Software Sale net proceeds, together with the funding of the new Term Loan B Facility, to pre- pay future near term bond maturities. The dilution from the divestiture is expected to be earnings neutral in the 12 months following the closing of this transaction as a result of the lower interest expense related to the pay down of debt and overall spend reductions.
Goldman Sachs &amp; Co LLC is serving as financial advisor and David J. Perkins and Ting S. Chen, David J. Kappos, Lauren Angelilli, Eric W. Hilfers, Margaret Segall D’Amico, Jesse M. Weiss, Matthew Morreale, Brian M. Budnick and Falguni Joshi of Cravath, Swaine &amp; Moore are serving as legal advisors to Pitney Bowes. Credit Suisse and Jefferies LLC served as financial advisors to Syncsort. Atif Azher, Naveed Anwar, Larry Moss, Lori Lesser, Marcela Robledo, Katharine Moir, Gary Mandel, Brian Steinhardt, Krista McManus, Steven DeLott, Peter Guryan, Kelly Karapetyan and Richard Jamgochian of Simpson Thacher &amp; Bartlett LLP acted as legal advisors to Syncsort as part of the transaction. Sullivan &amp; Cromwell LLP is advising Goldman Sachs &amp; Co. LLC.
</t>
  </si>
  <si>
    <t>Portfolio of 10 Acute Care Hospitals</t>
  </si>
  <si>
    <t>IQTR643012971</t>
  </si>
  <si>
    <t xml:space="preserve">Medical Properties Trust, Inc. (NYSE:MPW) entered into definitive agreement to acquire portfolio of 10 acute care hospitals from Legacy LifePoint Health, Inc. for approximately $700 million on November 4, 2019. Under the terms of the agreements, Medical Properties Trust will lease back the hospitals to LifePoint under one master lease agreement. The transaction will be financed fully or partially through the net proceeds raised though Medical Properties Trust offering of 50 million shares. The transaction is subject to certain customary regulatory and other customary closing conditions. The transaction is expected to close in the fourth quarter of 2019 or first quarter of 2020. Barclays acted as financial advisor and Sidley Austin LLP, Paul, Weiss, Rifkind, Wharton &amp; Garrison LLP, Akin Gump Strauss Hauer &amp; Feld LLP, and Waller Lansden Dortch &amp; Davis, LLP acted as legal advisors for LifePoint.
</t>
  </si>
  <si>
    <t>Guaracara Refining Company Limited/Paria Fuel Trading Company Limited</t>
  </si>
  <si>
    <t>Oilfields Wor­kers Trade Union</t>
  </si>
  <si>
    <t>Trinidad Petroleum Holdings Limited</t>
  </si>
  <si>
    <t>IQTR679116907</t>
  </si>
  <si>
    <t xml:space="preserve">Oilfields Workers Trade Union won the bid to acquire Guaracara Refining Company Limited and Paria Fuel Trading Company Limited from Trinidad Petroleum Holdings Limited for $700 million on September 20, 2019. The consideration will be paid in cash. In order to facilitate the successful restart of the refinery as soon as possible, the government made a conscious decision to initially forego the upfront payment and substitute a payment structure which entails granting the Oilfields Workers a three year moratorium on all payments of principal and interest towards the purchase of the refinery and a further 10 years at a fair market interest rate to complete the payment. The transaction will be financed through commitment of investment banking company Credit Suisse. The transaction is subject to statutory approvals. As on October 31, 2020, the bid was rejected by the government authorities as the proposal did not address key outstanding issues and, as such, Oilfields Wor­kers Trade Union does not meet the criteria necessary to lead to a signed contractual agreement. As on January 20, 2021, Oilfields Wor­kers Trade Union was given a 5-day extension until February 5, 2021, to prove its ability to purchase the Pointe-a-Pierre oil refinery.
</t>
  </si>
  <si>
    <t>Trinidad &amp; Tobago</t>
  </si>
  <si>
    <t>30-Property US Industrial Portfolio</t>
  </si>
  <si>
    <t>Prudential Real Estate Investors; IAC Properties</t>
  </si>
  <si>
    <t>IQTR689665532</t>
  </si>
  <si>
    <t xml:space="preserve">PGIM Real Estate and IAC Properties acquired 30-property US industrial portfolio for $700 million on September 23, 2020. PGIM Real Estate acquired the portfolio by recapitalizing an interest in the existing joint venture structure. Adam Spies, Josh King and Marcella Fasulo of Cushman &amp; Wakefield acted as broker for IAC Properties.
</t>
  </si>
  <si>
    <t>Liquidnet Holdings, Inc.</t>
  </si>
  <si>
    <t>TP ICAP Group PLC (LSE:TCAP)</t>
  </si>
  <si>
    <t>IQTR691283379</t>
  </si>
  <si>
    <t xml:space="preserve">TP ICAP plc (LSE:TCAP) entered to definitive agreement to acquire Liquidnet Holdings, Inc. for approximately $550 million on October 9, 2020. The consideration comprises of cash consideration of $525 million (subject to customary adjustments) payable on completion of the acquisition, non-contingent deferred consideration comprising the Loan Notes of $50 million and contingent consideration of up to $125 million depending on the performance of the Liquidnet Equities business over the three year period commencing on January 1, 2021. On or before completion, TP ICAP, the sellers' representative and US Bank N.A. will enter into an escrow agreement pursuant to which $20 million of the initial cash consideration will be paid into an escrow account which will be used for any post-completion adjustment of the initial consideration payable by Liquidnet stockholders to TP ICAP. In addition, up to a further $2 million will be paid into the escrow account by Liquidnet stockholders in order to cover certain other contingencies. Any Liquidnet stockholder who would be entitled to consideration of a certain amount or less for their shares will receive that consideration in cash on completion. Any Liquidnet stockholder who would be entitled to consideration above that amount will receive a combination of cash and loan notes on completion. The Board of TP ICAP intends to recommend a one-off 50% reduction of the minimum dividend in respect of the financial year ending December 31, 2020. This will help fund the transaction. The non-contingent base consideration of $575 million is expected to be financed by way of a rights issue to raise proceeds of approximately $425 million and $100 million by drawing down from TP ICAP’s existing debt facilities. On completion, Liquidnet will be the surviving corporation and become a wholly owned direct or indirect subsidiary of TP ICAP plc. In event of termination, TP ICAP must pay a break fee to Liquidnet of approximately $17 million, being an amount equal to 1% of the market capitalization of TP ICAP. In last 12 months ended on June 30, 2020, Liquidnet reported $64 million of adjusted EBITDA, $339 million of revenue and had a gross asset of $626 million. The combined board will continue to be chaired by TP ICAP’s Chairman, Richard Berliand, and led by TP ICAP’s Chief Executive Officer, Nicolas Breteau, with Robin Stewart as Chief Financial Officer and Philip Price as Group General Counsel. The transaction creates a UK-headquartered, global financial markets infrastructure provider. The transaction is subject to approval of TP ICAP shareholders, certain regulatory and antitrust approvals, including in particular the approval of the US Financial Industry Regulatory Authority, the UK Financial Conduct Authority (“FCA”), the Central Bank of Ireland, the Hong Kong Securities and Futures Commission and the Singapore Monetary Authority, the Scheme becoming effective and admission of New TP ICAP to the premium listing segment of the Official List and to trading on the main market of the London Stock Exchange having occurred, admission of the shares to be issued pursuant to the Rights Issue to the premium listing segment of the Official List and to trading on the main market of the London Stock Exchange having occurred and the representations given by TP ICAP and Liquidnet being true and correct except as would not have a material adverse effect on TP ICAP or Liquidnet, as the case may be. The transaction was approved by the board of directors of TP ICAP and Board intends to recommend unanimously that TP ICAP shareholders vote in favor of the resolution to approve the acquisition. As of November 30, 2020, the Federal Trade Commission granted the early termination notice. As of February 1, 2021, the shareholders of TP ICAP approved the transaction Additionally, owners of approximately 29% of the issued share capital are supportive of the acquisition and have indicated their current intention to vote in favor of the Resolution at the General Meeting. The directors of TP ICAP who own shares have committed to vote in favor of the resolution in respect of their own beneficial holdings. The transaction is expected to complete in Q1 2021. The transaction is expected to be accretive to underlying EPS in Year 3. BofA Merrill Lynch International Limited is acting as financial advisor to TP ICAP. HSBC Holdings plc (LSE:HSBA) is acting as financial advisor to TP ICAP plc. Stephen Besen, Richard Hough, Jeff Hendrickson, Michael Bloch, Brian Jebb and Jodi Norman of Allen &amp; Overy LLP acted as legal advisors to TP ICAP. JPMorgan Chase &amp; Co. (NYSE:JPM) acted as financial advisor to Liquidnet Holdings, Inc. in the transaction. Mark J. Menting, Ben Perry, David J. Spitzer, Andrew Thomson, Mehdi Ansari, Heather L. Coleman, Frederick Wertheim and Tracey E. Russell of Sullivan &amp; Cromwell LLP acted as legal advisors to Liquidnet Holdings, Inc. Conyers Dill &amp; Pearman LLP acted as legal advisor to TP ICAP Group PLC.
</t>
  </si>
  <si>
    <t>Pet Supplies Plus, LLC</t>
  </si>
  <si>
    <t>IQTR702226027</t>
  </si>
  <si>
    <t xml:space="preserve">Franchise Group, Inc. (NasdaqGM:FRG) entered into a definitive agreement to acquire Pet Supplies Plus, LLC from Sentinel Capital Partners VI-A, L.P. managed by Sentinel Capital Partners, L.L.C. in a transaction valued at approximately $700 million on January 23, 2021. In connection with the signing of the definitive agreement, Franchise Group entered into commitments arranged by J.P. Morgan, Citizens Bank and Credit Suisse for $1.3 billion in new term loan credit facilities to refinance the Company’s existing term loan for its Buddy’s Home Furnishings, American Freight and Liberty Tax businesses and provide acquisition financing for the Transaction, including commitments from an affiliate of B. Riley Financial for up to $300 million in unsecured financings. The Closing of the Transaction is subject to the expiration or termination of the applicable waiting period under the Hart-Scott-Rodino Antitrust Improvements Act of 1976, as well as other customary closing conditions. The Transaction is expected to close in March 2021. The Transaction will be immediately accretive to its Non-GAAP EPS in 2021. B. Riley Securities served as financial advisor and Daniel Mun, Russell Leaf, David Tarr, Guy Inbar and Rose Ohanesian of Willkie Farr &amp; Gallagher LLP served as legal counsel to Franchise Group. Piper Sandler, North Point, and Robert W. Baird &amp; Co. served as financial advisors to Pets Supplies Plus and Kramer Levin provided legal counsel. Kramer Levin Naftalis &amp; Frankel LLP acted as legal advisor to Sentinel Capital Partners, L.L.C.
</t>
  </si>
  <si>
    <t>Horizon Industrial Parks Private Limited</t>
  </si>
  <si>
    <t>Warburg Pincus LLC; Embassy Property Developments Private Limited</t>
  </si>
  <si>
    <t>IQTR710368290</t>
  </si>
  <si>
    <t xml:space="preserve">The Blackstone Group Inc. (NYSE:BX) acquired Embassy Industrial Parks Private Limited from Embassy Property Developments Private Limited and Warburg Pincus LLC for INR 18 billion in May 10, 2021.
</t>
  </si>
  <si>
    <t>Embassy Property Developments Private Limited (India); Warburg Pincus LLC (United States)</t>
  </si>
  <si>
    <t>Certain refined product and crude logistics assets of BP p.l.c.</t>
  </si>
  <si>
    <t>IQTR710554663</t>
  </si>
  <si>
    <t xml:space="preserve">An unknown buyer acquired 49% stake in Certain Refined Product and Crude Logistics Assets Onshore US from BP p.l.c. (LSE:BP.) for $0.7 billion in first quarter of 2021. BP received $0.7 billion as the disposal proceeds.
</t>
  </si>
  <si>
    <t>SupplyFrame, Inc.</t>
  </si>
  <si>
    <t>IQTR715141255</t>
  </si>
  <si>
    <t xml:space="preserve">Siemens Aktiengesellschaft (XTRA:SIE) entered into an agreement to acquire SupplyFrame, Inc. for $700 million on May 17, 2021. Steve Flagg, Chief Executive Officer and Founder of Supplyframe, will continue as Chief Executive Officer of SupplyFrame and will join Siemens Digital Industries Software senior leadership team. The closing of transaction is subject to customary conditions and is expected in the fourth quarter of fiscal year 2021. Earning per share will be accretive pre-ppa in second year after closing. John Fisher, Ethan Klingsberg, Menachem Kaplan, Lori Goodman, Rod Carlton, Kathleen Healy, Giles Pratt, Julien Rebibo, Gwen Senlanne, Yuxin Shen, Frank Montag, Xiaolin Zhu, Fabrice Grillo, Vincent Daniel-Mayeur, Edward Cole, Peter Clement, Guy Benda, Claude Stansbury, Mary Lehner, Aimen Mir, Christine Laciak of Freshfields Bruckhaus Deringer LLP acted as legal advisor to Siemens. BDK Advokati in Serbia supported Freshfields Bruckhaus Deringer LLP. Barclays PLC acted as financial advisor to SupplyFrame, Inc. Deutsche Bank Securities Inc. acted as financial advisor to Siemens Aktiengesellschaft.
</t>
  </si>
  <si>
    <t>BareMinerals, BUXOM, and Laura Mercier brands of Shiseido Americas/ Bare Escentuals K.K.</t>
  </si>
  <si>
    <t>AI Beauty Holdings Ltd.</t>
  </si>
  <si>
    <t>IQTR1679347130</t>
  </si>
  <si>
    <t xml:space="preserve">AI Beauty Holdings Ltd. signed a definitive agreement to acquire bareMinerals, BUXOM and Laura Mercier cosmetics brands and Bare Escentuals K.K. from Shiseido Americas Corporation for $700 million on August 25, 2021. As reported, $350 million shall be paid in cash upon closing, and the remainder as deferred payment in the form of a seller note payable on the seventh anniversary of the closing. Shiseido Company, Limited (TSE:4911), parent of Shiseido Americas Corporation shall also contribute $90 million to AI Beauty Holdings mainly as working capital adjustments and initial funds. The transaction will be executed through a transfer of all related assets including intellectual property rights and inventories associated with bareMinerals, BUXOM and Laura Mercier brands under an asset purchase agreement and includes all shares of Bare Escentuals K.K. Upon closing, AI Beauty Holdings Ltd., will complete the acquisition of the three brands (bareMinerals, BUXOM, and Laura Mercier) and the company will be renamed.
In the fiscal year ending December 31, 2020, bareMinerals, BUXOM and Laura Mercier brands reported combined sales of $433.9 million. The transaction involves the transfer of bareMinerals, BUXOM and Laura Mercier brands’ employees to AI Beauty Holdings along with the businesses. Employees of bareMinerals, BUXOM and Laura Mercier, as well as about 350 employees in corporate support functions, moved from Shiseido to the newly formed parent company, Orveon. A final decision will be made regarding the transfer of the French business related to the brands and all its employees to Advent after completion of the information and consultation processes with employee representatives, in alignment with French labor law. Upon completion of the transaction, Pascal Houdayer will serve as Chief Executive Officer of Orveon. Advent Operating Partner and founder and former Chief Executive Officer of Laura Mercier Janet Gurwitch advised Advent on the transaction and will continue to advise the firm and the new company. The transaction is subject to customary closing conditions. The sale was approved by the Board of Directors of Shiseido Company, Limited on August 25, 2021 and is expected to be completed by the end of the year 2021 on or before December 31, 2021. Shiseido will reinvest the funds obtained from the transfer into areas crucial for its long-term growth, such as development of key brands and acquisitions, mainly in the skin beauty category, digital transformation, and enhancement of production capabilities and innovations. Jefferies LLC is serving as financial advisor, and Marilyn French Shaw, Shayla Harlev, Jeffrey Osterman, Noah Beck, Barry Fishley, Allison Liff, Michael Nissan, Amy Rubin, David Herman, Vadim Brusser, Nicholas Pappas, Lewis Blakey, Jean Beauchataud, Annemargaret Connolly and Chayim Neubort of Weil, Gotshal &amp; Manges LLP is acting as legal counsel to Advent. Perella Weinberg Partners (NasdaqGS:PWP) is serving as financial advisor, and Laurie Cerveny and Russell Franklin of Morgan, Lewis &amp; Bockius LLP is acting as legal counsel to Shiseido Americas.
</t>
  </si>
  <si>
    <t>HVR Software, Inc.</t>
  </si>
  <si>
    <t>Fivetran Inc.</t>
  </si>
  <si>
    <t>Level Equity Management, LLC</t>
  </si>
  <si>
    <t>IQTR1682233667</t>
  </si>
  <si>
    <t xml:space="preserve">Fivetran Inc. entered into a definitive agreement to acquire HVR Software, Inc. in a transaction valued at $700 million on September 20, 2021. The consideration is paid in cash and stock. The transaction has been approved by the Boards of Directors of both companies, though finalization of Fivetran's acquisition of HVR is subject to customary approvals. The deal is expected to close in early October. William Bowmer, Roger Knight, Scott Twibell and Sam Jackson of Lincoln acted as financial advisor to Level Equity and HVR.
</t>
  </si>
  <si>
    <t>XM Cyber Ltd.</t>
  </si>
  <si>
    <t>Schwarz Unternehmenskommunikation GmbH &amp; Co. KG</t>
  </si>
  <si>
    <t>IQTR1759306145</t>
  </si>
  <si>
    <t xml:space="preserve">Schwarz Unternehmenskommunikation GmbH &amp; Co. KG acquired XM Cyber Ltd. for $700 million on November 22, 2021. XM Cyber will continue to operate independently. 
</t>
  </si>
  <si>
    <t>MX Media &amp; Entertainment Pte. Ltd.</t>
  </si>
  <si>
    <t>Mohalla Tech Private Limited</t>
  </si>
  <si>
    <t>MX Media Co. Ltd</t>
  </si>
  <si>
    <t>IQTR1771368119</t>
  </si>
  <si>
    <t xml:space="preserve">Mohalla Tech Private Limited acquired MX TakaTak from MX Media Co. Ltd for $700 million on February 10, 2022. The consideration will be a mix of cash and stock. The two platforms will now be controlled by ShareChat. Post this transaction, MX Media and its shareholders will become strategic shareholders of ShareChat. MX TakaTak will continue to function as a separate platform for now. Manish Gupta, Anubha Sital, Shreya Suri, Vaibhav Bhardwaj and Bharadwaj Jaishankar of Induslaw advised India’s Mohalla Tech. Touchstone Partners, Gunderson Dettmer and Latham &amp; Watkins also acted as legal advisors of Mohalla Tech. Shardul Amarchand Mangaldas &amp; Co advised the MX. Ernst &amp; Young acted as financial advisor to MX TakaTak and Mohalla Tech Pvt Ltd.
</t>
  </si>
  <si>
    <t>Net Assets of Allscripts Hospitals and Large Physician Practices Business Segment</t>
  </si>
  <si>
    <t>N. Harris Computer Corporation</t>
  </si>
  <si>
    <t>Veradigm LLC; Pf2 Eis LLC; Allscripts Software, LLC; Allscripts IHC, LLC</t>
  </si>
  <si>
    <t>IQTR1773254956</t>
  </si>
  <si>
    <t xml:space="preserve">N. Harris Computer Corporation agreed to acquire Net Assets of Allscripts Hospitals and Large Physician Practices Business Segment from Allscripts Healthcare, LLC, PF2 EIS LLC, Allscripts Software, LLC and Allscripts IHC, LLC for approximately $700 million on March 2, 2022. The consideration consisting of a fixed price of $670 million to be paid at closing, plus contingent consideration of up to $30 million based on revenue performance from business segment during the two years following transaction closing. The Hospitals and Large Physician Practices business segment includes the Sunrise™, Paragon®, Allscripts TouchWorks®, Allscripts® Opal, STAR™, HealthQuest™ and dbMotion™ solutions. The assets of Allscripts Veradigm business segment are not included in this transaction and will continue to be owned by Allscripts going forward. Constellation expects to finance the Allscripts acquisition on a stand-alone basis. Allscript's Hospitals and Large Physician Practices gross revenue for the period ended December 31, 2021 was $930 million. Completion of the transaction is subject to regulatory approval and customary closing conditions. The transaction is expected to close during the second quarter of 2022. Net of deal related transection cost after tax proceeds are expected to approximate $600 million. Proceeds will be used to support continued share repurchases as well as strategic M&amp;A for remaining Veradigm business. William Blair &amp; Company acted as fairness opinion provider to Allscripts Board of Directors. Matthew Costigan of Winston &amp; Strawn LLP acted as legal advisor for Allscripts. Latham represents William Blair as financial advisor to Allscripts. Akil Hirani, Kritika Agarwal and Ravishankar Raghavan of Majmudar &amp; Partners acted as legal advisor to N. Harris Computer Corporation. Alison LeVasseur, Tania Khan, John Snyder, David Teske, Dan Nisenson, Hilla Shimshoni, Sarah Ernst and Sean Sullivan of Alston &amp; Bird LLP acted as legal advisors to N. Harris Computer Corporation.
</t>
  </si>
  <si>
    <t>Allscripts IHC, LLC (United States); Allscripts Software, LLC (United States); Pf2 Eis LLC (United States); Veradigm LLC (United States)</t>
  </si>
  <si>
    <t>BNY Alcentra Group Holdings Inc.</t>
  </si>
  <si>
    <t>IQTR1785156561</t>
  </si>
  <si>
    <t xml:space="preserve">Benefit Street Partners L.L.C. entered into a definitive agreement to acquire BNY Alcentra Group Holdings, Inc from The Bank of New York Mellon Corporation (NYSE:BK) for $700 million on May 31, 2022. Franklin, parent of Benefit Street Partners L.L.C. will pay $350 million in cash at close and up to a further $350 million in contingent consideration dependent on the achievement of certain performance thresholds over the next four years. In addition, Franklin has committed to purchase all seed capital investments from the Company related to Alcentra which, as of March 31, 2022, were valued at approximately $305 million. The seed capital investments will be valued at the time of close to determine the final seed capital purchase amount. Transaction to be funded from existing cash on balance sheet. At close, the Company expects the transaction to increase its Common Equity Tier 1 capital by approximately $0.5 billion. The transaction is expected to be completed early in the first calendar quarter of 2023, subject to customary closing conditions, including certain regulatory approvals. Morgan Stanley &amp; Co. LLC and UBS Investment Bank served as financial advisors to Franklin and David Boston and Danielle Scalzo of Willkie Farr &amp; Gallagher LLP served as legal counsel. Ardea Partners served as financial advisor to BNY Mellon and Mitchell S. Eitel, Eric M. Diamond, S. Eric Wang, Andrew Thomson, Marc Treviño, Tiffany D. Wooley, Benjamin H. Weiner, Eric H. Queen and Juan Rodriguez of Sullivan &amp; Cromwell LLP served as legal counsel.
</t>
  </si>
  <si>
    <t>451 D Street in Boston, MA</t>
  </si>
  <si>
    <t>Related Fund Management, LLC</t>
  </si>
  <si>
    <t>IQTR1786223332</t>
  </si>
  <si>
    <t xml:space="preserve">GI Manager L.P agreed to acquire an unknown majority stake in 451 D Street in Boston, MA from Related Fund Management, LLC for approximately $700 million on February 1, 2022. Eastdil Secured marketed the property and represented Related Fund Management, LLC and placed debt financing for GI Manager L.P.
</t>
  </si>
  <si>
    <t>Vanguard Renewables LLC</t>
  </si>
  <si>
    <t>BlackRock Real Assets</t>
  </si>
  <si>
    <t>Vision Ridge Partners, LLC</t>
  </si>
  <si>
    <t>IQTR1792540834</t>
  </si>
  <si>
    <t xml:space="preserve">BlackRock Real Assets acquired Vanguard Renewables LLC from Sustainable Asset Fund, LP, managed by Vision Ridge Partners, LLC for $700 million on July 20, 2022. Onpeak Capital LLC served as the exclusive financial adviser to Vanguard Renewables. Evercore served as exclusive financial adviser and Simpson Thacher, &amp; Bartlett served as legal counsel to BlackRock Real Assets. Ropes &amp; Gray LLP served as legal counsel to Vision Ridge Partners.
</t>
  </si>
  <si>
    <t>Wikinger offshore wind farm in Germany</t>
  </si>
  <si>
    <t>Energy Infrastructure Partners AG</t>
  </si>
  <si>
    <t>IQTR1800523076</t>
  </si>
  <si>
    <t xml:space="preserve">Energy Infrastructure Partners AG entered into an agreement to acquire 49% stake in Wikinger offshore wind farm in Germany from Iberdrola, S.A. (BME:IBE) for a transaction value of approximately €700 million on September 14, 2022. Energy Infrastructure Partners raised €400m of loans from Goldman Sachs, Rabobank and SEB. Íñigo del Val, Nicolas Ascherfeld and Max Landshut of acted as Allen &amp; Overy Spain acted as legal advisor to Iberdrola, S.A. PJT partners acted as financial advisor to Energy Infrastructure Partners AG. J.P Morgan has acted as financial advisor to Iberdrola in the transaction.
</t>
  </si>
  <si>
    <t>National Technical Systems, LLC</t>
  </si>
  <si>
    <t>Element Materials Technology Ltd.</t>
  </si>
  <si>
    <t>Aurora Capital Partners</t>
  </si>
  <si>
    <t>IQTR1802033786</t>
  </si>
  <si>
    <t xml:space="preserve">Element Materials Technology Ltd. agreed to acquire National Technical Systems Inc. from Aurora Capital Partners and others on December 16, 2021. Ray Milchovich, Chief Executive Officer of NTS, along with his team will join the Element family. The transaction received all necessary regulatory approvals. Skadden, Arps, Slate, Meagher &amp; Flom LLP and Rothschild advised Element. Peter Banks, Elaine Johnstone, Brian Jebb, Ken Rivlin, Kuang Chiang, Stephen Lloyd, Lucia He, William Schwitter, Beth Troy, Sam Kamyans, Jonathan Benson, John Hibbard, Maria Christopher Bell, Soumya Sharma and Adam Sofen of Allen &amp; Overy LLP acted as legal advisor to Element Materials Technology Ltd. Daniela Stolman of Gibson, Dunn, and Crutcher LLP, DLA Piper LLP and Houlihan Lokey advised NTS.
</t>
  </si>
  <si>
    <t>Standard Solar, Inc.</t>
  </si>
  <si>
    <t>Northern New England Energy Corporation</t>
  </si>
  <si>
    <t>IQTR1802673425</t>
  </si>
  <si>
    <t xml:space="preserve">Brookfield Global Transition Fund I a fund managed by Brookfield Asset Management Inc. (TSX:BAM.A) acquired Standard Solar, Inc. from Northern New England Energy Corporation for $700 million on August 4, 2022. As part of the consideration Brookfield will additionally invest up to $160 million to support the business’ growth initiatives. In a related transaction Brookfield Renewable has agreed to acquire Scout Clean Energy. Standard Solar will continue to operate as independent businesses within the Brookfield Renewable U.S. platform. Aryan Moniri, Nike O. Opadiran and Sean Shimamoto of Skadden, Arps, Slate, Meagher &amp; Flom LLP acted as legal advisor to Skadden represented Brookfield Renewable Partners, L.P. Marathon Capital, LLC served as financial advisor to the seller.
</t>
  </si>
  <si>
    <t>New Era Cap, LLC</t>
  </si>
  <si>
    <t>IQTR1818457595</t>
  </si>
  <si>
    <t xml:space="preserve">An unknown buyer acquired an unknown minority stake in New Era Cap, LLC from ACON Equity Partners IV, L.P., managed by ACON Investments, L.L.C. for approximately $700 million on August 4, 2022. Winston &amp; Strawn LLP acted as legal advisor to ACON Investments in the transactions.
</t>
  </si>
  <si>
    <t>AcadiaSoft, Inc.</t>
  </si>
  <si>
    <t>Credit Suisse Private Equity, LLC; CME Ventures LLC</t>
  </si>
  <si>
    <t>IQTR1819830193</t>
  </si>
  <si>
    <t xml:space="preserve">London Stock Exchange Group plc (LSE:LSEG) agreed to acquire the remaining 84.33% stake in AcadiaSoft, Inc. for approximately $700 million on December 19, 2022. LSEG has held a 15.67% minority stake in Acadia since 2018. The purchase price consideration is $700 million is subject to customary adjustments. The transaction is subject to regulatory approval and the acquisition is expected to close in H1 2023. Barclays Bank PLC acted as financial advisor to London Stock Exchange Group plc (LSE:LSEG) and Broadhaven Capital Partners, LLC acted as financial advisor to AcadiaSoft, Inc. Morgan, Lewis &amp; Bockius LLP acted as legal advisor to AcadiaSoft, Inc.
</t>
  </si>
  <si>
    <t>CME Ventures LLC (United States); Credit Suisse Private Equity, LLC (United States)</t>
  </si>
  <si>
    <t>Callon (Eagle Ford) LLC</t>
  </si>
  <si>
    <t>IQTR1836851246</t>
  </si>
  <si>
    <t xml:space="preserve">Ridgemar Energy Operating LLC entered into a membership interest purchase agreement to acquire Callon (Eagle Ford) LLC from Callon Petroleum Company (NYSE:CPE) for $700 million on May 3, 2023. Consideration includes $655 million in cash and potential contingent payments of up to $45 million, if the WTI price of oil exceeds certain thresholds in 2024. In a related transaction, Callon entered into a definitive agreement to acquire the membership interests of Percussion Petroleum Operating II, LLC in a cash and stock transaction valued at approximately $475 million and potential contingent payments of up to $62.5 million. The transactions are subject to customary terms and conditions and are expected to simultaneously close in July 2023, both with an effective date of January 1, 2023. Eagle Ford exit funds Callon's Delaware expansion and focuses on people, capital and operations on premium Permian position.
JP Morgan Securities LLC is serving as the sole financial advisor to Callon for the Eagle Ford divestiture. Kraig Grahmann,  Raquel Alvarenga,  Brandon McCoy,  Brian Giovannini, Brandon Jones and Garrett Martin of Haynes and Boone, LLP and Kirkland &amp; Ellis LLP are serving as legal advisors to Callon for the transactions. RBC Capital Markets, LLC acted as financial advisor to Callon (Eagle Ford) LLC. Michael Piazza of Gibson, Dunn &amp; Crutcher LLP acted as a legal advisor to Ridgemar Energy Operating, LLC.
</t>
  </si>
  <si>
    <t>FUJIFILM Holdings America Corporation</t>
  </si>
  <si>
    <t>IQTR1837421057</t>
  </si>
  <si>
    <t xml:space="preserve">FUJIFILM Holdings America Corporation entered into a definitive agreement to acquire KMG Chemicals, Inc. from CMC Materials, Inc. for $700 million on May 10, 2023. The transaction is subject to receipt of required regulatory approvals and other customary closing conditions. As of September 22, 2023, the Competition and consumer commission of Singapore (CCCS) approved the transaction. The transaction is expected to close by the end of 2023. Proceeds from the sale are expected to be used to accelerate debt paydown. BofA Securities, Inc. acted as financial advisor to Entegris, Inc. Skadden, Arps, Slate, Meagher &amp; Flom LLP acted as legal advisor to Entegris, Inc. Goldman Sachs &amp; Co. LLC acted as financial advisor to FUJIFILM Holdings America Corporation. K&amp;L Gates LLP served as legal advisor to FUJIFILM Holdings America Corporation.
</t>
  </si>
  <si>
    <t>Optimal Blue Business Division of Black Knight, Inc.</t>
  </si>
  <si>
    <t>Perseus Operating Group</t>
  </si>
  <si>
    <t>IQTR1848139618</t>
  </si>
  <si>
    <t xml:space="preserve">Perseus Operating Group entered into an Equity Purchase Agreement to acquire Optimal Blue Business Division of Black Knight, Inc. for $700 million on July 14, 2023. Under terms of the divestiture agreement, Constellation will acquire Black Knight’s Optimal Blue business for $700 million. The structure of the proposed transaction includes a payment by Constellation of $200 million in cash, with the remainder financed by a $500 million promissory note issued by Constellation to Black Knight. Consummation of the transaction is subject to customary closing conditions, including: (i) the prior completion of the Merger; (ii) the completion of the transactions contemplated by the previously announced divestiture agreement among Black Knight, ICE and Constellation Web Solutions Inc. providing for the divestiture of Black Knight’s Empower loan origination system business, including its Exchange, Lending Space and AIVA solutions and products; (iii) either the FTC having approved the OB Divestiture Transaction pursuant to a consent order, a governmental authority having issued an order that permits the OB Divestiture Closing to occur, or the expiration or earlier termination of the waiting period under the Hart-Scott-Rodino Antitrust Improvements Act of 1976; (iv) the absence of any law, injunction, order or other judgment that restrains, prohibits or makes illegal the consummation of the transactions contemplated by the OB Divestiture Agreement or the ancillary agreements thereto (v) compliance and performance by Black Knight and Purchaser in all material respects with their respective covenants and agreements in the OB Divestiture Agreement; (vi) subject in most cases to exceptions that do not rise to the level of a Material Adverse Effect or that would not materially and adversely affect the ability of Purchaser to carry out its obligations under, and to consummate the transactions contemplated by, the OB Divestiture Agreement and the ancillary agreements thereto, as applicable, the accuracy of the representations and warranties made by Black Knight and Purchaser, respectively, in the OB Divestiture Agreement; and (vii) there not having occurred since the date of the OB Divestiture Agreement a Material Adverse Effect that is continuing. Rory B. O’Halloran and Cody L. Wright of Shearman &amp; Sterling LLP acted as legal advisor to Intercontinental Exchange, Inc. and Black Knight, Inc. (NYSE:BKI). Edward D. Herlihy and Jacob A. Kling of Wachtell, Lipton, Rosen &amp; Katz acted as legal advisor to Black Knight, Inc. Shari Bacsardi and Laura Wiley of Womble Bond Dickinson (US) LLP acted as legal advisor to Perseus Operating Group.
</t>
  </si>
  <si>
    <t>Matalco Inc.</t>
  </si>
  <si>
    <t>The Giampaolo Group of Companies</t>
  </si>
  <si>
    <t>IQTR1848899309</t>
  </si>
  <si>
    <t xml:space="preserve">Rio Tinto Group (LSE:RIO) entered into an agreement to acquire 50% stake in Matalco Inc. from The Giampaolo Group of Companies for $700 million on July 21, 2023. Giampaolo Group subsidiary Triple M Metal will be responsible for the supply of recyclable feed to the joint venture with Matalco’s leadership team continuing to manage its operations. Rio Tinto will be responsible for sales and marketing of Matalco products following a transition period after completion of the transaction. The transaction is subject to customary regulatory approvals and is expected to be completed in the first half of 2024. Anthony Milazzo, Kyle Denomme, Subrata Bhattacharjee, Denes Rothschild, Danny Lang, Pamela Cross, James Fu, Xue Yan, and Jonathan Cocker of Borden Ladner Gervais LLP acted as legal advisors to Giampaolo Group. Macy, Creighton; Gates, Arlan and Zoccolillo, Alan of Baker &amp; McKenzie LLP acted as a legal advisor to Rio Tinto Group. The closing of the transaction is now expected around the end of 2023 (previously first half of 2024).
</t>
  </si>
  <si>
    <t>Ethylene Oxide &amp; Derivatives (EO&amp;D) business of LyondellBasell Industries N.V.</t>
  </si>
  <si>
    <t>Ineos Oxide Ltd.</t>
  </si>
  <si>
    <t>IQTR1864316483</t>
  </si>
  <si>
    <t xml:space="preserve">Ineos Oxide Ltd. entered into an agreement to acquire Ethylene Oxide &amp; Derivatives (EO&amp;D) business and production facility at Bayport Texas of LyondellBasell Industries N.V. for approximately $700 million on December 8, 2023. The purchase price is subject to working capital and other adjustments. The transaction is expected to close in the second quarter of 2024 following completion of the planned maintenance at the facility and is subject to regulatory and other customary closing conditions. As per filing on April 26, 2024, the transaction is expected to close in the second quarter of 2024. J.P. Morgan acted as financial advisor and King &amp; Spalding acted as legal counsel to LyondellBasell.
</t>
  </si>
  <si>
    <t>Hpp-Mac Wsp, LLC</t>
  </si>
  <si>
    <t>University of California Regents' Endowment Fund</t>
  </si>
  <si>
    <t>The Macerich Company (NYSE:MAC); Hudson Pacific Properties, Inc. (NYSE:HPP)</t>
  </si>
  <si>
    <t>IQTR1867363834</t>
  </si>
  <si>
    <t xml:space="preserve">University of California Regents' Endowment Fund acquired Hpp-Mac Wsp, LLC from The Macerich Company (NYSE:MAC) and Hudson Pacific Properties, Inc. (NYSE:HPP) for approximately $700 million on December 27, 2023. In connection with the disposition of the Property, the Company repaid the One Westside construction loan, which loan was secured by the Property, in the amount of $324.6 million. Hudson Pacific used net proceeds from the sale to repay amounts outstanding on its unsecured revolving credit facility.
</t>
  </si>
  <si>
    <t>Hudson Pacific Properties, Inc. (NYSE:HPP) (United States); The Macerich Company (NYSE:MAC) (United States)</t>
  </si>
  <si>
    <t>Angelica Investments Pte Ltd.</t>
  </si>
  <si>
    <t>IQTR1874132749</t>
  </si>
  <si>
    <t xml:space="preserve">Sumitomo Mitsui Financial Group, Inc. (TSE:8316) acquired remaining 25.1% stake in SMFG India Credit Company Limited from Angelica Investments Pte Ltd. for $700 million on March 6, 2024. As a result of the transaction, SMICC will become a wholly owned subsidiary of SMFG. Ernst &amp; Young Transaction Advisory Services Co. Ltd. acted as financial advisor to Sumitomo Mitsui Financial Group, Inc.
</t>
  </si>
  <si>
    <t>Grain &amp; Protein Technologies</t>
  </si>
  <si>
    <t>AGCO Corporation (NYSE:AGCO)</t>
  </si>
  <si>
    <t>IQTR1888871007</t>
  </si>
  <si>
    <t xml:space="preserve">AIP, LLC entered into a definitive agreement to acquire an unknown majority stake in Grain &amp; Protein division of AGCO Corporation(NYSE:AGCO) for transaction valued at $700 million on July 25, 2024. The transaction reflects TEV/EBITDA multiple of 8.3x. For the year ending December 31, 2023 AGCO’s Grain &amp; Protein division generates annual revenue of approximately $1 billion. AIP, LLC  intends to pay the purchase price in cash. AGCO expects to use the net proceeds of $630.7 million from the transaction date , which is subject to the finalization of preliminary working capital and other adjustments, and recognized a loss on the sale of business of $507.3 million. The loss on sale of business includes $93.6 million of cumulative translation adjustment losses representing amounts previously recorded in accumulated other comprehensive loss. The proceeds from the sale were used to repay the Term Loan Facility and reduce borrowings under the Credit Facility. Morgan Stanley &amp; Co. LLC, Rabo Securities USA, Inc. acted as financial advisor and Jakob Rendtorff, Eric Swedenburg, Drew Purcell, Caroline Phillips, Lori Lesser, Bryan Jin, Andrew Blau, Preston Miller, Mick Tuesley and Eli Isak of Simpson Thacher &amp; Bartlett LLP acted as legal advisor for AGCO Corporation. Santander US Capital Markets LLC acted as financial advisor, its affiliate is leading the fully committed debt financing and Justin Macke, John Godfrey, Christopher Rile of Sidley Austin LLP acted as legal advisor for AIP, LLC. AIP, LLC will pay a termination fee of $49 million to AGCO Corporation (NYSE:AGCO). Chiomenti Studio Legale acted as legal advisor to AIP. The transaction is anticipated to close before the end of the year, subject to regulatory approvals and other customary closing conditions. 
</t>
  </si>
  <si>
    <t>River Hills Mall</t>
  </si>
  <si>
    <t>Summit Properties USA</t>
  </si>
  <si>
    <t>IQTR1911644693</t>
  </si>
  <si>
    <t>Summit Properties USA acquired River Hills Mall for approximately $700 million on December 4, 2024.</t>
  </si>
  <si>
    <t>Protect AI, Inc.</t>
  </si>
  <si>
    <t>Pelion, Inc; Samsung Venture Investment Corporation; StepStone Group Inc. (NasdaqGS:STEP); BOLDstart Ventures Management LLC; Salesforce Ventures, LLC; Evolution Equity Partners; Knollwood Investment Advisory, LLC; 01 Advisors 01, L.P.; Acrew Capital Management, L.P.</t>
  </si>
  <si>
    <t>IQTR1941140164</t>
  </si>
  <si>
    <t>Palo Alto Networks, Inc. (NasdaqGS:PANW) entered into a definitive agreement to acquire Protect AI, Inc. for approximately $700 million on April 27, 2025. Protect AI CEO, founders, and employees are expected to join Palo Alto Networks once the deal closes. The acquisition is subject to customary closing conditions, including regulatory approvals, and is expected to close by Palo Alto Networks' first quarter of fiscal 2026. Lauren Bellerjeau and Chere See of Morrison &amp; Foerster LLP acted as legal advisor to Palo Alto Networks, Inc. Led by Greg Heibel and Mark Seneca, Orrick, Herrington &amp; Sutcliffe LLP acted as legal advisor to Protect AI, Inc.</t>
  </si>
  <si>
    <t>Knollwood Investment Advisory, LLC (United States); Samsung Venture Investment Corporation (South Korea); StepStone Group Inc. (NasdaqGS:STEP) (United States)</t>
  </si>
  <si>
    <t>Trendyol GO online meal and grocery delivery business</t>
  </si>
  <si>
    <t>Trendyol</t>
  </si>
  <si>
    <t>IQTR1942322627</t>
  </si>
  <si>
    <t>Uber Technologies, Inc. (NYSE:UBER) entered into an agreement to acquire 85% stake in Trendyol GO online meal and grocery delivery business from Trendyol for approximately $700 million on May 6, 2025. The deal value is based on cash and debt free basis. A cash consideration of $700 million will be paid by Uber Technologies, Inc. Once complete, the Trendyol GO app will continue to seamlessly serve customers, merchants, and couriers, while Uber introduces key capabilities over the coming years from Uber Eats, Uber’s global delivery platform.
The acquisition of Trendyol GO is subject to regulatory approval and other closing conditions and is expected to close in the second half of 2025. Morgan Stanley &amp; Co. LLC acted as financial advisor to Uber Technologies, Inc. (NYSE:UBER). Itir Çiftçi, Deniz Göçük, Alexandra Wilde, and Jack Hardman of Clifford Chance Turkey acted as legal advisor for Trendyol.</t>
  </si>
  <si>
    <t>Irrawaddy Green Towers Ltd</t>
  </si>
  <si>
    <t>CVC Capital Partners Asia V Limited</t>
  </si>
  <si>
    <t>M1 Group Limited; Blu Stone Management</t>
  </si>
  <si>
    <t>IQTR697836483</t>
  </si>
  <si>
    <t xml:space="preserve">CVC Capital Partners Asia V Limited agreed to acquire Irrawaddy Green Towers Ltd from M1 Group Limited and Blu Stone Management on December 11, 2020. The terms of the deal were not disclosed however industry speculation pegs the deal value of $700 million (MMK 945.7 billion), as reported by www.reuters.com. The transaction is expected to close in second quarter 2021. Standard Chartered Bank (Singapore) Limited and UBS AG acted as the financial advisors and SCM Legal Limited acted as the legal advisors for Irrawaddy Green Towers Ltd. Freshfields Bruckhaus Deringer LLP has advised Irrawaddy's shareholders on the agreement to sell Irrawaddy Towers Asset Holding, which owns Irrawaddy Green Towers to CVC Capital Partners Asia V. The Freshfields team comprised team members from Dubai, Singapore and London, led by Rob Cant, Don Stokes, Nigel Gleeson and Peter Clements. Rothschild &amp; Co acted as financial advisor to CVC Capital. 
</t>
  </si>
  <si>
    <t>Myanmar</t>
  </si>
  <si>
    <t>M1 Group Limited (Hong Kong)</t>
  </si>
  <si>
    <t>1,988 homes</t>
  </si>
  <si>
    <t>IQTR1814546052</t>
  </si>
  <si>
    <t xml:space="preserve">Tricon Residential Inc. (TSX:TCN) along with other buyers acquired 1,988 homes for approximately $700 million in the third quarter of 2022. The purchase price was at an average price of $352,000 per home including closing and up-front renovation costs for a total acquisition cost of $700 million, of which Tricon's proportionate share was $213 million.
</t>
  </si>
  <si>
    <t>Capital &amp; Regional Plc</t>
  </si>
  <si>
    <t>Premier Fund Managers Ltd.; Thames River Capital LLP; Janus Henderson Investors UK Limited; New Fortress Finance Holdings Ltd; MStead Limited</t>
  </si>
  <si>
    <t>IQTR639963292</t>
  </si>
  <si>
    <t xml:space="preserve">Growthpoint Properties Limited (JSE:GRT) made an offer to acquire 30.3% stake in Capital &amp; Regional Plc (LSE:CAL) from MStead Limited, Thames River Capital LLP and Premier Fund Managers Limited for £72.5 million on September 11, 2019. Growthpoint Properties Limited entered into an agreement to acquire 30.3% stake in Capital &amp; Regional Plc on October 17, 2019. Under the terms of the agreement, Growthpoint Properties Limited will acquire 219.8 million shares for 33 pence per share. The Proposed Transaction will be 50% financed from an existing debt facility in pound sterling and remaining 50% from rand equity and rand debt financing. Growthpoint Properties Limited will acquire the stake in Capital &amp; Regional Plc through a combination of a partial offer in cash and an injection of capital through a subscription for new shares. The offer period commenced on September 11, 2019 and shall end on the earlier of the date on which the Partial Offer becomes, or is declared, unconditional as to acceptances and/or the date on which the Partial Offer lapses or is withdrawn.
The Partial Offer and the Share Subscription are inter-conditional. On completion of the Proposed Transaction, Growthpoint will hold approximately 51.1% stake. Growthpoint has received irrevocable undertakings to Growthpoint has received irrevocable undertakings to accept the offer in respect of approximately 17.7% of the issued share capital of Capital &amp; Regional and approximately 58.6% of the aggregate number of Capital &amp; Regional Shares which are the subject of the offer. The transaction is subject to receiving valid acceptances for approximately 30.2% stake, third party consents, the approval by the shareholders holding over 50% stake and admission of subscription shares. The transaction has been approved by the board of Capital &amp; Regional. As of October 21, 2019, Growthpoint has received an irrevocable undertaking from Oak Trust (Guernsey) Limited to accept the offer for its 44.4% of its aggregate holding and approximately 1.2% of the aggregate number of Capital &amp; Regional Shares which are the subject of the offer. As of November 6, 2019, Growthpoint announced that it has received a letter of intent dated November 5, 2019 to accept the offer. As of November 26, 2019, the transaction is approved by the shareholders of Capital &amp; Regional. As of November 27, 2019, the offer becomes unconditional. On 27 November 2019, Growthpoint had received valid acceptances in respect of a total of 340,922,941 Capital &amp; Regional shares, representing approximately 46.9% of the issued ordinary share capital of Capital &amp; Regional. Therefore, the acceptance condition to the offer has ben satisfied. The first closing date is November 28, 2019. As of November 28, 2019, the offer, which remains subject to the terms and conditions set out in the offer document, is being extended and will remain open for acceptances until the second closing date, which is on December 13, 2019. As of December 6, 2019, the application for listing of shares on premium listing segment of the Official List and to trading on the London Stock Exchange's main market for listed securities have been approved and admission will become effective on December 9, 2019. As of December 6, 2019, all conditions were fulfilled. The proceeds will be applied to reduce Capital &amp; Regional's debt and to fund investment in Capital &amp; Regional's existing portfolio.
Heraclis Economides, Ben Stoop, Oliver Hardy and George Fry of Numis; Paul Hewlett, Leon Li, Henry Capper and Paul Pulze of J.P. Morgan Cazenove acted as financial advisors to Capital &amp; Regional Plc. Nick Harper, Olivier Frendo, Dimitri Vlachos and Benjamin Holt of Goldman Sachs International acted as financial advisors to Growthpoint Properties Limited. Tom Mercer and Tim Rennie of Ashurst acted as legal advisors for Goldman Sachs International.
</t>
  </si>
  <si>
    <t>Janus Henderson Investors UK Limited (United Kingdom); New Fortress Finance Holdings Ltd (British Virgin Islands); Premier Fund Managers Ltd. (United Kingdom); Thames River Capital LLP (United Kingdom)</t>
  </si>
  <si>
    <t>Gr Companies, Inc.</t>
  </si>
  <si>
    <t>IQTR629781116</t>
  </si>
  <si>
    <t xml:space="preserve">Curaleaf Holdings, Inc. (CNSX:CURA) signed a definitive agreement to acquire GR Companies, Inc. (Grassroots) for approximately $780 million on July 17, 2019. The total consideration is composed of $75 million in cash and 108.8 million subordinate voting shares of Curaleaf. At closing, security holders in Grassroots will have approximately 16% pro forma ownership of Curaleaf on a fully-diluted basis after giving effect for the acquisition of Cura Partners, Inc. Consideration settled in shares is variable and subject to adjustments based on share price at closing. As per filing on June 22, 2020 the acquisition agreement is amended and as per the amendment, a $75 million cash component of the consideration has been eliminated, while the component of additional Curaleaf subordinate voting shares (“SVS”) to be priced at the 10-day volume weighted average price prior to closing of the transaction has been increased from $40 million to approximately $90.1 million, subject to final adjustment. Accordingly, the total SVS consideration for the transaction is expected to be approximately 118.9 million shares. The transaction price remains subject to usual working capital and other adjustments. At closing, security holders in Grassroots will have approximately 18% pro forma ownership of Curaleaf on a fully-diluted basis. At closing of the proposed transaction, the core security holders of Grassroots will have, as a group, the right to appoint one person to serve on the Curaleaf Board of Directors. Mitch Kahn, co-founder and Chief Executive Officer of Grassroots, will fill the allotted board seat. Additionally, co-founders Matt Darin and Steve Weisman will join Curaleaf's senior management team.
The transaction is subject to customary closing conditions, Grassroots' stockholders' approval and regulatory and state approvals. The transaction has been unanimously approved by the Boards of Directors at both companies. As of, February 13, 2020, Curaleaf announced that the waiting period under the Hart-Scott-Rodino Antitrust Improvements Act has expired with respect Curaleaf to the acquisition of GR Companies. As of July 16, 2020, Grassroots's shareholders approved the transaction. The proposed transaction is expected to close in early 2020. As of January 16, 2020, the transaction is expected to close in spring of 2020. As of May 18, 2020, the transaction is expected to close by the end of second quarter 2020. As per filing on June 22, 2020 the acquisition of Grassroots is currently expected to close upon completion of certain pre-closing conditions within the coming weeks. As of July 17, 2020, the transaction is expected to close early next week.
Eight Capital acted as financial advisor to Curaleaf and its board of directors. Eight Capital also provided Curaleaf with a fairness opinion. Barry T. Mehlman, Nancy S. Jacobson, David J. Levine, Megan A. Stombock, William J. Voller III and Mark Goldberg of Loeb &amp; Loeb LLP and Vanessa Coiteux, Robert Carelli, Maxime Jacquin, David Tardif, Michael G. Urbani, Denise Duifhuis, Francois Gilbert, Ryan Sheahan, Stephanie Lapierre and Frank Mathieu of Stikeman Elliott LLP acted as legal advisors to Canaccord Genuity Corp. and Stoic Advisory Inc. acted as financial advisors to Grassroots. Canaccord Genuity Corp. also provided a fairness opinion to Grassroots, and Mark R. Grossmann and Mark D. Wood of Katten Muchin Rosenman LLP acted as legal advisor to Grassroots.
</t>
  </si>
  <si>
    <t>Six Shopping Retail Properties</t>
  </si>
  <si>
    <t>LOTTE REIT Co., Ltd. (KOSE:A330590)</t>
  </si>
  <si>
    <t>Lotte Shopping Co., Ltd. (KOSE:A023530); Lotte Global Logistics Co.,Ltd.</t>
  </si>
  <si>
    <t>IQTR695206291</t>
  </si>
  <si>
    <t xml:space="preserve">LOTTE REIT Co., Ltd. (KOSE:A330590) agreed to acquire six shopping retail properties from Lotte Shopping Co., Ltd. (KOSE:A023530) for approximately KRW 780 billion on November 12, 2020. Under the terms of transaction, shopping retail properties include LOTTE Dept. Store Jungdong Branch for KRW 171.7 billion, LOTTE Dept. Store Ansan Branch to be acquired for KRW 98.6 billion, LOTTE Mart Gyeyang Branch to be acquired for KRW 76.1 billion, LOTTE Premium Outlet Icheon Branch to be acquired for KRW 275.3 billion, LOTTE Mart Chuncheon Branch to be acquired for KRW 61 billion and LOTTE Mart Mall Gimpo Logistics Center to be acquired for KRW 95.5 billion. In connection with the Lotte Mart Mall Gimpo Logistics Center, LOTTE REIT will acquire land from Lotte Shopping Co., Ltd. for KRW 51.5 billion and a building from Lotte Global Logistics Co., Ltd. for KRW 44.05 billion. The deal was resolved by Board on November 12, 2020. The transaction is subject to customary closing conditions, including approval by the Fair Trade Commission, approval of the Ministry of Land, Transport and Maritime Affairs. Date of signing a sales contract and transfer is December 2020.
</t>
  </si>
  <si>
    <t>Lotte Global Logistics Co.,Ltd. (South Korea); Lotte Shopping Co., Ltd. (KOSE:A023530) (South Korea)</t>
  </si>
  <si>
    <t>Medical Device Components business of Johnson Matthey Plc</t>
  </si>
  <si>
    <t>Montagu Private Equity LLP</t>
  </si>
  <si>
    <t>IQTR1875211165</t>
  </si>
  <si>
    <t xml:space="preserve">Montagu Private Equity LLP agreed to acquire Medical Device Components business from Johnson Matthey Plc (LSE:JMAT) for £550 million on March 20, 2024. The consideration will be paid on a cash free debt free basis. The sale proceeds will be payable in cash at completion. The gross assets that are the subject of this transaction amounted to £60 million as at September 30, 2023. Transaction is subject to regulatory approval. The transaction is expected to complete around Q3 2024. Goldman Sachs International acted as exclusive financial adviser to Johnson Matthey. Raymond James &amp; Associates, Inc. acted as financial advisor, Shayla Harlev, Aprajita Dhundia, Adrian Maguire, Duncan N. Enista, Ashley S. Gregory, Brittany Roger, Seth Traxler, Kevin F. Jacobsen, Joanna Schlingbaum, Mark Schwed, Peter Abbott, William Dong of Kirkland &amp; Ellis LLP as legal advisor, and PwC acted as accounting due diligence transaction advisor to Montagu.
</t>
  </si>
  <si>
    <t>Huaxin Investment Management Co., Ltd.</t>
  </si>
  <si>
    <t>IQTR1875843370</t>
  </si>
  <si>
    <t xml:space="preserve"> Pan Shi Runqi (Shenzhen) Information Management Co., Ltd. signed a share transfer agreement to acquire 9.74% stake in JCET Group Co., Ltd. (SHSE:600584) from China Integrated Circuit Industry Investment Fund Co., Ltd. managed by Huaxin Investment Management Co., Ltd. for CNY 5 billion on March 26, 2024. The acquisition needs to obtain the review and approval of the competent state-owned assets regulatory agency and other possible approvals or approvals required by relevant laws and regulations. It still needs to obtain compliance confirmation from the Shanghai Stock Exchange and complete the transfer related procedures at the Shanghai Branch of China Securities Depository and Clearing Co., Ltd.. As announced on July 16, 2024, Pan Shi Hong Kong Company Limited recently received an approval letter from the Korea Fair Trade Commission. As of August 22, 2024, the China Integrated Circuit Industry Investment Fund Co., Ltd signed the "Supplementary Agreement on the Share Transfer Agreement between  Pan Shi Runqi (Shenzhen) Information Management Co., Ltd. and JCET Group Co., Ltd." Transaction was already approved by regulatory board. As on November 1, 2024 State-owned Assets Supervision and Administration Commission of the State Council has approved the transaction.</t>
  </si>
  <si>
    <t>Assets of Sabalo Energy, LLC</t>
  </si>
  <si>
    <t>Vital Energy, Inc. (NYSE:VTLE)</t>
  </si>
  <si>
    <t>Sabalo Energy, LLC</t>
  </si>
  <si>
    <t>IQTR714268764</t>
  </si>
  <si>
    <t xml:space="preserve">Laredo Petroleum, Inc. (NYSE:LPI) signed an agreement to acquire Assets of Sabalo Energy, LLC for approximately $640 million on May 7, 2021. Total consideration is comprised of approximately $550 million in cash and approximately 2.3 million shares of Laredo common equity. In a related transaction, Laredo Petroleum entered into an agreement to acquire Assets of Shad Permian for approximately $75 million on May 7, 2021. The underlying assets are the certain oil and gas properties which Sabalo and Shad have joint interests in. The combined deal value of both the transactions is approximately $710 million. Additionally, Laredo announced the sale of 37.5% of its operated proved developed producing reserves in its legacy leasehold in Reagan and Glasscock counties to an affiliate of Sixth Street Partners, LLC for proceeds of $405 million and additional potential cash-flow based earn-out payments over the next six years. Both the transactions will be funded through the partial sale of Legacy PDP reserves, borrowings on Laredo's Senior Secured Credit Facility (for which borrowing base reaffirmed at $725 million) and the issuance of approximately 2.5 million common shares to EnCap Investments L.P.
The transaction is expected to close on July 1, 2021. The transaction is expected to be accretive to long-term Free Cash Flow and Adjusted EBITDA per share. The transaction is expected to drive total Free Cash Flow through financial year 2025 of greater than $700 million at current strip prices. Citigroup and Houlihan Lokey acted as financial advisors to Laredo Petroleum. Michael Michael De Voe Piazza, David Aaronson, Jeffrey Hochman, and Robert Jacobson of Willkie Farr &amp; Gallagher; and Akin Gump acted as legal advisors to Laredo. Jefferies acted as exclusive financial advisor to Sabalo. Molly Butkus Molly E. Butkus, Charles H. Still, Jr., Steven J. Lorch, Rebecca L. Baker, Timothy A. Wilkins and Daniel E. Hemli of Bracewell acted as legal advisors to Sabalo.
</t>
  </si>
  <si>
    <t>Apollo Endosurgery, Inc.</t>
  </si>
  <si>
    <t>Nantahala Capital Management, LLC; CPMG, Inc.; Citigroup Global Markets Inc.; Stonepine Capital Management LLC</t>
  </si>
  <si>
    <t>IQTR1816658430</t>
  </si>
  <si>
    <t xml:space="preserve">Boston Scientific Corporation (NYSE:BSX) entered into a letter of intent to acquire Apollo Endosurgery, Inc. (NasdaqGM:APEN) from a group of shareholders on November 15, 2022. Boston Scientific Corporation entered into a definitive merger agreement to acquire Apollo Endosurgery, Inc. from a group of shareholders for approximately $500 million on November 29, 2022. As per the terms of the transaction, Boston Scientific shall acquire Apollo Endosurgery for $10 per share in an all-cash transaction with an enterprise value of approximately $615 million. Apollo will not receive any consideration in connection with the Forced Conversion with respect to the conversion of outstanding Debentures into shares of Apollo’s common stock. Upon the completion of the transaction, Apollo will become a wholly-owned subsidiary of Boston Scientific. Upon termination of the Merger Agreement in accordance with its terms, under specified circumstances, Apollo will be required to pay Boston a termination fee in an amount equal to $19 million. Upon termination of the Merger Agreement in accordance with its terms, under specified circumstances, Boston will be required to pay Apollo a termination fee in an amount equal to $30 million, and under certain circumstances $50 million.
The transaction has been unanimously approved by the Apollo Board of Directors. The transaction is subject to the satisfaction of customary closing conditions, including approval by a majority of Apollo’s stockholders and applicable regulatory approval and expiration or termination of any waiting periods applicable to the consummation of the Merger under the Hart-Scott-Rodino Antitrust Improvements Act of 1976. CPMG, Inc. holding 8.4% of Apollo’s outstanding shares of common stock have agreed to vote its shares in favor of the transaction. The transaction has been unanimously approved by the Apollo Board of Directors. The transaction has also been approved by the board of directors of Boston. As of February 9, 2023, the shareholders of APEN has approved the deal. The transaction is expected to close in the first half of 2023.
Piper Sandler &amp; Co. is serving as financial advisor and Mark Weeks, Ben Beerle, John McKenna, Matt Silverman and Milson Yu of Cooley LLP serving as legal advisors to Apollo. Piper Sandler &amp; Co. acted as fairness opinion provider to the board of Apollo. Clare O’Brien, Gillian Emmett Moldowan, Richard Alsop, Erika Kent, Jordan Altman, Jay M. Singer, K. Mallory Brennan and Derrick Lott of Shearman &amp; Sterling LLP acted as legal advisor to Boston. Apollo has retained Alliance Advisors LLC, a proxy solicitation firm, to solicit proxies in connection with the Special Meeting at a cost of approximately $20,000 plus expenses. Nevada Agency and Transfer Company acted as transfer agent and registrar to Apollo Endosurgery, Inc. Piper Sandler &amp; Co. acted as due diligence provider to Apollo. Piper Sandler will receive a fee, currently estimated to be approximately $12.15 million, from Apollo, which is contingent upon the consummation of the Merger, except for $1.0 million of such fee which will be paid to Piper Sandler for rendering its fairness opinion and is creditable against the total fee. Arnold &amp; Porter (UK) LLP acted as legal advisor to Apollo Endosurgery, Inc.
</t>
  </si>
  <si>
    <t>Citigroup Global Markets Inc. (United States); CPMG, Inc. (United States); Nantahala Capital Management, LLC (United States); Stonepine Capital Management LLC (United States)</t>
  </si>
  <si>
    <t>FlexSteel Pipeline Technologies, Inc.</t>
  </si>
  <si>
    <t>Cactus, Inc. (NYSE:WHD)</t>
  </si>
  <si>
    <t>IQTR1820588349</t>
  </si>
  <si>
    <t xml:space="preserve">Cactus, Inc. (NYSE:WHD) entered into definitive agreement to acquire FlexSteel Pipeline Technologies, Inc. for approximately $700 million on December 30, 2022. Cactus is acquiring FlexSteel on a cash-free, debt-free basis, for total upfront consideration of approximately $621 million, subject to customary purchase price adjustments and earn-out payment of up to $75 million to be paid in mid-2024. Cactus has obtained fully committed bridge financing that it can use to fund the upfront purchase price together with cash on hand. Amount of up to $375million is obtained from Bridge Facility. Cactus consists of 0.099469 million shares of Class A Common Stock, of which 0.99469 million shares are issued and outstanding, and 530 shares of Class B Common Stock, of which (i) 89 shares are issued and outstanding as of the date hereof and (ii) 279 shares are issuable by the Company in exchange for outstanding RSUs. Cactus intends to finance the acquisition of FlexSteel through a mix of cash, debt and/or equity. the respective board of directors of Cactus and the Cactus and the sole member have approved this Agreement and the Merger and the related transactions contemplated hereby, upon the terms and subject to the condition. The deal subject to regulatory approvals and other customary conditions. FlexSteel’s current President and Chief Executive Officer, Thirucherai Sathyanarayanan, will continue to lead the business, which generated revenue of approximately $265 million for the nine months ended September 30, 2022. The closing is expected to occur in early 2023. J.P. Morgan Securities LLC is serving as the exclusive financial advisor to Cactus and Jason M. Jean, Matthew B. Grunert, Robert S. Nichols, Don J. Lonczak, Constance Gall Rhebergen, Tony L. Visage, Timothy A. Wilkins, Vince E. Morgan, Tamara L. McKinzie-Ortega of Bracewell LLP and Baker Botts L.L.P. are acting as legal advisors to Cactus, Inc. Morgan Stanley &amp; Co. LLC is serving as financial advisor to FlexSteel and Chris Rowley, David Peck, Natan Leyva, Lina Dimachkieh, David D’Alessandro, Dario Mendoza, Melissa Spohn, Katherine Mull, Sean Becker, Alex Bluebond, Matt Dobbins, Cris Dewar, Craig Zieminski, Matt Stammel, Sarah Mitchell, Hill Wellford, David Smith, Evan Miller, Ramey Layne, Robert Kimball, Joanna Enns, Fry Wernick, Brian Howard, Elizabeth Krabill McIntyre and Rajesh Patel of Vinson &amp; Elkins LLP is acting as legal advisors to FlexSteel Pipeline Technologies, Inc. Erland Modesto, Brian E. Rosenzweig, Dave Azarkh of Simpson Thacher is advising J.P. Morgan in providing committed debt financing for Cactus, Inc.
As of January 10, 2023 Cactus, Inc. announced the commencement of an underwritten offering of $125 million of its Class A common stock. Cactus intends to offer the underwriters an option to purchase up to $18,750,000 of additional shares of common stock at the public offering price, less underwriting discounts and commissions. Cactus intends to use the net proceeds from this offering to finance a portion of its previously announced acquisition of FlexSteel Technologies Holdings, Inc. and its affiliates. On February 7, 2023 Cactus announced the expiration of the waiting period under the Hart-Scott-Rodino Antitrust Improvements Act of 1976. The expiration of the HSR waiting period occurred at 11:59 p.m. Eastern Standard Time on February 6, 2023, without any action taken by the Federal Trade Commission or the U.S. Department of Justice. As of February 8, 2023, the transaction is expected to be closed during the first quarter of 2023. In connection with the acquisition, Cactus amended and restated its existing credit facility to provide for a term loan of $125 million and $225 million in revolving commitments. Upon closing, $30 million has been drawn on the revolving portion of the facility in addition to funding the $125 million term loan.
</t>
  </si>
  <si>
    <t>Mondi Gronau GmbH/Mondi Ascania GmbH/Mondi (China) Film Technology Co., Ltd.</t>
  </si>
  <si>
    <t>Nitto Denko Corporation (TSE:6988)</t>
  </si>
  <si>
    <t>Mondi Consumer Packaging International AG; Mondi Jackson LLC; Mondi Investments Limited; Mondi Holding Deutschland GmbH</t>
  </si>
  <si>
    <t>IQTR1771765528</t>
  </si>
  <si>
    <t xml:space="preserve">Nitto Denko Corporation (TSE:6988) agreed to acquire Mondi Gronau GmbH, Mondi Ascania GmbH, Mondi (China) Film Technology Co., Ltd. and Personal Care Components business of Mondi from Mondi Consumer Packaging International AG, Mondi Jackson LLC and Mondi Holding Deutschland GmbH for approximately €620 million on February 17, 2022. The closing of the Acquisition is subject to the completion of procedures related to antitrust clearance and regulatory authorities in Germany and other required countries, as well as other customary closing conditions. The deal is expected to close in Middle of 2022. The proceeds received from the transaction will be used for general corporate purposes in line with the Group’s capital allocation policy. Ernst &amp; Young acted as Financial, Tax, IT and Carve-out due diligence services to Nitto Denko Corporation. Hengeler Mueller advised Nitto in an integrated team with Japanese law firm Nagashima Ohno &amp; Tsunematsu on the transaction.
</t>
  </si>
  <si>
    <t>Mondi Consumer Packaging International AG (Germany); Mondi Holding Deutschland GmbH (Germany); Mondi Jackson LLC (United States)</t>
  </si>
  <si>
    <t>Eramine Sudamérica S.A.</t>
  </si>
  <si>
    <t>ERAMET S.A. (ENXTPA:ERA)</t>
  </si>
  <si>
    <t>Tsingshan Holding Group Co., Ltd.</t>
  </si>
  <si>
    <t>IQTR1901673063</t>
  </si>
  <si>
    <t xml:space="preserve">ERAMET S.A. (ENXTPA:ERA) acquired 49.90% stake in Eramine Sud America S.A. from Tsingshan Holding Group Co., Ltd. for approximately $700 million on October 24, 2024. Transaction completed using Group’s available liquidity, with an impact of $699 million on the Group’s net debt.
</t>
  </si>
  <si>
    <t>Rent-a-Car and Used Vehicle Assets</t>
  </si>
  <si>
    <t>IQTR1786775351</t>
  </si>
  <si>
    <t xml:space="preserve">Brookfield Asset Management Inc. (TSX:BAM.A) signed an agreement to acquire Rent-a-Car and Used Vehicle Assets from Companhia de Locação das Américas (BOVESPA:LCAM3) for BRL 3.57 billion on June 13, 2022. The transaction includes approximately 49,000 cars, of Unidas subsidiaries. The disposal of these assets had been determined by the Administrative Council for Economic Defense (Cade) as a condition for the approval of the business combination between Localiza and Unidas. The closing of the Transaction is subject to the fulfillment of the approval of the Buyer by the CADE Administrative Court, approval of the Transaction by CADE, the consummation of the Business Combination, carrying out a corporate reorganization of Unidas' subsidiaries and other suspensive conditions usual in transactions of this nature. Scotiabank, BTG and Citi acted as financial advisors and lenders to Brookfield Asset Management in the Transaction.  Bank of America acted as financial advisor to Companhia de Locação das Américas. Pinheiro Neto Advogados, Machado, Meyer, Sendacz e Opice and Vinicius Marques de Carvalho Advogados acted as legal advisors to Companhia de Locação das Américas. Cescon, Barrieu, Flesch &amp; Barreto Advogados acted as legal advisor to Brookfield Asset Management. As on June 23, 2022, Brazil’s antitrust as approved the transaction. Transaction is expected to close on July 1, 2022.
</t>
  </si>
  <si>
    <t>IQTR690585999</t>
  </si>
  <si>
    <t xml:space="preserve">Vivendi SA (ENXTPA:VIV) acquired an additional unknown minority stake in Lagardère SCA (ENXTPA:MMB) on September 30, 2020. Post-completion, Vivendi will hold 26.7% stake in Lagardère.
</t>
  </si>
  <si>
    <t>Divarian Propiedad, S.A.</t>
  </si>
  <si>
    <t>IQTR1686138106</t>
  </si>
  <si>
    <t xml:space="preserve">Cerberus Capital Management, L.P. acquired 20% stake in Divarian Propiedad, S.A. from Banco Bilbao Vizcaya Argentaria, S.A. (BME:BBVA) on October 15, 2021. The terms of the deal were not disclosed however industry speculation pegs the deal value between €500 to €600 million, according to financial sources consulted by El Confidencial. Post transaction, Banco Bilbao Vizcaya Argentaria will not have any stake in Divarian Propiedad, S.A.
</t>
  </si>
  <si>
    <t>DEPPON LOGISTICS Co., LTD. (SHSE:603056)</t>
  </si>
  <si>
    <t>SHSE:603056</t>
  </si>
  <si>
    <t>JD Logistics, Inc. (SEHK:2618)</t>
  </si>
  <si>
    <t>IQTR1774676641</t>
  </si>
  <si>
    <t xml:space="preserve">JD Logistics, Inc. (SEHK:2618) agreed to acquire a 49.32% stake in DEPPON LOGISTICS Co.,LTD. (SHSE:603056) from group of sellers for CNY 4.4 billion on March 11, 2022. In related transactions, JD Logistics entered into agreements to acquire additional stake in DEPPON LOGISTICS from management and minority shareholders. JD Logistics will acquire the stake from WX Cui, WG Cui, Li Yunman, Ding Shaohong, Zhu Yu, Ren Guifang, Jiang Haiping, Li Zhongmin, Zhang Haiyan, Ma Cuifang, Cao Wei, Li Liang, Zhu Jia and others. 
</t>
  </si>
  <si>
    <t>Vanti S.A. ESP</t>
  </si>
  <si>
    <t>Gas Natural Distribucion Latinoamericana; Administradora de Fondos de Pensiones y Cesantías Protección S.A. (BVC:PROTECCION); Grupo Energía Bogotá S.A. E.S.P. (BVC:GEB); Administradora de Fondos de Pension Porvenir S.A.; Gases Unidos De Colombia Ltda</t>
  </si>
  <si>
    <t>IQTR562613899</t>
  </si>
  <si>
    <t xml:space="preserve">Brookfield Infrastructure Partners L.P. (NYSE:BIP) alongside institutional partners made a offer to acquire the remaining 82.8% stake in Gas Natural S.A. ESP. (BVC:GASNATURAL) from Gas Natural Distribucion Latinoamericana, Grupo Energía Bogotá S.A. E.S.P. (BVC:EEB), Administradora de Fondos de Pension Porvenir S.A., Administradora de Fondos de Pensiones y Cesantías Protección S.A. (BVC:PROTECCION), Gases Unidos De Colombia Ltda and others for COP 2.2 trillion on April 13, 2018. Brookfield Infrastructure Partners offered COP 72,696 per share. Brookfield Infrastructure secured financing from Sumitomo Mitsui Banking Corporation, Export Development Canada, Scotiabank, Itaú Corpbanca Colombia and Fiduciaria Colpatria S.A. in order to finance the acquisition of Gas Natural S.A. ESP.
Credit Suisse Securities LLC acted as financial advisor to Gas Natural S.A ESP(GNF). Roland Estevez, Jeff Leider, Séverine Losembe and Clara Robledo-Sanchez of Milbank, Tweed, Hadley &amp; McCloy LLP and Juan Fernando Gaviria, María Camila Quintero, Stefanía Olmos, Beatriz Albors, Ana María Ramírez and Daniela Duque of Philippi Prietocarrizosa Ferrero DU &amp; Uría acted as legal advisor to the lenders. Ricardo Trejos, Sebastián Luque, Paola González, Daniel Botero and Felipe Sanclemente of Baker McKenzie acted as legal advisor to Brookfield Infrastructure on the financing. Jonathan Wiener and Clint Monteith of Torys acted as legal advisor to Brookfield Infrastructure. Baker &amp; McKenzie's Bogota and New York offices acted as legal advisors for Brookfield Infrastructure Partners.
</t>
  </si>
  <si>
    <t>Administradora de Fondos de Pensiones y Cesantías Protección S.A. (BVC:PROTECCION) (Colombia); Gas Natural Distribucion Latinoamericana (Spain); Grupo Energía Bogotá S.A. E.S.P. (BVC:GEB) (Colombia)</t>
  </si>
  <si>
    <t>Colour Bridge Holdings Limited</t>
  </si>
  <si>
    <t>Joy City Property Limited (SEHK:207)</t>
  </si>
  <si>
    <t>Rainbow Yield Investments Limited</t>
  </si>
  <si>
    <t>IQTR572031241</t>
  </si>
  <si>
    <t xml:space="preserve">Joy City Property Limited (SEHK:207) and another buyer (buyers) signed an agreement to acquire 50% stake in Colour Bridge Holdings Limited from Rainbow Yield Investments Limited for CNY 4.6 billion on June 26, 2018. Under the terms of the agreement, 50% of the consideration shall be paid by the buyers within 18 business days following the signing date or on or before July 20, 2018, whichever is earlier, CNY 1.29 billion shall be paid on completion and the remaining CNY 1 billion, subject to adjustment in relation to land appreciation tax in the PRC, on January 2, 2019 or the day on which Shanghai Rui Hong Xin Cheng Co., Ltd. fulfils certain conditions in respect of lot 7 in the portfolio of properties held by it, whichever is later. The consideration is subject to adjustment based on the consolidated accounts of Colour Bridge Holdings Limited as at the close of business on the completion date. Within 10 business days upon the final agreement or confirmation on the consolidated accounts of Colour Bridge Holdings Limited as of the completion date, an amount representing the adjustment of the initial consideration shall be paid by the Rainbow Yield Investments Limited or the buyers. The terms of the agreement place restriction on transfer of shares and change in control of the buyers and Rainbow Yield Investments Limited during the period between the signing date and the completion date. Also, the bueyrs will have the put option to sell the stake back to Rainbow Yield Investments Limited. As at December 31, 2017, Colour Bridge Holdings Limited reported net asset value of CNY 3.52 billion and didn’t record any profit after tax for the year ending December 31, 2017.
The transaction is subject to approval by the shareholders of Shui On Land Limited (SEHK:272), parent of Rainbow Yield Investments Limited, there being no event which has a material adverse effect on portfolio of properties and the warranties provided by Rainbow Yield Investments Limited remaining true and accurate in all material aspects at completion. As of June 26, 2018, written approval has been obtained from shareholders holding 56.83% stake in Shui On Land Limited. As a result, no extraordinary general meeting will be convened to consider the transaction. Completion shall take place on the 18th business day after satisfaction of all of the conditions or on July 20, 2018, whichever is earlier. In the event that the conditions cannot be fulfilled or waived on or before the long stop date, being August 26, 2018, any party shall be entitled to terminate the agreement. Shui On Land Limited intends to apply the proceeds from the transaction to repay offshore indebtedness with near term maturity and to fund the general working capital. The transaction is anticipated to realize a gain approximately CNY 1.7 billion for Shui On Land Limited.
</t>
  </si>
  <si>
    <t>Hamburger Energiewerke GmbH</t>
  </si>
  <si>
    <t>HGV Hamburger Gesellschaft für Vermögens- und Beteiligungsmanagement mbH</t>
  </si>
  <si>
    <t>Vattenfall GmbH</t>
  </si>
  <si>
    <t>IQTR636403868</t>
  </si>
  <si>
    <t xml:space="preserve">HGV Hamburger Gesellschaft für Vermögens- und Beteiligungsmanagement mbH agreed to acquire remaining 74.9% stake in Vattenfall Wärme Hamburg GmbH from Vattenfall GmbH on November 8, 2018. The deal is expected to be finalized in 2019.
</t>
  </si>
  <si>
    <t>American Pacific Corporation</t>
  </si>
  <si>
    <t>NewMarket Corporation (NYSE:NEU)</t>
  </si>
  <si>
    <t>IQTR1863627475</t>
  </si>
  <si>
    <t xml:space="preserve">NewMarket Corporation (NYSE:NEU) entered into a definitive purchase agreement to acquire American Pacific Corporation from AE Industrial Partners, LP for approximately $700 million on December 1, 2023. NewMarket expects to finance the acquisition with available cash and borrowings under its revolving credit facility. The closing is conditioned upon the satisfaction or waiver of customary closing conditions, including clearance under the Hart-Scott-Rodino Antitrust Improvements Act of 1976. The Purchase Agreement and the Acquisition have been approved by the NewMarket’s board of directors and do not require the approval of the NewMarket’s shareholders. The transaction is expected to close during the first quarter of 2024. Matthew Arenson, Jeffrey Swatzell, Andrew Struckmeyer, Doug Gessner, Jeremy Liss, Rachel Cantor, Steven Cantor, Aaron Lorber, Jeffrey Seroogy, Jeffrey Quinn, Joshua Faulkner, Michael Falk, Jabir Yusoff, Sydney Jones, Christian Semonsen, Boyd Greene, Mario Mancuso, Luci Hague, Michelle Kilkenney, Carolyn Aiken, Mike Thorpe, Scott Scheele, Mark Gardner and Donna Peel of Kirkland &amp; Ellis LLP acted as legal advisors to AE Industrial Partners and American Pacific Corporation. Guggenheim Securities, LLC and 3Wire Partners acted as financial advisors for AE Industrial Partners.
</t>
  </si>
  <si>
    <t>The Burgiss Group, LLC</t>
  </si>
  <si>
    <t>IQTR1852634550</t>
  </si>
  <si>
    <t xml:space="preserve">MSCI Inc. (NYSE:MSCI) entered into a definitive agreement to acquire 66.4% of The Burgiss Group, LLC for approximately $700 million on August 14, 2023. Transaction is subject to regulatory approvals and customary closing conditions. Transaction is expected to close in Q4, 2023. William J. Chudd, Michael Mollerus and Travis Triano of Davis Polk &amp; Wardwell LLP acted as legal advisor to MSCI Inc.
</t>
  </si>
  <si>
    <t>Hunan Caixin Jingguo Equity Investment Partnership Enterprise (L.P.)</t>
  </si>
  <si>
    <t>IQTR1685853812</t>
  </si>
  <si>
    <t xml:space="preserve">Hunan Caixin Jingguo Equity Investment Partnership Enterprise (Limited Partnership) signed a share transfer agreement to acquire a 5.01% stake in Mango Excellent Media Co., Ltd. (SZSE:300413) from Hangzhou Ali Venture Capital Co., Ltd. for CNY 4.5 billion on October 20, 2021. After the transaction, Hangzhou Ali Venture Capital Co., Ltd. holds no stake in Mango Excellent Media. Hangzhou Ali Venture Capital Co., Ltd. shall acquire 93.64 million stake at CNY 47.56 per share for a total of CNY 4,453,892,079. Within 2 business days after the agreement signing and the Asset Management Association of China completes the private equity funds filing procedures, and no later than October 31, 2021, Hunan Caixin Jingguo Equity Investment Partnership Enterprise (Limited Partnership) will pay CNY 1,336,167,624, will pay CNY 1,336,167,623 within 5 days of transfer confirmation and will pay CNY 1,781,556,831 within 30 business days after the completion of the transfer and no later than December 15, 2021.
</t>
  </si>
  <si>
    <t>DyStar Global Holdings (Singapore) Pte. Ltd.</t>
  </si>
  <si>
    <t>Zhejiang Longsheng Group Co.,Ltd (SHSE:600352)</t>
  </si>
  <si>
    <t>Kiri Industries Limited (BSE:532967)</t>
  </si>
  <si>
    <t>IQTR1945563469</t>
  </si>
  <si>
    <t xml:space="preserve">Zhejiang Longsheng Group Co.,Ltd (SHSE:600352) entered into a Share Purchase Agreement to acquire remaining 37.57% stake in DyStar Global Holdings (Singapore) Pte. Ltd. from Kiri Industries Limited (BSE:532967) for approximately $700 million on May 29, 2025. Under the terms of the agreement, the Purchaser has agreed to acquire 2,623,354 equity shares, representing 37.57% of the paid-up share capital of DyStar Global Holdings (Singapore) Pte. Ltd. (“DyStar”) held by the Company, for a base consideration of $676,260,000. An additional consideration of $20,287,800 is payable by the Purchaser to address any shortfall in the base consideration or to fulfil the Purchaser’s obligations under the SPA. The total consideration for the transaction may also be further adjusted pursuant to the terms of the SPA. Upon completion, Zhejiang Longsheng Group Co.,Ltd will own 100% stake in DyStar Global Holdings (Singapore) Pte. Ltd. DyStar Global Holdings (Singapore) Pte. Ltd. reported Total assets Worth $1.3 billion and Total Common equity $1.04 billion as of March 31, 2025. As on May 29, 2025, The transaction was approved by Zhejiang Longsheng Group's Board of director's.
The transaction is subject to customary closing conditions and, where applicable, regulatory approvals. The long-stop date for the fulfilment or waiver of the last of the conditions in the SPA is scheduled for October 2, 2025, and may be extended, if required, up to November 3, 2025 (or such other date as the Receivers and Purchaser may agree in writing).
Matthew Stuart Becker, Mr. Lim Loo Khoon, and Mr. Tan Wei Cheong of Deloitte &amp; Touche LLP, acting as court-appointed joint and several receivers. J.P. Morgan Securities Asia Private Limited is acting as financial advisor to Kiri Industries in relation to this transaction.
</t>
  </si>
  <si>
    <t>Power Line Systems, Inc.</t>
  </si>
  <si>
    <t>IQTR1758683650</t>
  </si>
  <si>
    <t xml:space="preserve">Bentley Systems, Incorporated (NasdaqGS:BSY) entered into a definitive agreement to acquire Power Line Systems, Inc. from TA Associates Management, L.P. for approximately $700 million on November 16, 2021. The consideration is payable, at BSY’s election, in cash or a combination of cash and BSY stock. Bentley Systems, optionality until closing to pay the consideration partially in shares, or as much as fully in cash. Deal structure includes a tax-deductible step-up in basis that we present-value at approximately $90 million. The transaction will be financed from existing $850 million revolving credit facility and remain open to exploring alternative sources of financing i.e. from cash or a combination of cash and equity at Bentley’s discretion. Upon closing, Power Line Systems will operate within Bentley’s new Grid Integration Group. Power Line Systems’ current Chief Executive Officer Otto Lynch reporting to Bentley’s Chief Acceleration Officer Santanu Das. The acquisition is subject to customary closing conditions, including HSR Act notification and regulatory approvals. The transaction is expected to close by year end. The acquisition is expected to be accretive to BSY’s corresponding financial metrics and also expected to be accretive to Bentley Systems’ core revenue and ARR growth rates.
Lazard, Inc. acted as financial advisor and Brian McPeake, Amy Keller, Julia White, Josh Zachariah, and Nick Caro of Goodwin Procter LLP acted as legal advisor to TA Associates. The Goldman Sachs Group, Inc. (NYSE:GS) acted as financial advisor and Katie Sudol, Jakob Rendtorff, Marcy Geller, Andrew Purcell, Richard Fenyes, Brian Steinhardt, Peter Guryan, Lori Lesser, Tristan Brown, Kelly Karapetyan, Krista McManus, Michael Isby,Steven DeLott of Simpson Thacher &amp; Bartlett LLP acted as legal advisor to Bentley Systems. Brian McPeake, Amy Keller, Julia White, Josh Zachariah, and Nick Caro of Goodwin Procter LLP acted as legal advisor and Lazard, Inc. acted as financial advisor to Power Line Systems. Paul Hastings LLP represented Goldman Sachs who acted as financial advisor to Bentley Systems in this transaction.
</t>
  </si>
  <si>
    <t>The Charles Machine Works, Inc.</t>
  </si>
  <si>
    <t>The Toro Company (NYSE:TTC)</t>
  </si>
  <si>
    <t>IQTR602634354</t>
  </si>
  <si>
    <t xml:space="preserve">The Toro Company (NYSE:TTC) entered into a definitive agreement to acquire The Charles Machine Works, Inc. for $700 million on February 14, 2019. Out of total consideration, Toro will deposit up to $26.13 million with an escrow agent to fund payment obligations with respect to the working capital and other adjustments and potential post-closing indemnification obligations of Charles Machine Works' former shareholders and the remaining balance of consideration will be paid at closing. The consideration will be paid in cash and is subject to certain working capital, net debt and other adjustments. Toro expects to finance the transaction with a combination of cash on hand and debt, including from additional financing arrangements and borrowings under its existing credit facility. Bank of America Merrill Lynch and J.P. Morgan Chase Bank provided committed debt financing to Toro for the transaction. On March 19, 2019, The Toro Company entered into a term loan credit agreement with certain lenders, Bank of America, N.A., as administrative agent and JPMorgan Chase Bank, N.A. and Wells Fargo Bank, National Association, as syndication agents for an aggregate credit commitment of up to $500 million to finance acquisition of The Charles Machine Works, Inc. and for general corporate purposes. The commitment included a $200 million three year unsecured senior term loan maturing on April 1, 2022 and a $300 million five year unsecured senior term loan maturing on April 1, 2024. The remaining balance of the preliminary purchase price was funded through cash proceeds from borrowings on The Toro Company 's unsecured senior revolving credit facility. On completion, Charles Machine Works will operate as a wholly-owned subsidiary of Toro and will continue under the name “The Charles Machine Works, Inc.”
The transaction represents a multiple of approximately eight times Charles Machine Works’ calendar year 2018 EBITDA. Charles Machine Works had revenues of $725 million in year 2018. The initial directors and officers of Charles Machine Works shall be the directors and officers of Toro, respectively immediately prior to closing, until their respective successors are duly elected or appointed and qualified. The current Chief Executive Officer, Rick Johnson, will stay on board but he will transition his responsibilities. The transaction is subject to customary closing conditions, including regulatory approvals, the expiration or termination of the applicable waiting period under the Hart Scott Rodino Antitrust Improvements Act of 1976, as amended, and the receipt of all consents, approvals or waivers required under other applicable antitrust laws, approval of shareholders of Charles Machine Works, execution of escrow agreement, Charles Machine Works delivering to Toro the FIRPTA Certificates, and Charles Machine Works delivering to Toro duly executed payoff letters by each holder of any indebtedness that is secured by any encumbrance on any assets of Charles Machine Works. The transaction is not subject to any financing condition. The transaction has been unanimously approved by the Boards of Directors of Toro and also have been approved by Charles Machine Works’ Boards of Directors. The Boards of Directors of Charles Machine Works recommended shareholders to approve the transaction. 
As of March 1, 2019, the Federal Trade Commission granted early termination notice. As of March 20, 2019, German Federal Cartel Office provided clearance with respect to the transaction and Toro received all necessary regulatory approvals. Transaction is expected to close before the end of Toro’s fiscal 2019 third quarter. As of February 18, 2019, the transaction is expected to close before August 3, 2019. As of March 20, 2019, the transaction is expected to close prior to the end of Toro’s fiscal second quarter. Toro expects the transaction to be immediately accretive to EPS excluding purchase accounting adjustments and transaction related expenses. J.P. Morgan Securities LLC acted as financial advisor while Christopher Lueking of Latham &amp; Watkins LLP and Timothy J. Scallen and Phillip B. Martin of Fox Rothschild LLP acted as legal advisors for Toro. Joshua D. Smith, Danae Grace, Rich Johnson, Brett Merritt, Simon Bright, Eleanor Burg, Chris Coleman, Jennifer Callahan, John Papahronis, Jim Prince, Mike Blake, Steve Cole, Mike LaBrie, Sasha Beling, Justin Jackson, Matt Brown and Derek Hardberger of McAfee &amp; Taft A Professional Corporation acted as legal advisors to Charles Machine Works.
</t>
  </si>
  <si>
    <t>79 avenue des Champs-Elysées in central Paris</t>
  </si>
  <si>
    <t>Norges Bank Real Estate Management</t>
  </si>
  <si>
    <t>Groupama Immobilier SA</t>
  </si>
  <si>
    <t>IQTR595407296</t>
  </si>
  <si>
    <t xml:space="preserve">Government Pension Fund Global, a fund managed by Norges Bank Real Estate Management entered into an agreement to acquire 79 avenue des Champs-Elysées in central Paris from Groupama Immobilier for approximately €610 million on December 13, 2018. The fund will acquire the complete 100% of the property and the property will be unencumbered by debt. No financing is involved in the transaction. The acquisition is expected to close before year-end 2019.
</t>
  </si>
  <si>
    <t>Royal VolkerWessels B.V.</t>
  </si>
  <si>
    <t>Reggeborgh Groep</t>
  </si>
  <si>
    <t>IQTR643903416</t>
  </si>
  <si>
    <t xml:space="preserve">Reggeborgh Groep made an expression of interest to acquire remaining 36% stake in Koninklijke VolkerWessels N.V. (ENXTAM:KVW) for approximately €620 million on October 29, 2019. Under the terms of the offer, Reggeborgh Groep will pay €21.75 per share (cum interim dividend). Reggeborgh Groep reached conditional agreement on a recommended public offer to acquire remaining 36% stake in Koninklijke VolkerWessels N.V. (ENXTAM:KVW) for approximately €630 million on November 12, 2019. Under the terms of the agreement, Reggeborgh will pay €22.20 per share (cum interim dividend). On November 27, 2019 VolkerWessels will pay out an interim dividend of €0.28 per share. The residual amount of €21.92 per share will be paid upon completion of the offer. Reggeborgh shall fund the offer through a combination of its own cash reserves and third-party debt financing. Reggeborgh has entered into binding debt financing documentation with a consortium consisting of Van Lanschot and NIBC with the ability to draw down debt for an aggregate amount of €400 million.
All existing employee rights will be fully respected. The required employee consultation will take place. Reggeborgh will maintain the current governance structure. After successful completion of the offer, the current Management Board will remain in place. The proposed Supervisory Board will consist of three members, of which one independent member, who for one year post closing will have a veto on certain matters set forth in the merger protocol. Closing of the transaction is subject to no material breach of the merger protocol having occurred, the AFM having approved the offer memorandum, Reggeborgh having received executed copies of resignation letters from the resigning members of the Supervisory Board, minimum acceptance level of at least 95% of the shares, which will be reduced to 85% in the event that the VolkerWessels shareholders have adopted the Asset Sale and Liquidation resolution at the extraordinary general meeting. The transaction does not require approval from the competition authorities as there will be no change of control given Reggeborgh’s current majority stake in VolkerWessels. The individual board members holding VolkerWessels shares have agreed to tender their shares under the offer. Management Board and Supervisory Board of Koninklijke VolkerWessels fully support and unanimously recommend the shareholders accept the offer and vote in favour of the resolutions relating to the offer at the upcoming extraordinary general meeting of VolkerWessels, to be held during the offer period.
A special committee consisting of Jan Hommen, Sietze Hepkema and Frank Verhoeven (all independent members of the Supervisory Board of VolkerWessels), Jan de Ruiter (VolkerWessels’ Chairman of the Management Board), Jan van Rooijen (VolkerWessels’ Chief Financial Officer) and Thomas Lampe (VolkerWessels’ Company Secretary) was formed. The offer conditions will have to be satisfied or waived ultimately on June 30, 2020. The transaction is expected to close in Quarter 1 of 2020. If Reggeborgh acquires at least 95% of the shares, it is intended that VolkerWessels’ listing on Euronext Amsterdam will be terminated as soon as possible. In addition, Reggeborgh will commence statutory squeeze-out proceedings. The parties agreed that if Reggeborgh, after the post-closing acceptance period, holds less than 95% but at least 85% of the shares, it may acquire the entire business of VolkerWessels at the same price as the offer price pursuant to an asset sale, combined with a liquidation of VolkerWessels, to deliver such consideration to the remaining VolkerWessels shareholders. As per the update on March 2, 2020, the transaction is unconditional and 15.66% of the Shares are tendered under the Offer during the Offer Period until February 28, 2020. The transaction is expected to be completed on March 13, 2020.
Rob van Veldhuizen, Pim Kist, Bart de Klerk and Roderick van den Hemel of ING Corporate Finance acted as financial advisor and Linklaters acted as legal advisor for Koninklijke VolkerWessels N.V. ING Bank N.V. has issued a fairness opinion to the Management Board and independent members of the Supervisory Board and ABN AMRO Bank N.V. has issued a fairness opinion to the independent members of the Supervisory Board of VolkerWessels, and both have opined that the intended offer is fair to the shareholders of VolkerWessels. Sander Neeteson, Diny de Jong,Tomas Mink, Geert van Roon and Tim Klifman of ABN AMRO has acted as independent financial advisors to the independent members of the Supervisory Board of VolkerWessels. Kempen acted as financial advisor and Allen &amp; Overy LLP acted as legal advisor to Reggeborgh. NIBC acted as financial advisor to the shareholders of Reggeborgh.
</t>
  </si>
  <si>
    <t>Resolution Bioscience, Inc.</t>
  </si>
  <si>
    <t>IQTR706257433</t>
  </si>
  <si>
    <t xml:space="preserve">Agilent Technologies, Inc. (NYSE:A) entered into a definitive agreement to acquire Resolution Bioscience, Inc. for approximately $700 million on March 1, 2021. Pursuant to the agreement, Agilent will pay $550 million in cash at closing and up to an additional $145 million based on achieving future performance milestones. Upon completion, Resolution Bioscience’s team will join Agilent. In calendar year 2020, Resolution Bioscience had revenues of approximately $35 million. The transaction closing subjected to regulatory approval and customary closing conditions. The transaction is expected to close in second quarter of fiscal year 2021. As of March 3, 2021, the transaction is expected to close early in the second quarter of 2021. The acquisition is expected to be slightly dilutive to Agilent’s non-GAAP earnings per share in fiscal 2021 and 2022 and improving in the following years. Jonathan Zhou, Maj Vaseghi, Ethan Klingsberg and John Fisher of Freshfields Bruckhaus Deringer US LLP acted as legal advisor to Agilent. J.P. Morgan acted as exclusive financial advisor to Resolution Bioscience. Mark Nelson and Lindy Barnhardt of Cleary Gottlieb Steen &amp; Hamilton LLP acted as antitrust counsel to Agilent Technologies Inc.
</t>
  </si>
  <si>
    <t>Quintes Holding B.V.</t>
  </si>
  <si>
    <t>Aquiline Capital Partners LP</t>
  </si>
  <si>
    <t>IQTR1889190499</t>
  </si>
  <si>
    <t xml:space="preserve">Brown &amp; Brown, Inc. (NYSE:BRO) entered into an agreement to acquire Quintes Holding B.V. from Aquiline Capital Partners LLC, Gijsbert van de Nieuwegiessen and the shareholders of Quintes Holding BV on July 29, 2024. The Quintes management ownership team will also be selling to Brown &amp; Brown. Quintes will continue to be led by Gijsbert van de Nieuwegiessen, chief executive officer and founder of Quintes. Following the acquisition, Gijsbert will work with Mike Bruce, chief executive officer of Brown &amp; Brown (Europe) Limited, a member of the Brown &amp; Brown, Inc. senior leadership team. The transaction is subject to certain closing conditions, including the receipt of required regulatory approvals for the acquisition. The transaction is expected to close in the fourth quarter of 2024. Evercore Inc. (NYSE:EVR) acted as financial advisor, Pete Lawley, Henk van Ravenhorst and Rick van 't Wout of De Brauw Blackstone Westbroek P.C. acted as legal advisor, Oliver Wyman, LLC acted as commercial diligence advisor to Aquiline Capital Partners LLC. KPMG Advisory acted as financial and operational diligence advisor and Deloitte acted as structuring advisor to Aquiline Capital Partners LLC. 
</t>
  </si>
  <si>
    <t>LeoVegas AB (publ)</t>
  </si>
  <si>
    <t>Mgm Casino Next Lion, LLC</t>
  </si>
  <si>
    <t>LOYS AG; Gilston Invest AB</t>
  </si>
  <si>
    <t>IQTR1781274255</t>
  </si>
  <si>
    <t xml:space="preserve">MGM Casino Next Lion, LLC made an offer to LeoVegas AB (publ) (OM:LEO) from LOYS AG, Gilston Invest Ab and others for SEK 6 billion on May 1, 2022. MGM Resorts International will pay SEK 61 per share. The acquisition will be financed with existing cash. The offer is subject to certain regulatory approvals, the receipt of valid tenders of more than 90% of LeoVegas' shares and customary closing conditions. As on August 22, 2022, necessary regulatory, governmental or similar clearances, approvals and decisions is fulfilled all other conditions specified in the Offer Document, including conditions for completion of the Offer, still apply. The transaction is unanimously recommended by board of LeoVegas. It is expected to be completed during the second half of fiscal year 2022. The acceptance period of the offer is expected to commence on or around June 2022 and expire on or around August 2022. As of June 2, 2022, The acceptance period for the Offer commences on June 3, 2022 and expires on August 30, 2022. The acquisition is expected to be accretive to MGM Resorts' earnings and cash flow per share. MGM Resorts has retained Goldman Sachs &amp; Co. LLC. as financial advisor, Advokatfirman Vinge KB and Michael J. Aiello and Murray Cox of Weil, Gotshal &amp; Manges LLP as legal counsel and Fox Rothschild as gaming counsel in connection with the offer. SEB Corporate Finance acted as financial advisor and Cederquist acted as legal advisor for LeoVegas. BDO Corporate Finance provided fairness opinion to the board of LeoVegas. Carl Westerberg of Gernandt &amp; Danielsson advised LeoVegas on the transaction.
</t>
  </si>
  <si>
    <t>Gilston Invest AB (Sweden); LOYS AG (Germany)</t>
  </si>
  <si>
    <t>Western Europe Packaging Assets of Schumacher Packaging GmbH</t>
  </si>
  <si>
    <t>Schumacher Packaging GmbH</t>
  </si>
  <si>
    <t>IQTR1900349214</t>
  </si>
  <si>
    <t>Mondi plc (LSE:MNDI) entered into an agreement to acquire the Western Europe Packaging Assets from Schumacher Packaging GmbH for an enterprise value of approximately €630 million on October 9, 2024. The deal will be financed from Mondi's existing facilities. The Acquisition comprises seven corrugated converting plants, two solid board mills and four solid board converting plants. Corrugated converting sites include Bielefeld, Ebersdorf, Greven, Lehrte, Sonneberg, in Germany, Breda in the Netherlands and Birmingham in the UK, Solid Board mills at Kaierde and Schwarzenberg with conversion sites at Hauenstein, Forchheim, Schwarzenberg and Leipzig-Land (all Germany). Upon completion, Bjoern Schumacher and Hendrik Schumacher, co-Chief Executive Officers of Schumacher Packaging will be retained, respectively, as a strategic adviser and as Chief Operating Officer Solid Board. For the period ending December 31, 2023, Western Europe Packaging Assets of Schumacher Packaging GmbH reported EBITDA of €66 million. The transaction, which is subject to certain customary regulatory approvals, is expected to close in the first half of 2025. Earnings per share accretive with strong upside through synergies and capacity utilisation. On March 27, 2025, The European Commission approved the transaction.
Maximilian Lasson, Farid Sigari-Majd, David Beutel, Tanja Walter-Yadegardjam, Ulrich Sittard, Gerrit Beckhaus,  Lutz Riede, Robin Helmke, Mario Hüther, Judit Gajdics, Sascha Arnold, Alexander Ruschkowski, Gernot Fritz, Franz Dahl,  Lisa-Marie Woschniak, Arzu-Sema Cakmak and Matthias Florian of Freshfields act as legal advisor for Mondi.</t>
  </si>
  <si>
    <t>1,124 mobile towers assets of Two Degrees Mobile Limited</t>
  </si>
  <si>
    <t>Ontario Teachers' Pension Plan Board; Connexa Limited</t>
  </si>
  <si>
    <t>IQTR1818675281</t>
  </si>
  <si>
    <t xml:space="preserve">Connexa Limited and Ontario Teachers' Pension Plan Board agreed to acquire 1,124 mobile towers assets from Two Degrees Mobile Limited for NZD 1.1 billion on December 14, 2022. The transaction is subject to customary approvals from the Overseas Investment Office (OIO) and Commerce Commission and is anticipated to occur in mid-2023. Jarden acted as financial advisor to Spark New Zealand Limited. Ernst &amp; Young acted as due diligence provider to Ontario Teachers' Pension Plan Board in the transaction. BofA Securities, Inc. acted as financial advisor to Ontario Teachers' Pension Plan. As on March 29, 2023, The competition watchdog has signalled it is not currently minded to clear the proposed sale of 2degrees’ cellphone towers. As of May 4, 2023, Commerce Commission has now accepted Connexa's to acquire mobile network infrastructure from 2degrees. The transaction was conditional on Commerce Commission and Overseas Investment Office approvals, which have both now been received.
</t>
  </si>
  <si>
    <t>Barnes &amp; Noble, Inc.</t>
  </si>
  <si>
    <t>IQTR619257758</t>
  </si>
  <si>
    <t xml:space="preserve">Elliott Management Corporation, through its funds Elliott Associates LP and Elliott International LP, (‘Elliott’) entered into a definitive agreement to acquire Barnes &amp; Noble Inc. (NYSE:BKS) from The Riggio Family Office and other shareholders for approximately $490 million on June 6, 2019. Elliott will pay $6.5 per share in cash as consideration per share of Barnes &amp; Noble. Each Barnes &amp; Noble equity award will receive the $6.5 per share consideration less any applicable strike price or exercise price. Each share of restricted stock will fully vest and will be treated in the same manner as all other outstanding shares of Barnes &amp; Noble in the merger. The purchase price represents a value of approximately $683 million, including the assumption of debt. The transaction is the culmination of an extensive strategic alternative review conducted by the special committee of the Barnes &amp; Noble Board of Directors, which was announced on October 3, 2018. The agreement provides for the acquisition to be consummated through a merger structure. However, the parties expect to amend the agreement to utilize a tender offer structure, which is expected to reduce the time to closing by a number of weeks.
Elliott Management Corporation, through its funds Elliott Associates LP and Elliott International LP, (‘Elliott’) entered into an amended and restated agreement and plan of merger to acquire Barnes &amp; Noble Inc. (NYSE:BKS) from The Riggio Family Office and other shareholders on June 24, 2019. Pursuant to this agreement, the parties to the transaction have agreed to revise the structure of the previously signed agreement to provide for the acquisition in an all cash transaction consisting of a tender offer. The offer consists of the purchase price of $6.50 in cash and the other terms of the initial agreement remain unchanged. The offer shall initially expire on the date that is twenty-one business days following the commencement of the Offer. As of july 9, 2019, the offer was commenced.
Concurrently with the execution of the agreement, Elliott obtained debt financing commitments, subject to certain terms and conditions, for a $700 million asset-based revolving credit facility from Wells Fargo Bank, National Association and Bank of America, N.A. and a $125 million “first-in, last-out” asset-based revolving credit facility from Wells Fargo Bank, National Association, Carlyle Global Credit Investment Management L.L.C. and Pathlight Capital Fund I LP to finance the purchase, including the payment of all related fees and expenses. The merger agreement contains a keep-shop provision, where Elliott would be entitled to a $4 million payment if Barnes &amp; Noble enters into a deal with a third party before June 13, 2019. Barnes &amp; Noble may be required to pay a fee of up to $17.5 million while Elliott will be required to pay a fee of up to $30 million in the event of termination of the transaction under certain circumstances.
Pursuant to the transaction, James Daunt, the Chief Executive Officer (‘CEO’) of Elliott-owned Waterstones, will assume also the role of CEO of Barnes &amp; Noble and will be based in New York. Closing of the transaction is subject to customary closing conditions, including the receipt of regulatory approval, adoption of the agreement by the holders of at least a majority of the aggregate voting power of the outstanding shares of Barnes &amp; Noble common stock, shares of the Common Stock having been validly tendered prior to the expiration of the offer that represent, together with the shares of shares of the Common Stock then owned by Merger Sub and its affiliates, at least one share more than 50% of the then-outstanding shares of the Common Stock and expiration or termination of the waiting period under the Hart-Scott-Rodino Antitrust Improvements Act of 1976, as amended. Closing is not subject to a financing condition. In connection with the transaction, Leonard Riggio, the Founder and Chairman of Barnes &amp; Noble, entered into a voting agreement in support of the transaction. The Board of Directors of Barnes &amp; Noble unanimously approved the transaction (and the tender offer) and recommend the transaction to Barnes &amp; Noble shareholders. The transaction is expected to close in the third quarter of 2019. As of July 9, 2019, The offer and withdrawal rights will expire on August 6, 2019. 
Evercore Group L.L.C. acted as financial advisor to the special committee of Barnes &amp; Noble. Renee Wilm and Mollie Duckworth from Baker Botts L.L.P. served as legal advisors to the special committee of Barnes &amp; Noble. Guggenheim Securities LLC acted as financial advisor and Patricia Vaz de Almeida, Caith Kushner, Frances Mi, Claudine Meredith-Goujon, Daniel Kramer, Scott Sontag, Peter Fisch, Lawrence Witdorchic, Jarrett Hoffman, Scott A. Barshay, Steven J. Williams and Kyle T. Seifried of Paul, Weiss, Rifkind, Wharton &amp; Garrison LLP as legal advisors to the Board of Directors of Barnes &amp; Noble. Credit Suisse Securities L.L.C. acted as financial advisor to Elliott. Jeffrey J. Rosen, Michael Bolotin, Jeffrey P. Cunard, Ted Hassi, Pierre Maugüé, Nicole Levin Mesard, Ramya S. Tiller, Kyra K. Bromley, Timothy McIver, Charles E. Wachsstock and Michael A. Diz from Debevoise &amp; Plimpton LLP and Spencer Baylin, Christopher Sullivan, Christopher Sullivan and Andrew Husdan of Clifford Chance LLP acted as the legal advisors to Elliott. Kenneth L. Henderson and Jay M. Dorman from Bryan Cave Leighton Paisner LLP served as legal advisors to The Riggio Family Office. Skadden, Arps, Slate, Meagher &amp; Flom LLP is advising Evercore partners as financial advisor to Barnes &amp; Noble, Inc.
</t>
  </si>
  <si>
    <t>Halo Technology Group</t>
  </si>
  <si>
    <t>IQTR1760313209</t>
  </si>
  <si>
    <t xml:space="preserve">Amphenol Corporation (NYSE:APH) acquired 97% stake in Halo Technology Group for approximately $690 million on December 1, 2021. Amphenol expects the acquisition to be accretive to earnings per share in the first year post closing. William Blair &amp; Company, L.L.C. acted as exclusive financial advisor to the company.
</t>
  </si>
  <si>
    <t>Tango FLNG Floating Liquefaction Facility</t>
  </si>
  <si>
    <t>Exmar NV (ENXTBR:EXM)</t>
  </si>
  <si>
    <t>IQTR1795594891</t>
  </si>
  <si>
    <t>Eni S.p.A. (BIT:ENI) acquired Tango FLNG Floating Liquefaction Facility from Exmar NV (ENXTBR:EXM) for approximately $690 million on August 5, 2022. The price tag of the deal stands at between $572 million and $694 million, depending on the actual performance of the facility during the first six months.</t>
  </si>
  <si>
    <t>Control4 Corporation</t>
  </si>
  <si>
    <t>Snap One, LLC</t>
  </si>
  <si>
    <t>IQTR612993670</t>
  </si>
  <si>
    <t xml:space="preserve">Wirepath Home Systems, LLC entered into a definitive merger agreement to acquire Control4 Corporation (NasdaqGS:CTRL) for approximately $670 million on May 8, 2019. Under the transaction, Wirepath Home Systems will acquire all the outstanding shares of Control4 at $23.91 per share in cash. In addition, each outstanding Control4 restricted stock unit award (including- restricted stock unit awards subject to performance-vesting conditions) (RSU Awards) will be cancelled and converted into, for each share underlying such RSU Awards, an amount in cash equal to $23.91. All outstanding options to purchase Control4 common stock will be cancelled and converted into the right to receive a cash payment, for each share of stock subject to the option, equal to the difference between the $23.91 per share merger consideration and the per share exercise price. In connection with the transaction, three members of management of Control4 have agreed to invest an aggregate amount of $0.8 million in exchange for equity interests of an indirect parent entity of Wirepath Home Systems, LLC pursuant to rollover agreements. Such investment may be satisfied by contribution of certain shares of common stock of Control4 and/or contribution of certain unvested RSU Awards held by such employees, at the election of such employees. Wirepath Home Systems has obtained equity and debt financing commitments, pursuant to commitment letters dated May 8, 2019, which together with cash at Control4 and Wirepath Home Systems, will be used for the purpose of financing the transaction. The equity financing will be provided by Hellman &amp; Friedman LLC, majority shareholder of Wirepath Home Systems, which will also be the majority shareholder of the combined company. Following the closing, Control4 will cease to be a public company and Control4’s stock will no longer trade on Nasdaq. Upon completion, Control4 will operate as a wholly owned subsidiary of Wirepath Home Systems and the separate corporate existence of Control4, with all its rights, privileges, immunities, powers and franchises, shall continue unaffected by the transaction.
The agreement provides for a 30-day “go-shop” period beginning on May 8, 2019, and continuing until June 7, 2019, during which period Control4’s Board and its financial advisor are permitted to actively initiate, solicit and encourage alternative acquisition proposals from third parties and to provide information to, and participate in discussions and engage in negotiations with, third parties regarding any alternative acquisition proposals. The agreement provides that, upon termination of the agreement under specified circumstances, Control4 will be required to pay Wirepath Home Systems a termination fee of $20 million provided that if Control4 terminates the agreement during the 30-day go-shop period and simultaneous with such termination enters into a definitive agreement for an alternative acquisition, then the termination fee payable by Control4 to Wirepath Home Systems will be $10 million. The agreement further provides that Wirepath Home Systems will be required to pay Control4 a termination fee of $41 million if the agreement is terminated under specified circumstances.
Upon closing, the combined company will be led by John Heyman, Wirepath Home Systems’ Chief Executive Officer (CEO) and an executive team made up of leaders from both Wirepath Home Systems and Control4. Martin Plaehn, Control4’s CEO, will join the Board of Directors of the combined company and will be available on an advisory basis, Jeff Hindman joins the executive team as Chief Revenue Officer, Charlie Kindel is named Chief Product &amp; Technology Officer. Mike Carlet will serve as the Chief Financial Officer and Joshua D. Ellis will continue to be an officer. Additional executives of the combined company include Jeff Dungan, G Paul Hess, JD Ellis, Barrett Schiwitz, Bryce Judd, Carmen Thiede, Graham Jaenicke, and Wally Whinna. A majority of the combined workforce will not be impacted by the transaction. The combined company will share joint headquarters in Charlotte, North Carolina, and Salt Lake City, Utah. The transaction is subject to the satisfaction of customary closing conditions, including regulatory approvals, the expiration or earlier termination of the applicable waiting period under the Hart-Scott-Rodino Antitrust Improvements Act of 1976 and approval by shareholders of Control4. The transaction has been unanimously approved by the Board of Directors of Control4. The Board of Directors of Wirepath Home Systems has also approved the transaction. As of May 8, 2019, Raymond James rendered its opinion to the Board of Directors of Control4, as to the fairness, from a financial point of view, of the merger consideration to be received by the holders of common stock of Control4. As of June 7, 2019, the Board of Directors of Control4 unanimously recommended that its stockholders vote in favor of the transaction. As of June 11, 2019, the transaction received an early termination notice from FTC. On June 12, 2019, Australia Foreign Investment Review Board approval was obtained. The transaction is expected to be completed in the second half of 2019. Robert Langdon, Timothy Mulvihill, Fred de Albuquerque, Christopher Sun, Anna LeGrett, David Rubinsky, Jeannine McSweeney, Jason Fixelle, Marcela Robledo, Corina McIntyre, Sara Razi, Ellen Frye, Joseph Betteley, Brian Steinhardt, Matthew Farrell, Crystal Oparaeke, Katharine Moir and Sara Katz of Simpson Thacher &amp; Bartlett LLP acted as legal advisor to Wirepath Home Systems and Hellman &amp; Friedman. Raymond James &amp; Associates, Inc. acted as financial advisor and Joseph L. Johnson III and Andrew H. Goodman of Goodwin Procter LLP acted as legal advisors to Control4. Corina McIntyre of Debevoise &amp; Plimpton acted as legal advisor in the transaction. D.F. King &amp; Co., Inc. acted as proxy solicitor for Control4 Corporation for a fee of $12,500. Control4 paid Raymond James a fee of $0.3 million upon delivery of its opinion, which fee was not contingent upon the consummation of the merger. Control4 will pay Raymond James a fee of approximately $8.2 million for advisory services in connection with the merger, which is contingent upon the consummation of the merger.
</t>
  </si>
  <si>
    <t>Caserones Copper Mine in Chile</t>
  </si>
  <si>
    <t>JX Advanced Metals Corporation (TSE:5016)</t>
  </si>
  <si>
    <t>IQTR1830888475</t>
  </si>
  <si>
    <t xml:space="preserve">Lundin Mining Corporation (TSX:LUN) entered into a binding purchase agreement to acquire 51% stake in Caserones Copper Mine in Chile from JX Nippon Mining &amp; Metals Corporation for CAD 950 million on March 27, 2023. JX will receive upfront cash consideration from Lundin Mining of CAD 800 million, and in addition, CAD 150 million in deferred cash consideration will be payable by Lundin Mining in installments over a six-year period following the closing date. The purchase price is expected to be funded from Lundin Mining's revolving credit facility. As of March 2022, Caserones Copper Mine in Chile reported net assets of -$1.055 billion (CAD 0.770 billion), total assets of $2.905 billion (CAD 2.120 billion), EBIT of $0.394 billion (CAD 0.2876 billion) and net sales of $1.244 billion (CAD 0.9081 billion) The Acquisition is subject to typical closing conditions, including third-party and requisite regulatory approvals and has been unanimously approved by the Board of Directors of both the Companies. As of July 1, 2023, transaction still awaits approval of National Economic Prosecutor's Office. As of July 12, 2023, Chile's FNE has approved the transaction. The transaction is expected to close in June 2023. As of May 3, 2023, the transaction is expected to close early in the second half of this year. The Term Loan is subject to the execution and delivery of definitive documentation in form and substance satisfactory to the Company and the Term Loan lenders and satisfaction of relevant conditions precedent.
JPMorgan Chase &amp; Co. (NYSE:JPM) acted as financial advisor to JX Nippon Mining &amp; Metals Corporation. Scotiabank acted as financial advisor and provided a fairness opinion to the Board of Directors of Lundin. Jeremy Weyland qualified person for the scientific and technical information reviewed and approved the technical information. Scotiabank acted as financial advisor, Cassels Brock &amp; Blackwell LLP acted as Canadian legal advisor, Ian Hazlett and Adam Givertz of Paul, Weiss, Rifkind, Wharton &amp; Garrison LLP, Bofill Mir Abogados and Bofill Escobar Silva Abogados acted as Chilean legal advisors to Lundin Mining in the transaction. Mitsuhiro Kamiya, Joe Yaffe, Andrew Foster, Anne Villanueva, Nathan Giesselman, Ken Kumayama, Artime Louis and Eisenberg Henry of Skadden, Arps, Slate, Meagher &amp; Flom acted as legal advisor to JX Nippon Mining &amp; Metals Corporation. BofA Securities, Inc. acted as financial advisor to JX Nippon Mining &amp; Metals Corporation.
</t>
  </si>
  <si>
    <t>Phoenix Financial Ltd (TASE:PHOE)</t>
  </si>
  <si>
    <t>TASE:PHOE</t>
  </si>
  <si>
    <t>Centerbridge Partners, L.P.; Gallatin Point Capital LLC</t>
  </si>
  <si>
    <t>Delek Group Ltd. (TASE:DLEKG)</t>
  </si>
  <si>
    <t>IQTR604498791</t>
  </si>
  <si>
    <t xml:space="preserve">Centerbridge Partners, L.P. and Gallatin Point Capital LLC signed a memorandum of principles to acquire 30% stake in The Phoenix Holdings Ltd. (TASE: PHOE) from Delek Group Ltd. (TASE:DLEKG) for ILS 2.4 billion on February 26, 2019. Centerbridge Partners, L.P. and Gallatin Point Capital LLC signed a binding agreement to acquire 30% stake in The Phoenix Holdings Ltd. (TASE: PHOE) from Delek Group Ltd. (TASE:DLEKG) on May 23, 2019. Under the terms of a non-binding memorandum of principles, the consideration will be subject to adjustments according to the agreed mechanism which may bring about an increase of up to ILS 800 million in the consideration, or a decrease of up to ILS 200 million in the consideration, based on the returns of Centerbridge Partners and Gallatin Point for a period of five years, and in parallel with the loan period. Delek Group has undertaken to arrange a subordinated loan for Centerbridge Partners and Gallatin Point of half the consideration through a financial institution for a period of 5 years with annual interest that will not exceed 4% in accordance with the terms that will be formulated. As of May 23, 2019, binding memorandums of understanding have been signed with financial institutions whereby the financial institutions will make available a senior loan of ILS 575 million to Centerbridge Partners and Gallatin Point which will be part of the cash consideration that will be paid at the time of closing. Delek Group has undertaken to arrange for Centerbridge Partners and Gallatin Point, the purchase of an additional 2.5% of The Phoenix’s issued capital by the end of 2019, at the same terms at which they will purchase the shares to be sold, increasing the consideration by an additional ILS 132 million. As of May 23, 2019, the sale consideration of 2.5% stake will be ILS 120 million. The sides have agreed upon an exclusivity period of 60 days to sign binding agreements, file an application for a permit from the Commissioner of the Capital Markets, and to complete due diligence. The transaction will be subject to due diligence and all the approvals required by law. Gavin Weir, Daniel Turgel, Ian Bagshaw, Martin Forbes and Laura Hoyland of White &amp; Case acted as legal advisors for Centerbridge Partners and Gallatin Point Capital. Elite Elkon of Gornitzky &amp; Co acted as legal advisor for Delek Group.
</t>
  </si>
  <si>
    <t>Aria Energy LLC</t>
  </si>
  <si>
    <t>Rice Acquisition Corp.</t>
  </si>
  <si>
    <t>IQTR710679673</t>
  </si>
  <si>
    <t xml:space="preserve">Rice Acquisition Corp. (NYSE:RICE) executed the letter of intent to acquire Aria Energy from Ares Management Corporation (NYSE:ARES) and others on February 22, 2021. Rice Acquisition Corp. (NYSE:RICE) enter into an agreement to acquire Aria Energy from Ares Management Corporation (NYSE:ARES) and others for approximately $690 million on April 7, 2021. Aria is being acquired for $680 million, consists of $450 million cash and $230 million rollover equity. The merger agreement provides for an additional cash payment in an amount not to exceed $10 million. The transaction will be financed through $238 million from RAC SPAC Cash in Trust, $220 million from Corporate Term Loan facility, $133 million from Assai Project Financing and $300 million of PIPE. In a related transaction, Rice Acquisition Corp agreed to acquire Archaea LLC from Rice Investment Group for approximately $350 million on April 7, 2021. The proposed transaction would involve the simultaneous acquisition of Aria Energy and Archaea Energy by Rice Acquisition Corporation (RAC). Post-acquisition, Archaea Equity Rollover will hold 29%, PIPE (Incl. Rice &amp; Saltonstall) will hold 26%, SPAC Shareholders will hold 20%, Aria Equity Rollover will own 20% and RAC sponsor, independent directors, and Atlantic Trust will hold 5% stake in combine company. The combined company will be named Archaea Energy Inc. and plans to be listed on the NYSE under the ticker symbol “LFG”. 
The combined company will be managed by experienced executive team comprised of leaders from Archaea LLC and Aria. The combined company will be led by a majority independent board consisting of executives Daniel J. Rice, IV, Kyle Derham, Kate Jackson, Joe Malchow, and Jim Torgerson of RAC; Nicholas Stork, CEO of Archaea; and Scott Parkes of Ares. As of December 31, 2020, Aria Energy reported total revenue of $139 million, total assets of $393 million, net loss of $30 million, total common equity of $98 million and minority interest of $0.29 million.
The transaction is subject to certain closing conditions, including receipt of approval by holders of a majority of the RAC stock held by stockholders unaffiliated with Rice Investment Group. The business combination was recommended to RAC’s Board of Directors by the Special Committee. The transaction has been unanimously approved by the Board based on the Special Committee’s recommendation. As of July 29, 2021, The statutory HSR waiting period expired on May 28, 2021. RAC created a Special Committee, comprised of the Independent Directors of RAC (the “Special Committee”), to negotiate the business combination of Aria, Archaea LLC, and RAC, including the purchase price for Aria and Archaea LLC. The transaction is expected to close in the third quarter of 2021. As of September 9, 2021, the stockholders of Rice Acquisition approved the transaction and it is expected to close on or about September 15, 2021.
Moelis &amp; Company LLC acted as financial advisor as well as fairness opinion provider and Richards, Layton and Finger PA acted as legal advisor to the Special Committee of Rice Acquisition. David B. Feirstein, Cyril V. Jones, Matthew R. Pacey and Lanchi D. Huynh of Kirkland &amp; Ellis LLP acted as legal advisor, D.F. King &amp; Co., Inc. acted as the proxy solicitor and Mark Zimkind of Continental Stock Transfer &amp; Trust Company acted as the transfer agent for Rice Acquisition Corp. Barclays acted as financial advisor to Aria. John Cook, Kristin Seeger, Matthew Gemello, Marsha Mogilevich, Mark Weitzel, Kelly Mink, Zachary Finley, Jason Flaherty, Peter Elias, Steve Malvey, Sarah Schaedler, Amy Ray, Ashley Walter, Adam Wenner, Cory Lankford, Darrell Thomas, Sue Cowell and Wendy Kottmeier of Orrick acted as legal advisor to Aria. Citi and Jefferies LLC acted as lead placement agents and Roth Capital Partners LLC acted as co-placement agent. Orrick, Herrington &amp; Sutcliffe acted as legal advisor to Ares Management. Moelis &amp; Company LLC will receive a transaction fee of $12.5 million. Moelis &amp; Company LLC also became entitled to receive a fee of $1 million, 25% of which became payable upon the delivery of its opinion, regardless of the conclusion reached. RAC has agreed to pay D.F. King a fee of $25,000 plus disbursements
</t>
  </si>
  <si>
    <t>Beijing Haixin Energy Technology Co.,Ltd. (SZSE:300072)</t>
  </si>
  <si>
    <t>SZSE:300072</t>
  </si>
  <si>
    <t>Beijing Haixinzhi Low Carbon Technology Development Co., Ltd.</t>
  </si>
  <si>
    <t>Beijing Haidian Technology Development Co., Ltd.</t>
  </si>
  <si>
    <t>IQTR1681316043</t>
  </si>
  <si>
    <t xml:space="preserve">Beijing Haixinzhi Low Carbon Technology Development Co., Ltd. agreed to acquire 29.48% stake in Beijing Sanju Environmental Protection &amp; New Materials Co., Ltd. (SZSE:300072) from Beijing Haidian Technology Development Co., Ltd. for CNY 4.5 billion on September 13, 2021. Beijing Haixinzhi Low Carbon Technology will acquire 692.6 million shares at CNY 6.46 per share. As per update on September 16, 2021, Within 5 working days from the date of signing the agreement, Beijing Haixinzhi Low Carbon Technology Development Co., Ltd. shall pay 30% of the consideration in lumpsum or multiple payments while remaining 70% payable upon releasing of underlying shares before completion. The70% consideration can also be paid in lumpsum or multiple payments. Beijing Haidian Technology Development will not hold any share after this. As of November 1, 2021, the transaction was approved by Haidian International Investment Group's shareholders.
</t>
  </si>
  <si>
    <t>Az Zour North / Az Zour North O&amp;M / Al Dur / Al Ezzel / Al Hidd / Al Ezzel O&amp;M</t>
  </si>
  <si>
    <t>ACWA Power Company (SASE:2082)</t>
  </si>
  <si>
    <t>Kahrabel FZE</t>
  </si>
  <si>
    <t>IQTR1931761237</t>
  </si>
  <si>
    <t xml:space="preserve">ACWA Power Company (SASE:2082) signed a share purchase agreement to acquire 17.5% stake in Az Zour North (IWPP), 50% stake in Az Zour North O&amp;M Company, 30% stake in Al Dur, 45% stake in Al Ezzel (IPP), 45% stake in Al Hidd (IWPP) facility and 100% stake in Al Ezzel O&amp;M Company from Kahrabel FZE for approximately $690 million on February 18, 2025. A cash consideration of $693 million will be paid by ACWA Power Company. Upon completion of the transaction's conditions precedent, ACWA Power expects to integrate an additional 4.61 GW of power generation capacity and 1.11 million cubic meters per day (m³/day) of desalination capacity. This will bring the company's total operational capacity to an estimated 41.8 GW of power and 6.7 million m³/day of water. The transaction will be financed with ACWA Power Company's own funds and financing. The acquisition will reinforce ACWA Power’s position as global leader in water desalination and expand its presence in the power generation market, with accretive recurring net income and free cash flows based on secured offtake contracts. The acquired assets are fully operational and well maintained.
Completion of the transaction is subject to the satisfaction of the conditions precedent in the share purchase agreement, including securing of all the necessary regulatory approvals and other stakeholder approvals.
Goldman Sachs Saudi Arabia acted as financial advisor for ACWA Power Company. Matt Hartsuyker, Dan Feldman, Simon Fraser, Brendan Hundt, Salomé Cisnal de Ugarte, John Taylor, Chris Travis, Eoin Coffey, Raphael Fleischer, Kateryna Frolova, Michael Langan, Aaron Ohm, Saud Aldaswari, Michael Mead, Ted Landray, and Florence Mugerwa of King &amp; Spalding Llp acted as legal advisor for ACWA Power Company.
</t>
  </si>
  <si>
    <t>6,000 Telecommunication Towers of Telkomsel of PT Telekomunikasi Selular</t>
  </si>
  <si>
    <t>PT Dayamitra Telekomunikasi Tbk. (IDX:MTEL)</t>
  </si>
  <si>
    <t>PT Telekomunikasi Selular</t>
  </si>
  <si>
    <t>IQTR1794132713</t>
  </si>
  <si>
    <t xml:space="preserve">PT Dayamitra Telekomunikasi Tbk. (IDX:MTEL) signed a Sales &amp; Purchase Agreement to acquire 6,000 telecommunication towers of Telkomsel from PT Telekomunikasi Selular for IDR 10.3 trillion on July 29, 2022. In addition to the agreement to transfer ownership of telecommunication towers, PT Telekomunikasi Selular  also agreed on a new Tower Construction Order Commitment fromPT Telekomunikasi Selular  to PT Dayamitra Telekomunikasi Tbk. for a total of 1,000 telecommunications towers in the next three years, as well as several other business initiatives such as the use of IoT (Internet of Thing), Green Energy services and other New Ecosystem Tower Businesses. Overall, the total telecommunication towers owned by PT Dayamitra Telekomunikasi Tbk reach more than 34,800 units. HSBC acted as sole financial advisor to PT Telekomunikasi Selular in the transaction.
</t>
  </si>
  <si>
    <t>MetLife Businesses in Poland and Greece</t>
  </si>
  <si>
    <t>IQTR1672269309</t>
  </si>
  <si>
    <t xml:space="preserve">NN Group N.V. (ENXTAM:NN) agreed to acquire MetLife Businesses in Poland and Greece from MetLife, Inc. (NYSE:MET) for approximately €580 million on July 5, 2021. An additional dividend of €36 million shall be payable to shareholders before completion of the transaction. The transaction will be financed by a combination of cash capital at holding and around €100 million of local surplus capital. Closing of the transaction is subject to obtaining the necessary regulatory and competition clearances. As of December 7, 2021, NN Group has obtained competition clearance from the European Commission to acquire MetLife’s business activities in Poland and Greece. In addition to today’s competition clearance, and as part of the customary closing conditions to the transaction, NN Group is seeking to obtain clearance from both the Polish and Greek regulatory authorities. Given the separate regulatory clearance processes, the completion of the acquisitions of the Polish and Greek MetLife companies may occur at different dates. As of April 14, 2022, NN Group has received approval from the Polish Financial Supervision Authority. NN Group completed the acquisition of MetLife’s businesses in Greece on January 31, 2022. The completion is expected in the first half of 2022. The transaction is expected to complete in April, 2022. The transaction is expected to create synergies and to lead to an incremental operating capital generation.
Barclays PLC acted as financial advisor and De Brauw Blackstone Westbroek N.V. acted as legal advisor to NN Group. Chris Southorn and Rizwan Rahman of CMS acted as a partner to the company, Ewa Swiderska of CMS acted as a Counsel to the company.
</t>
  </si>
  <si>
    <t>U-Shin Ltd.</t>
  </si>
  <si>
    <t>MINEBEA MITSUMI Inc. (TSE:6479)</t>
  </si>
  <si>
    <t>Sumitomo Mitsui Banking Corporation; Hisamitsu Pharmaceutical Co., Inc. (TSE:4530); Meiji Yasuda Life Insurance Company; Custody Bank of Japan, Ltd.</t>
  </si>
  <si>
    <t>IQTR590524380</t>
  </si>
  <si>
    <t xml:space="preserve">MinebeaMitsumi Inc. (TSE:6479) made an offer to acquire the remaining 99.99% stake in U-Shin Ltd. (TSE:6985) from a group of sellers for ¥32.6 billion on November 7, 2018. Under the terms, MinebeaMitsumi will acquire 33.1 million shares for ¥985 per share. Post completion, U-Shin Ltd. will operate as a wholly owned subsidiary of MinebeaMitsumi. MinebeaMitsumi expects the management structure of U-Shin Ltd to continue without any material changes and to transfer several directors and other officers to U-Shin Ltd after it becomes a wholly-owned subsidiary but, the details will be determined after consultation with U-Shin Ltd. At this time, MinebeaMitsumi Inc. does not plan to change the trade name and plans to maintain the employment of the U-Shin Ltd's employees in Japan.
Transaction is subject to the procedures and actions required under domestic and foreign competition laws have been duly and validly completed, subject to the minimum tender of 66.67%, U-Shin Ltd's Board of Directors duly and validly passing a resolution to declare its support for the offer and recommended that U-Shin Ltd's shareholders accept the offer, and the third-party committee established at U-Shin Ltd. making a report to U-Shin Ltd's Board of Directors stating that the offer is not disadvantageous to U-Shin Ltd's minority shareholders. The transaction was unanimously approved by the Board of Directors of U-Shin Ltd on November 7, 2018. As of December 17, 2018, deal has been approved by the European Commission. U-Shin Ltd. established an independent third-party committee comprising members who are external experts (Akira Nishida, Yoshihiko Terada, and Douglas K. Freeman) for ensuring the fairness transparency and objectivity of the decision-making processes. As of February 14, 2019, the special committee of U-Shin Ltd. notified that there is no change in the written report submitted on November 7, 2018 and notified that the other pre conditions to the offer are satisfied. MinebeaMitsumi Inc. intends to delist U-Shin Ltd and intends to compulsorily acquire all the shares not tendered in the offer if its stake in U-Shin crosses 90% after tender offer. MinebeaMitsumi Inc. plans to commence the offer around later January, 2019. As of January 30, 2019, the tender offer is expected to commence around early February 2019. The tender offer will commence on February 15, 2019 and will end on April 10, 2019. The settlement for the offer will commence on April 17, 2019.
The financial advisor of U-Shin recommends the shareholders that the offer is fair. Daiwa Securities Co. Ltd. acted as a financial advisor and Mori Hamada &amp; Matsumoto LPC acted as a legal adviser to MinebeaMitsumi Inc. TMI Associates acted as a legal adviser and SMBC Nikko Securities Inc. acted as a financial advisor to U-Shin Ltd. Daiwa Securities Co. Ltd. also acted as a tender offer agent in the transaction.
</t>
  </si>
  <si>
    <t>Custody Bank of Japan, Ltd. (Japan); Hisamitsu Pharmaceutical Co., Inc. (TSE:4530) (Japan); Meiji Yasuda Life Insurance Company (Japan); Sumitomo Mitsui Banking Corporation (Japan)</t>
  </si>
  <si>
    <t>PFU Limited</t>
  </si>
  <si>
    <t>Ricoh Company, Ltd. (TSE:7752)</t>
  </si>
  <si>
    <t>IQTR1780417265</t>
  </si>
  <si>
    <t xml:space="preserve">Ricoh Company, Ltd. (TSE:7752) agreed to acquire 80% stake in PFU Limited from Fujitsu Limited (TSE:6702) for Approximately ¥91 billion on April 25, 2022.The two companies aim to make a formal decision on the deal by the end of the month. As on June 16, 2022, The planned date of share acquisition is expected to postpone in consideration of time needed for Review of Business Combination by the Japan Fair Trade Commission (JFTC). There is no change in executing share acquisition and it will be according to the agreement. The transaction is expected to close on July 1, 2022. The transaction is expected to close on September 1, 2022.
</t>
  </si>
  <si>
    <t>70,000 sqm Bellevue office property in Washington and a Falls Creek apartment property in Virginia</t>
  </si>
  <si>
    <t>ART Group Services Limited</t>
  </si>
  <si>
    <t>IQTR650916850</t>
  </si>
  <si>
    <t xml:space="preserve">Qsuper Limited acquired 70,000 sqm Bellevue office property in Washington state and a Falls Creek apartment property in Virginia for AUD 1 billion on January 13, 2020.
</t>
  </si>
  <si>
    <t>Jiangnan Group Limited</t>
  </si>
  <si>
    <t>Power Heritage Group Limited</t>
  </si>
  <si>
    <t>IQTR1827479233</t>
  </si>
  <si>
    <t xml:space="preserve">Power Heritage Group Limited entered into a scheme of arrangement to acquire additional 52.77% stake of Jiangnan Group Limited (SEHK:1366) for HKD 1.3 billion on February 16, 2023. The Scheme will provide that the Scheme Shares will be cancelled in exchange for HKD 0.40 in cash for each Scheme Share. The Offeror intends to finance the entire cash amount required for the Proposal from external debt financing. Post transaction the offeror intends to delist the shares and Shares will be withdrawn from the Stock Exchange. The transaction is subject to shareholders approval and court approval. As of May 15, 2023, Jiangnan Group Limited shareholders at the ECG meeting approved the transaction and the court also cleared the transaction. Subject to the Scheme becoming effective, the withdrawal of the listing of the Shares on the Stock Exchange is expected to take place with effect on Tuesday, May 23, 2023. As of May 17, 2023, Scheme was sanctioned (without modification) by the Grand Court on May 16, 2023. Grand Court sanctioning the Scheme was delivered to the Registrar of Companies in the Cayman Islands for registration on May 19, 2023.
China International Capital Corporation Hong Kong Securities Limited acted as financial advisor and Joey Chau, Nelson Ni &amp; Jacqueline Zheng of Kirkland &amp; Ellis acted as legal advisor to Power Heritage Group Limited. Opus Capital Limited acted as financial advisor to Independent Board Committee of Jiangnan Group Limited.
</t>
  </si>
  <si>
    <t>Quarter Tower in Sydney</t>
  </si>
  <si>
    <t>The Retail Employees Superannuation Trust</t>
  </si>
  <si>
    <t>AMP Capital Investors Limited</t>
  </si>
  <si>
    <t>IQTR559703519</t>
  </si>
  <si>
    <t xml:space="preserve">The Retail Employees Superannuation Trust agreed to acquire 33.34% stake in Quarter Tower, Sydney from AMP Capital Diversified Property Fund, AMP Capital Investors Limited and AMP Capital Wholesale Office Fund for approximately AUD 900 million on April 5, 2018. Michael Graves, Geoff Sanders, Warwick Newell, Martin Fry, Andrea Reeves, Jess Choong, Lisa Zhou, Jennee Chan, Philip Marquet and Raj Patel of Allens acted as legal advisors for The Retail Employees Superannuation Trust. Macquarie Capital acted as financial adviser to the AMP Capital funds.
</t>
  </si>
  <si>
    <t>Spartacus Acquisition Corporation</t>
  </si>
  <si>
    <t>NextNav Inc. (NasdaqCM:NN)</t>
  </si>
  <si>
    <t>Glazer Capital, LLC; Karpus Management Inc.; B. Riley Principal Investments, LLC; Spartacus Sponsor LLC</t>
  </si>
  <si>
    <t>IQTR718016906</t>
  </si>
  <si>
    <t xml:space="preserve">NextNav, LLC entered into a definitive merger agreement to acquire Spartacus Acquisition Corporation (NasdaqCM:TMTS) from B. Riley Principal Investments, LLC, Glazer Capital, LLC, Karpus Management Inc., Spartacus Sponsor LLC and others for approximately $690 million in a reverse merger transaction on June 9, 2021. The transaction is expected to provide up to approximately $408 million in gross proceeds, comprised of Spartacus’ approximately $203 million of cash held in trust (assuming no redemptions) and the $205 million fully committed common stock PIPE financing (the “PIPE Investment”). NextNav equity holders will roll 100% of their existing equity holdings into the combined company. Post-merger, NextNav becoming a public company. Post-close combined company will be named NextNav Inc. with common stock and warrants listed on Nasdaq under the ticker symbols, “NN” and “NNW”, respectively. Gary Parsons to serve as Chairman of the Board of NextNav, Peter Aquino, Chairman of the Board and Chief Executive Officer of Spartacus, will join the NextNav Board of Directors upon closing of the business combination. NextNav will continue to be led by Ganesh Pattabiraman, Co-Founder, Chief Executive Officer and President of NextNav. In addition, the full NextNav management team, including Co-Founder, Arun Raghupathy, as SVP of Engineering, Chris Gates as Chief Financial Officer, and David Knutson as SVP of Network Operations and Deployment, will continue to manage NextNav.
The transaction is subject to, among other things, the approval of the business combination by Spartacus’ stockholders and NextNav’s equity holders, satisfaction of the conditions stated in the merger agreement and other customary closing conditions. The transaction is subject to HSR Act, Form S-4 shall have become effective, consent from FCC, Spartacus shall have at least $5,000,001 of net tangible assets remaining after the closing of redemption offer, and approval for listing of new shares on Nasdaq. The Boards of Directors of both NextNav and Spartacus have unanimously approved the proposed transaction. Board of Spartacus recommends the shareholders to vote in favor of the transaction. 
The transaction is expected to be completed late in the third quarter of 2021 or early in the fourth quarter of 2021. As of September 30, 2021, the transaction is expected to close in the fourth quarter of 2021. As of October 5, 2021, the transaction is expected to close early in the fourth quarter of 2021. As of October 14, 2021, the transaction is expected to close late in the fourth quarter of 2021. PJT Partners acted as sole financial advisor and Randy S. Segal, Adam Brown, John Duke, and Jessica Bisignano of Hogan Lovells US LLP acted as legal advisors to NextNav. Jimmy Baker, Jonathan Mitchell and Craig Krinbring of B. Riley Securities acted as sole financial and capital markets advisor to Spartacus. Robert S. Matlin and Jonathan M. Barron, John Bicks, David Bartz, Adam Tejeda, Lisa Stark, Dennis Majewski, Elizabeth Evans, John Allison, and Rikki Sapolich-Krol of K&amp;L Gates LLP acted as legal counsels to Spartacus. B. Riley Securities and PJT Partners acted as joint placement agents with respect to the private placement. Kirkland &amp; Ellis LLP acted as placement agent counsel. Scura Partners LLC served as financial advisor and provided fairness opinion to Spartacus Acquisition in connection with the transaction and will receive a fee of $150,000 for rendering opinion. Mark Zimkind of Continental Stock Transfer &amp; Trust Company served as transfer agent and registrar to Spartacus Acquisition. Morrow Sodali LLC served as proxy solicitor and Spartacus Acquisition will pay Morrow a fee of $0.03 million plus disbursements. Marcum LLP provided auditor’s report on financials of Spartacus while Ernst &amp; Young, LLP provided auditor’s report on financials of NextNav. B. Riley Advisory Services also acted as financial advisor for NextNav and received a fee of $0.05 million, $0.01 million of which was due upon signing of an engagement letter and the balance was payable upon successful completion of the assignment.
</t>
  </si>
  <si>
    <t>Glazer Capital, LLC (United States); Karpus Management Inc. (United States); Spartacus Sponsor LLC (United States)</t>
  </si>
  <si>
    <t>CNP UniCredit Vita S.p.A.</t>
  </si>
  <si>
    <t>IQTR1898492461</t>
  </si>
  <si>
    <t xml:space="preserve">UniCredit S.p.A. (BIT:UCG) agreed to acquire remaining 51% stake in CNP UniCredit Vita S.p.A. from CNP Assurances SA on September 25, 2024. The transaction is approved by the Board of Directors of UniCredit. Upon closing, UniCredit will hold 100% in CNP UniCredit. In related transaction UniCredit is acquiring Allianz's 50% stake in UniCredit Allianz Vita S.p.A. The combined deal value of both the transactions is €1.2 billion. The transactions will be cash funded.  Closing of each of the transactions is subject to the standard authorizations by the competent authorities and is expected in 2025. Upon closing, the two companies will report managerially to the recently created bancassurance division led by Alessandro Santoliquido who is responsible for overseeing the insurance business at Group level. As of January 16, 2025, The European Commission has approved the deal. As of May 15, 2025, IVASS approved the transaction. The transaction is expected to complete in June 2025.
As of January 16, 2025, The European Commission has approved UniCredit SpA's (BIT:UCG) deal to buy out the remaining 51% stake in CNP UniCredit Vita SpA.
</t>
  </si>
  <si>
    <t>21-storey Minato Mirai Center Building</t>
  </si>
  <si>
    <t>M&amp;G plc; M&amp;G Asia Property Fund (BDL:028172664)</t>
  </si>
  <si>
    <t>IQTR1803535836</t>
  </si>
  <si>
    <t xml:space="preserve">M&amp;G Asia Property Fund (BDL:028172664), managed by M&amp;G Real Estate acquired 21-storey Minato Mirai Center Building for  ¥100 billion on October 5, 2022.
</t>
  </si>
  <si>
    <t>12 Masterplanned Communities (MPC)</t>
  </si>
  <si>
    <t>Stockland (ASX:SGP); Supalai Australia Holdings Pty Ltd.</t>
  </si>
  <si>
    <t>IQTR1866231627</t>
  </si>
  <si>
    <t>Stockland (ASX:SGP) and Supalai Australia Holdings Pty Ltd. entered into an agreement to acquire 12 Masterplanned Communities (MPC) from Lendlease Group (ASX:LLC) for AUD 1.3 billion on December 18, 2023. Stockland to hold a 50.1% interest and Supalai to hold a 49.9% interest within SRCP. Initial approvals and first financial settlement are expected to be received in third quarter of FY24. The transaction is subject to conditions precedent including third-party consents, planning approvals, Foreign Investment Review Board approval and subject to Australian Competition and Consumer Commission (ACCC) approval. The deal also remains subject to relevant landowner approvals. The transaction is expected to be completed in the fourth quarter of 2024. Stockland’s share of interest in SRCP will be funded by existing debt capacity. Macquarie Capital (Australia) Limited acted as financial advisor to Lendlease Group (ASX:LLC). As of September 11, 2024, the Australian Competition and Consumer Commission (ACCC) is yet to approve the deal on 26 September 2024, however this timeline can change. As of September 26, 2024, the Australian Competition and Consumer Commission will not oppose the proposed acquisition of 12 residential masterplanned communities by Stockland Supalai Residential Communities Partnership from Lendlease Corporation and the completion is anticipated in 2Q FY25. The deal is also subject to other completion adjustments. As on November 11, 2024, Foreign Investment Review Board approved the transaction. 
The expected closing date is on November 29, 2024. The payment of the first instalment of sale of approximately $515 million is expected to be received on November 29, 2024 following the transfer of all 12 projects, with a further payment of approximately $450 million anticipated by 31 January 2025 and the remaining proceeds to be received by 30 June 2025, subject to completion adjustments.</t>
  </si>
  <si>
    <t>Paladin Brands, LLC/Pengo Corporation</t>
  </si>
  <si>
    <t>IQTR576621514</t>
  </si>
  <si>
    <t xml:space="preserve">Stanley Black &amp; Decker, Inc. (NYSE:SWK) entered into a definitive agreement to acquire Paladin Brands, LLC, Genesis Attachments, LLC and Pengo Corporation from International Equipment Solutions, LLC for $690 million in cash on August 6, 2018. The agreement excludes the IES cabs business sold under the Crenlo and other brand names. The transaction will be funded with available cash and proceeds from borrowings. The acquisition will be integrated with the Hydraulic Tools business within the Industrial segment of Stanley. Paladin Brands, LLC, Genesis Attachments, LLC and Pengo Corporation reported $400 million in LTM revenues.
The acquisition will be accounted for as a business combination and consolidated into the Stanley Black &amp; Decker’s Industrial segment. On January 29, 2019, the agreement was amended to exclude the mobile processors business.
The acquisition is subject to customary closing conditions, including regulatory approvals. As of February 26, 2019, the transaction is expected to close in the first half of 2019. The acquisition will be modestly accretive to Stanley Black &amp; Decker's EPS in 2019, and accretive to EPS by approximately $0.25 - $0.3 by year three, excluding charges.
Angelo Bonvino and Ji Lu of Paul, Weiss, Rifkind, Wharton and Garrison LLP acted as legal advisor and Deutsche Bank acted as financial advisor to KPS and IES. Machado, Meyer, Sendacz e Opice acted as legal advisor to KPS and IES. Cleary Gottlieb Steen &amp; Hamilton LLP and Barbosa, Müssnich &amp; Aragão Advogados acted as legal advisor to Stanley Black &amp; Decker. Morgan Stanley acted as financial advisor to Stanley Black &amp; Decker.
</t>
  </si>
  <si>
    <t>West Health Advocate Solutions, Inc.</t>
  </si>
  <si>
    <t>IQTR693210682</t>
  </si>
  <si>
    <t xml:space="preserve">Teleperformance SE (ENXTPA:TEP) entered into a definitive agreement to acquire West Health Advocate Solutions, Inc. from Intrado Corporation for enterprise value of $690 million on October 27, 2020. The acquisition will be fully financed through debt. Health Advocate reported revenue of $140 million and adjusted EBITDA of $50 million, representing a margin of 36%. Post completion of the transaction, West Health will be integrated in Teleperformance's US language interpretation and document translation services firm Languageline Solutions. The transaction is subject to regulatory approvals, antitrust regulations and other customary closing conditions. As of November 20, 2020 FTC has granted early termination of antitrust approval waiting period for the transaction. The transaction is expected to close in the first quarter of 2021. As of April 12, 2021, the transaction is expected to close during the second quarter of 2021. The deal will create immediate value for Teleperformance shareholders as it is expected to be accretive to earnings per share by around 7%, excluding amortization of intangibles on a pro forma basis for 2020. Teri O’Brien, Katherine Bell, Todd Schneider, Dan Stellenberg, Ron Ben-Yehuda and Joseph Opich of Paul Hastings LLP and Linklaters LLP acted as legal advisors to Teleperformance in connection with the acquisition and the financing, respectively. David Kamo and Jim Sinclair of Goldman Sachs and Triple Tree acted as financial advisors and Andrew J. Nussbaum and Karessa L. Cain of Wachtell, Lipton, Rosen &amp; Katz served as legal advisor for Intrado Corporation. Olivier Boumendil and Stéphane Kuster of KPMG Transaction Services SA acted as due diligence provider for Teleperformance SE.
</t>
  </si>
  <si>
    <t>Molo Solutions, LLC</t>
  </si>
  <si>
    <t>ArcBest Corporation (NasdaqGS:ARCB)</t>
  </si>
  <si>
    <t>IQTR1683507970</t>
  </si>
  <si>
    <t xml:space="preserve">ArcBest Corporation (NasdaqGS:ARCB) entered into a definitive agreement to acquire MoLo Solutions, LLC for $690 million on September 29, 2021.Terms of the transaction include a cash payment at closing of $235 million from available funds, subject to post-closing adjustments, and the potential for additional cash consideration based on achievement of Adjusted EBITDA targets for years 2023 through 2025. Notwithstanding anything to the contrary, (i) the 2023 Earnout Amount shall not exceed $90,000,000, (ii) the 2024 Earnout Amount shall not exceed $140,000,000 and (iii) the total amount of the 2023 Earnout Amount plus the 2024 Earnout Amount plus the 2025 Earnout Amount shall not exceed $455,000,000. MoLo revenue in 2020 equaled $274 million. The acquisition is subject to regulatory clearance, customary conditions and expiration of the applicable waiting period pursuant to the Hart Scott Rodino Antitrust Improvements Act of 1976. The board of directors of each party has approved the transaction. The transaction is expected to close in the fourth quarter of 2021. Stephens Inc. acted as financial advisor to ArcBest for the transaction while J.P. Morgan Securities LLC acted as financial advisor for MoLo. Alan Bogdanow, Jim Meyer, Rajesh Patel, Shane Tucker, Sean Becker, Martin Luff, Chris Dawe, David Smith, Jenn Cooley and Sarah Mitchell of Vinson &amp; Elkins acted as legal advisor to ArcBest. Wade Stribling of Eversheds Sutherland acted as legal advisor to MoLo. The transaction is expected to drive sustainable earnings growth; accretion of EPS before acquisition-related amortization anticipated in the first full year of operations.
</t>
  </si>
  <si>
    <t>Hope Gas, Inc.</t>
  </si>
  <si>
    <t>Hearthstone Utilities Inc.</t>
  </si>
  <si>
    <t>IQTR1771179695</t>
  </si>
  <si>
    <t xml:space="preserve">Hearthstone Utilities Inc. entered into an agreement to acquire Hope Gas, Inc. from Dominion Energy, Inc. (NYSE:D) for $690 million on February 11, 2022. Under the terms of agreement, Hearthstone is paying the consideration in cash. As part of the definitive agreement, Hearthstone will move its headquarters to West Virginia. The sale is subject to customary closing conditions, including clearance under the Hart-Scott-Rodino Act and approval from the West Virginia Public Service Commission. The transaction is expected to close late in 2022. J.P. Morgan acted as exclusive financial advisor to Dominion Energy. Mizuho Securities USA LLC acted as financial advisor to Hearthstone Utilities and Ullico's infrastructure fund. John Franchini, Aaron Stine, John Garces, Dan Michalchuk, Max Goodman, Joel Krasnow, Jane Hanson and Matt Ahrens of Milbank LLP acted as legal advisor to Hearthstone Utilities and Ullico's infrastructure fund.
</t>
  </si>
  <si>
    <t>Oil Assets in Uinta Basin</t>
  </si>
  <si>
    <t>IQTR1771626999</t>
  </si>
  <si>
    <t xml:space="preserve">Crescent Energy Company (NYSE:CRGY) entered into a membership interest purchase agreement to acquire Oil Assets in Uinta Basin from Verdun Oil Company II LLC for approximately $820 million on February 15, 2022. Upon closing of the Purchase Agreement, Seller will receive aggregate consideration of approximately $815 million in cash and the assumption of certain hedges, subject to certain customary purchase price adjustments set forth in the Purchase Agreement. The transaction will be funded through the company’s revolving credit facility and cash on hand. The transaction is subject to customary closing conditions, including certain regulatory approvals, approval by the US Federal Trade Commission of the Transaction or the expiration or termination of any applicable waiting period under the HSR Act and is expected to close in the first half of 2022. David Castro Jr., Chris Heasley, Kyle Watson, Chris Heasley, Chuck Boyars, Ian John, Lucas Spivey, Kyle M. Watson, Jordan Roberts, Jordan Silverman, Catharine Hansard, Skyler Sikes, Sam Roberts, Clayton P. Hart,Carl E. Stenberg, Robbie Dillard, Jaime Madell, Matt Pacey, Anne Peetz, David Wheat, Jim Dolphin, Alexandra Mihalas, R.D. Kohut and Madeline Klebanov of Kirkland &amp; Ellis LLP acted as legal advisor to Crescent. Bryan Loocke of Vinson &amp; Elkins LLP acted as legal advisor to Verdun.
</t>
  </si>
  <si>
    <t>Josemaría Project</t>
  </si>
  <si>
    <t>Josemaria Resources Inc.</t>
  </si>
  <si>
    <t>IQTR1890842621</t>
  </si>
  <si>
    <t xml:space="preserve">BHP Group Limited (ASX:BHP) agreed to acquire 50% stake in Josemaría Project from Josemaria Resources Inc. for approximately $690 million on July 30, 2024. The consideration is subject to certain purchase price adjustments. The transaction is subject to completion of separate transaction. Lundin Mining shareholder approval is not required for the Proposed Transaction. Closing is expected to occur in the first quarter of 2025 subject to satisfaction of the conditions to closing. TD Securities Inc. acted as financial advisor and Stikeman Elliot LLP acted as legal advisor to BHP Group Limited (ASX:BHP). 
</t>
  </si>
  <si>
    <t>Genomar AS; Brown Brothers Harriman &amp; Co.; State Street Global Advisors, Inc.; Citibank, N.A.; The Bank of New York Mellon; Clearstream Banking S.A.; JPMorgan Chase Bank N.A., London Branch; NORTHERN TRUST COMPANY (THE); Lovundlaks AS; The Bank of New York Mellon SA/NV; Gåsø Næringsutvikling AS; Egil Kristoffersen &amp; Sønner As; Hellesund Fiskeoppdrett AS; Nyhamn AS; Havbruksinvest AS; Midt-Norsk Havbruk AS; BNP Paribas Securities Services</t>
  </si>
  <si>
    <t>IQTR1674280605</t>
  </si>
  <si>
    <t xml:space="preserve">NTS ASA (OB:NTS) made an offer to acquire remaining 83.78% stake in Norway Royal Salmon AS (OB:NRS) from a group of shareholders for NOK 7.5 billion on July 16, 2021. NTS will pay NOK 209 per share in cash. As of August 11, 2021, NTS increased offer price to NOK 240 per share. The Offer will be financed through a debt arrangement with Nordea and DNB Bank ASA as lenders. NTS does not intend to apply for a delisting. NTS has informed that its intention as an owner is to support the continued growth of Norway Royal Salmon within all its current business areas and that there are currently no plans to make changes to the organization of Norway Royal Salmon following the completion of the Offer. NTS has stated that the Offer is not expected to have legal, economic, tax-related or work-related consequences for the employees of Norway Royal Salmon. Further, NTS has stated that it has no plans to make changes to Norway Royal Salmon's workforce following the completion of the Offer. Offeror does not intend to apply for delisting of NRS. Shareholders who have already accepted the Offer will also benefit from the increased Offer Price.
The transaction was approved by Oslo Børs. As of July 21, 2021, based on the advice from Arctic Securities, board of Norway Royal Salmon AS unanimously recommends that the shareholders with a long term view on their investment do not accept the Offer until the very end of the acceptance period. In the Board's view, the offer price does not reflect the underlying values in NRS. As of July 27, 2021, NTS received acceptance 438 shares and acquired 0.6 million shares. The numbers above are not final, as registration and approval of the acceptances in the VPS has not been completed due to practical reasons. On July 30, 2021, the Offeror received acceptance under the Offer for 268 shares. The Offeror has during the Offer Period received acceptances for in total 1,818 shares in NRS. On August 6, 2021, the Offeror received acceptance under the Offer for 260 shares. On August 9, 2021, the Offeror received acceptance under the Offer for 7 shares. The Offeror has during the offer period received acceptances for in total 3,625 shares in NRS. In addition, NTS has acquired 601,871 shares in NRS over the marketplace. Including the 13,440,729 shares in NRS that are already held directly and indirectly by NTS as well as the 1,624,607 shares in NRS that NTS agreed to acquire from Gåsø Næringsutvikling AS, NTS will, following completion of the Offer hold in total 15,672,008 shares in NRS, equal to 35.97% of the total number of shares and votes in NRS.
The offer period will open on July 19, 2021 and will close on August 16, 2021. As of August 9, 2021, the Offer is not subject to any conditions. On August 10, 2021, the Offeror received acceptance under the Offer for 1,176 shares. As on August 11, 2021, Offeror has today agreed to acquire in total 378,883 shares in Norway Royal Salmon ASA at NOK 240 per share, equal to approximately 0.87 % of the total number of issued and outstanding shares in NRS. 95,529 of the shares acquired were acquired from related parties of the NTS Chief Executive Officer Harry Bøe, and 39,384 of the shares were acquired from NTS Chairman of the Board Odd Reidar Øie and related parties. If NTS, as a result of the completion of the Offer, or otherwise, acquires and becomes the owner of 90% or more of the total amount of shares in Norway Royal Salmon and an equivalent right of the voting rights which may be cast at the general meeting, then NTS will have the right to resolve (and the remaining shareholders in Norway Royal Salmon will have a right to require) a compulsory acquisition of the remaining shares in Norway Royal Salmon not owned by NTS (i.e. a squeeze-out).
As of August 11, 2021, offer period has been extended until August 26, 2021. As of August 16, 2021, NTS ASA received acceptance under the offer for 55,208 shares. NTS ASA has during the offer period received acceptances for in total 60,271 shares in NRS. As of August 26, 2021, acceptance received under the Offer for in total 1.56 million shares in NRS. Including the 16.13 million shares in NRS that are already held by NTS, NTS will, following completion of the Offer hold in total 17.69 million shares in NRS, equal to 40.6% of the total number of shares and votes in NRS. The numbers above are not final, as registration and approval of the acceptances in the VPS has not been completed due to practical reasons. As of October 27, 2022 Norway Royal Salmon AS shareholders removed the deadline for merger. 
Helge Gåsø represents NTS in the Board of NRS. Arctic Securities AS acted as financial advisor and Wiersholm, Mellbye &amp; Bech acted as legal advisor to Norway Royal Salmon AS. Danske Bank acted as receiving agent and financial advisor, Nordea Bank Abp, Filial I Norge acted as financial advisor and Arntzen de Besche Advokatfirma Stavanger DA acted as legal advisor to NTS.
</t>
  </si>
  <si>
    <t>Brown Brothers Harriman &amp; Co. (United States); Citibank, N.A. (United States); Clearstream Banking S.A. (Luxembourg); Egil Kristoffersen &amp; Sønner As (Norway); Gåsø Næringsutvikling AS (Norway); Genomar AS (Norway); Havbruksinvest AS (Norway); Hellesund Fiskeoppdrett AS (Norway); JPMorgan Chase Bank N.A., London Branch (United Kingdom); Midt-Norsk Havbruk AS (Norway); Nyhamn AS (Norway); State Street Global Advisors, Inc. (United States); The Bank of New York Mellon (United States); The Bank of New York Mellon SA/NV (Belgium)</t>
  </si>
  <si>
    <t>BP Midstream Partners LP</t>
  </si>
  <si>
    <t>BP Midstream Partners Holdings LLC</t>
  </si>
  <si>
    <t>Tortoise Capital Advisors, L.L.C.</t>
  </si>
  <si>
    <t>IQTR1676360111</t>
  </si>
  <si>
    <t xml:space="preserve">BP Midstream Partners Holdings LLC made a non-binding offer to acquire remaining 45.6% stake in BP Midstream Partners LP (NYSE:BPMP) from a group of shareholders for approximately $690 million on August 4, 2021. BP Midstream Partners Holdings LLC entered into a definitive agreement to acquire remaining 45.6% stake in BP Midstream Partners LP from a group of shareholders on December 19, 2021. As reported, BP Midstream Partners Holdings LLC made an offer to acquire all of the outstanding common units of in BP Midstream Partners LP held by the public in exchange for newly-issued American Depositary Receipts of BP p.l.c. (LSE:BP.), indirect parent of BP Midstream Partners Holdings LLC at a to be determined fixed exchange ratio at a value of $13.01 per BPMP common unit. As part of the agreement, BP Midstream Partners will acquire 47.84 million common units, in an all-stock transaction whereby each unitholder of the Public Common Units would receive 0.575 of an American Depositary Share of BP p.l.c. in exchange for each Public Common Unit owned. The Board of Directors of BP Midstream Partners GP LLC, which is the General Partner of BPMP will appoint a conflicts committee to review, evaluate and negotiate the proposal. In case of a valid termination of merger agreement by BP, BPMP will promptly pay BP’s designee all of the reasonably documented out-of-pocket expenses incurred by BP and its affiliates in connection with the agreement and the transactions contemplated thereby up to a maximum of $5.0 million. In case of a valid termination of merger agreement by BPMP, BP will promptly pay BPMP’s designee all of the reasonably documented out-of-pocket expenses incurred by BPMP and its affiliates in connection with the agreement and the transactions contemplated thereby up to a maximum of $5.0 million, in each case, subject to certain limited restrictions.
The proposed transaction is subject to a number of contingencies, including the approval of the holders of a majority of the outstanding BPMP Common Units, the approval of the conflicts committee of the Board of Directors of BP Midstream Partners GP LLC, the General Partner of BP Midstream Partners LP, the effectiveness of the BP Registration Statement, approval for listing of the BP ADSs to be issued as Merger Consideration on the New York Stock Exchange and the underlying BP ordinary shares on the London Stock Exchange, negotiation and execution of definitive agreements, requisite approvals and the satisfaction of any conditions to the consummation of a transaction set forth in any definitive agreement concerning the transaction. If the transaction contemplated by the proposal is consummated, the BPMP common units are expected to be delisted from The New York Stock Exchange. The Conflicts Committee of the board of directors of the General Partner, BP Midstream Partners GP LLC has approved the transaction by unanimous vote. The Board of Directors of BP p.l.c. has also approved the agreement. Simultaneously with the execution of the merger agreement, BPMP and BP Midstream Partners Holdings entered into the support agreement, pursuant to which, BP Midstream Partners Holdings has irrevocably and unconditionally agreed to deliver a written consent covering all of the BPMP Common Units beneficially owned by it in favor of the merger. The transaction is expected to close in the first quarter of 2022. As of February 28, 2022, the transaction is expected to close in the second quarter of 2022.
BofA Securities acted as financial advisor and Joshua Davidson, Nigel Stacey, Sian Williams, Michael Bresson, Derek Green, Chuck Campbell and Graham Brough of Baker Botts L.L.P. acted as legal advisor to BP p.l.c. Sarah Morgan, David Alessandro, Ryan Carney, Matthew Dobbins and David Oelman of Vinson &amp; Elkins LLP acted as legal advisor to BPMP. Tudor, Pickering, Holt &amp; Co. acted as the sole financial advisor and fairness opinion provider and Hillary H. Holmes and Tull Florey of Gibson, Dunn &amp; Crutcher LLP acted as legal advisors to the conflicts committee of the BPMP. For its services in connection with the merger, Tudor, Pickering, Holt &amp; Co. will receive an aggregate fee of $2.75 million, of which a portion was payable in connection with its engagement, a portion was payable upon the delivery of its’s opinion and $1.0 million is contingent upon the consummation of the merger. JPMorgan Chase Bank N.A. is the transfer agent to BPMP.
</t>
  </si>
  <si>
    <t>Unisplendour Corporation Limited (SZSE:000938)</t>
  </si>
  <si>
    <t>SZSE:000938</t>
  </si>
  <si>
    <t>Beijing E-Town International Industry Investment Management Co., Ltd.</t>
  </si>
  <si>
    <t>Tibet Ziguang Communication Investment Co., Ltd</t>
  </si>
  <si>
    <t>IQTR688814788</t>
  </si>
  <si>
    <t xml:space="preserve">Beijing Yitang Tongzhou Equity Investment Center (Limited Partnership) managed by Beijing E-Town International Industry Investment Management Co., Ltd signed a share transfer agreement to acquire 5.7% stake in Unisplendour Corporation Limited (SZSE:000938) from Tibet Ziguang Communication Investment Co., Ltd for CNY 4.7 billion on September 16, 2020. Under the terms of transaction, Beijing E-Town International will acquire 162.5 million shares at CNY 28.72 per share of Unisplendour Corporation. As of the date of the signing of this agreement, Beijing E-Town has paid Tibet Ziguang Communication Investment Co., Ltd a total of CNY 233.3 million as a contracting deposit and CNY 4.4 billion as prepayment in advance. Both parties confirmed and agreed that after the signing of this agreement, the above payment will be automatically transferred to the share transfer price for this share transfer, i.e. all the payment for the share transfer price have been fulfilled.
</t>
  </si>
  <si>
    <t>Dainese S.p.A</t>
  </si>
  <si>
    <t>IQTR1774133149</t>
  </si>
  <si>
    <t xml:space="preserve">The Carlyle Group Inc. (NasdaqGS:CG) agreed to acquire Dainese S.p.A from Investcorp Holdings B.S.C., Lino Dainese and others for an enterprise value of €630 million on March 11, 2022. Cristiano Silei will remain in his role as Chief Executive Officer of the company. For the year ended 2021, Dainese reported a revenue of €250 million. The closing of the transaction is subject to the approval of the competent Antitrust Authorities and customary closing conditions. Stefano Sciolla, Giancarlo D’Ambrosio, Cesare Milani, Marcello Bragliani, Alessia De Coppi, Charles Armstrong of Latham &amp; Watkins LLP acted as legal advisors to Carlyle group. DVR Capital S.p.A. and Bank of America Corporation acted as financial advisor to Carlyle Group. Lazard Ltd (NYSE:LAZ) acted as financial advisor to Investcorp Holdings B.S.C. BofA Securities acted as financial advisor to Carlyle Group. Jefferies Financial Group Inc. acted as financial advisor to Dainese S.p.A in the transaction.
</t>
  </si>
  <si>
    <t>Daikyo Incorporated</t>
  </si>
  <si>
    <t>Aioi Nissay Dowa Insurance Company, Limited; The Master Trust Bank of Japan, Ltd.; Japan Trustee Services Bank Ltd, Asset Management Arm; State Street Bank &amp; Trust Company 505001; The Bank Of New York, Treaty Jasdec Account; The Bank Of New York Mellon 140040</t>
  </si>
  <si>
    <t>IQTR589003234</t>
  </si>
  <si>
    <t xml:space="preserve">ORIX Corporation (TSE:8591) made an offer to acquire remaining 32.5% stake in Daikyo Incorporated (TSE:8840) from a group of sellers for ¥76.9 billion on October 22, 2018. Under the terms of the transaction, ORIX Corporation offered to acquire 25.9 million shares at ¥2,970 per share. Upon completion, Daikyo Incorporated will operate as wholly owned subsidiary of ORIX Corporation. Upon completion, Daikyo Incorporated will be delisted from Tokyo Stock Exchange. The transaction was unanimously approved by the Board of Daikyo Incorporated. A special committee was formed by Daikyo Incorporated to assess the fairness of the transaction. The tender offer will start from October 29, 2018 and will end on December 10, 2018. Daiwa Securities Co., Ltd. acted as financial advisor and Mori Hamada &amp; Matsumoto acted as legal advisor to Daikyo Incorporated. Nomura Securities Co., Ltd. acted as third party appraiser and financial advisor to ORIX Corporation in the transaction.
</t>
  </si>
  <si>
    <t>Aioi Nissay Dowa Insurance Company, Limited (Japan); The Master Trust Bank of Japan, Ltd. (Japan)</t>
  </si>
  <si>
    <t>Radisson Hospitality AB (publ)</t>
  </si>
  <si>
    <t>Jinjiang International (Group) Co., Ltd.</t>
  </si>
  <si>
    <t>IQTR594570849</t>
  </si>
  <si>
    <t xml:space="preserve">A consortium led by Jin Jiang International (Holdings) Co., Ltd. made an mandatory public offer to acquire the remaining 31.3% stake in Radisson Hospitality AB (OM:RADH) (‘Radisson’) for SEK 2.2 billion on December 11, 2018. Under the terms, the consortium will pay SEK 40 per share. If the buying consortium becomes the owner of shares representing more than 90% of the outstanding shares in Radisson, it intends to commence a squeeze-out procedure under the Swedish Companies Act to acquire all remaining shares and delist Radisson. As of January 4, 2019, consortium led by Jin Jiang International (Holdings) Co., Ltd. increased the offer to SEK 42.5 per share in cash. The Independent Committee notes that the Consortium that no further increases of the consideration will be made. The Independent Committee notes that the increased offer could be an attractive opportunity for shareholders looking for immediate liquidity. The offer document is expected to be published on January 3, 2019 and acceptance period of the offer is expected to commence on January 7, 2019, subject to any extensions. Settlement is expected to begin on or around February 6, 2019. As of January 2, 2019, the offer period will end on February 1, 2019. As of January 4, 2019, the acceptance period will be from January 7, 2019 to February 4, 2019 and will not be extended. The settlement date, commencing on February 7, 2019, will not be postponed.
The offer is not conditional upon any financing conditions and will be fully financed through available funds and credit facilities. The Independent Committee of the Board of Directors of Radisson will evaluate the mandatory public offer. As of January 2, 2019, the Independent Committee recommended the shareholders not to accept the offer. As of January 14, 2019, the fairness opinion provided by Rothschild &amp; Co. concludes that hat the proposed cash consideration offered is not fair from a financial point of view. Benedetto, Gartland &amp; Company acted as financial advisor, Gernandt &amp; Danielsson Advokatbyrå acted as legal advisor and Rafael del Valle and Alfredo Riera Mancha of Rothschild &amp; Co acted as financial advisor and fairness opinion provider to the Independent Committee of Radisson Hospitality. Lazard served as the financial advisor, Baker &amp; McKenzie Advokatbyrå KB acted as legal advisor and PwC as accountant to the buying consortium in connection with the offer.
</t>
  </si>
  <si>
    <t>Baosteel Special Steel Shaoguan Co., Ltd.</t>
  </si>
  <si>
    <t>JFE Steel Corporation</t>
  </si>
  <si>
    <t>Guangdong Zhongnan Iron and Steel Co., Ltd. (SZSE:000717)</t>
  </si>
  <si>
    <t>IQTR644789695</t>
  </si>
  <si>
    <t xml:space="preserve">JFE Steel Corporation received an eligibility letter to acquire 50% stake in Baosteel Special Steel Shaoguan Co., Ltd. from SGIS Songshan Co., Ltd. (SZSE:000717) for approximately CNY 690 million on November 14, 2019. JFE Steel Corporation signed property transaction contract to acquire 50% stake in Baosteel Special Steel Shaoguan Co., Ltd. from SGIS Songshan Co., Ltd. on November 29, 2019. JFE Steel Corporation has paid guarantee deposit of CNY 68.9 million. On March 23, 2020, Shanghai United Assets and Equity Exchange has received the balance payment of CNY 620.24 million from JFE Steel Corporation and issued the property transaction certificate. Post completion, Baosteel Special Steel Shaoguan Co., Ltd. will change its name to Baowu JFE Special Steel Co., Ltd. As of December 31, 2018, Baosteel Special Steel Shaoguan Co., Ltd. has reported total assets of CNY 1.9 billion, revenues of CNY 3.7 billion, total common equity of CNY 1361.58 million and net profit of CNY 107.31 million. The deal requires regulatory approval. On November 14, 2019, JFE Steel Corporation received an eligibility letter from Shanghai United Assets and Equity Exchange. On March 13, 2020, Anti-monopoly Bureau of China, Korea, and Turkey has approved the transaction. On Mach 26, 2020, SGIS Songshan is in process of handling the change in business registration and name change. The deal is expected to be completed by the end of March 2020.
</t>
  </si>
  <si>
    <t>Wanbangde Pharmaceutical Group Co., Ltd.</t>
  </si>
  <si>
    <t>Wanbangde Pharmaceutical Holding Group Co., Ltd. (SZSE:002082)</t>
  </si>
  <si>
    <t>China Capital Management Co., Ltd.; Jolmo Investment Management Co., Ltd.; Nanjing Jinmao Chinese Medicine Industrial Venture Capital Partnership Enterprise; Wanbangde Group Co., Ltd.; Jolmo (Tibet) Venture Capital Management Co., Ltd.; Jiaxing Jiading Jiuding Investment Center (Limited Partnership); Wenling Huibang Investment Consulting Co., Ltd.; Wenling Fubang Investment Consulting Co., Ltd.; Qingdao Tongxin Investment Co., Ltd.; Taicang Jinmao Biomedical Venture Capital Enterprise (Limited Partnership); Shanghai EPC Equity Investment Fund Partnership (Limited Partnership); Taizhou Xili Equity Investment Partnership (Limited Partnership)</t>
  </si>
  <si>
    <t>IQTR554416483</t>
  </si>
  <si>
    <t xml:space="preserve">Wanbangde New Building Materials Co., Ltd. (SZSE:002082) signed a major asset restructuring framework agreement to acquire Wanbangde Pharmaceutical Group Co., Ltd. from consortium of sellers for CNY 3.4 billion on February 28, 2018. Parties have signed an agreement on June 13, 2018. Under the transaction, 270.8 million shares of Wanbangde New Building Materials will be issued at CNY 12.55 per share. On January 27, 2019, the terms were revised and the shares to be issued as consideration will be issued at CNY 7.18 per share and approximately 473.3 million shares will be issued as consideration. As of April 18, 2019, the consideration for the transaction shall be CNY 4.6 billion which shall be satisfied by the issuance of 380.2 million shares of Wanbangde New Building Materials. The final share issuance quantity is subject to the quantity approved by the China Securities Regulatory Commission.
Transaction is subject to CSRC approval and approval of shareholders of Wanbangde New Building Materials Co., Ltd. The transaction received approval from the Board of Directors of Wanbangde Pharmaceutical on May 23, 2018. On June 8, 2018, the transaction received approval from the shareholders of Wanbangde Pharmaceutical. The transaction has been approved by Directorate meeting of Wanbangde New Building Materials Co., Ltd on June 13, 2018. As on June 15, 2018, the deal is still pending China Securities Regulatory Commission approval. On January 27, 2019, Wanbangde New Building Materials Co., Ltd. held its 7th Directorate’s 15th meeting and approved to carry out revisions in the share issuance price. As of January 28, 2019, the transaction is still subject to a secondary Directorate approval by the Wanbangde New Building Materials Co., Ltd.’s Board of Directors on the transaction plan post audit and assessment works. It is also still subject to approval by Wanbangde New Building Materials Co., Ltd.’s shareholders and approval from China Securities Regulatory Commission. The transaction has been approved by the shareholders of Wanbangde New Building Materials Co.,Ltd. in their 2018 annual general meeting on May 15, 2019. The transaction did not receive approval from China Securities Regulatory Commission in the meeting held on September 25, 2019. The transaction has been approved by the Merger, Acquisition, and Reorganization Examination Committee of Listed Companies of the China Securities Regulatory Commission in its 74th work meeting of 2019. As of January 16, 2020, the transaction received the approval for the transaction by the China Securities Regulatory Commission.
Zhang Xudong, Cheng Jiguang professionals of Northeast Securities Co., Ltd. (SZSE:000686) acted as financial advisor Xu Xuqing, Lu Xiaohong professionals of Grandall Law Firm acted as legal advisor and Ye Xicheng, Wang Jun, Zhang Fangjie professionals of Pan-China Certified Public Accountants LLP acted as accountant for Wanbangde New Building Materials Co., Ltd.
</t>
  </si>
  <si>
    <t>China Capital Management Co., Ltd. (China); Jolmo Investment Management Co., Ltd. (China)</t>
  </si>
  <si>
    <t>Apex Holding LLC</t>
  </si>
  <si>
    <t>Apex Investment PSC (ADX:APEX)</t>
  </si>
  <si>
    <t>Chimera Investments LLC; Ihc Capital Holding LLC</t>
  </si>
  <si>
    <t>IQTR1762091158</t>
  </si>
  <si>
    <t xml:space="preserve">Ras Al Khaimah Cement Company P.S.C. (ADX:RAKCIC) signed a letter of intent to acquire Apex Holding LLC from IHC Capital Holding LLC and Chimera Investments LLC. for AED 2.5 billion on August 19, 2021. As per the share purchase agreement, consideration shall be paid in terms of the issuance of mandatory convertible bonds for an aggregate amount of 3,050,077,467 (Mandatory Convertible Bonds), which shall be convertible into 3,050,077,467 ordinary shares of a nominal value of AED 1 each in the capital of RAK CIC. The price at which each Convertible Bond will convert into the New Shares is AED 1 per new ordinary share in RAK CIC. The Mandatory Convertible Bonds will be converted into New Shares upon Completion. Following Completion, Apex Shareholders will hold 85.8% of the entire issued share capital of RAK CIC. On November 2, 2021, the board of directors of RAK CIC approved and voted to recommend the transaction to its shareholders. The transaction is subjected to the approval of the RAK CIC shareholders at the general meeting to be held on December 26, 2021, approval from The Securities &amp; Commodities Authority (SCA) of the form of the Mandatory Convertible Bonds. As of January 13, 2022, board of directors of RAK CIC approved the transaction. As of January 13, 2022, the transaction has been approved by the shareholders of RAK CIC at the general assembly meeting on December 26, 2021. The transaction is expected to complete on January 25, 2022. 
RAK CIC appointed KPMG Lower Gulf Limited to undertake a valuation and to assist the RAK CIC Board in its determination of the fairness of the offer and the transaction. Hadef &amp; Partners acting as a legal due diligence advisor to RAK CIC and the financial and tax due diligence report on APEX prepared by ARDENT Advisory &amp; Accounting LLC.
</t>
  </si>
  <si>
    <t>Chimera Investments LLC (United Arab Emirates); Ihc Capital Holding LLC (United Arab Emirates)</t>
  </si>
  <si>
    <t>Meldia Co., Ltd.</t>
  </si>
  <si>
    <t>The Nomura Trust and Banking Co., Ltd.; The Master Trust Bank of Japan, Ltd.; JP Morgan Chase Bank 385781; BNYM AS Agt CLTS 10 Percent; Custody Bank of Japan, Ltd. (Trustee account); BBH For Fidelity Low-Priced STOCK Fund; BBH For Fidelity Group Trust Benefit; Employee Stock Ownership Association of the Sanei Architecture Planning; Business Partner Stock Ownership Association of the Sanei Architecture Planning</t>
  </si>
  <si>
    <t>IQTR1853028528</t>
  </si>
  <si>
    <t xml:space="preserve">Open House Group Co., Ltd. (TSE:3288) made an offer to acquire Sanei Architecture Planning Co.,Ltd. (TSE:3228) from a group of shareholders for ¥43 billion on August 16, 2023. As per the transaction, Open House Group Co., Ltd. will pay ¥2025 per share to the shareholders of  Sanei Architecture Planning Co.,Ltd. The transaction is subject to minimum tender. The transaction is expected to close on September 28, 2023. SMBC Nikko Securities Inc. acted as financial advisor to Open House Group Co., Ltd. City-Yuwa Partners acted as legal advisor and Frontier Management Inc. Fairness arm acted as financial advisor to Sanei Architecture Planning Co.,Ltd. Nagashima Ohno &amp; Tsunematsu acted as legal advisor to Open House Group Co., Ltd.
</t>
  </si>
  <si>
    <t>The Master Trust Bank of Japan, Ltd. (Japan); The Nomura Trust and Banking Co., Ltd. (Japan)</t>
  </si>
  <si>
    <t>Centralwalk Mall in PRC</t>
  </si>
  <si>
    <t>Central Walk (Barbados) Company Ltd</t>
  </si>
  <si>
    <t>IQTR603621608</t>
  </si>
  <si>
    <t xml:space="preserve">Link Real Estate Investment Trust (SEHK:823) signed a framework agreement to acquire centralwalk mall in PRC from Central Walk (Barbados) Company Ltd for CNY 4.6 billion on February 20, 2019. Under the transaction, a deposit of CNY 650 million shall be paid after the framework agreement CNY 1.9 billion shall be paid to the offshore escrow agent and they will release the amount on the pre-completion payment date, approximately CNY 620 million shall be paid to the existing offshore lender for the repayment of the existing offshore loan and CNY 650 million shall be retained by Link Real as further assurance and shall be paid after completion. Acquisition to be funded by debt and existing liquidity. No fee or charge is payable to the Manager as a result of the acquisition.
Completion of the transaction is subject to the satisfaction or waiver of such pre-completion conditions and completion conditions, and may or may not take place. Unit holders and potential investors of Link are advised to exercise caution when dealing in the units. The transaction is subject to pre completion conditions i.e warranties, existing loan condition, receivables conditions, completion equity pledge release condition, corporate conditions and others. If the Buyer fails to pay the deposit in accordance with the framework agreement, the seller may, at any time thereafter but before the pre-completion date, which is March 22, 2019, terminate the framework agreement. Completion shall take place after the satisfaction or waiver of the completion conditions. The transaction is expected to be completed in March 2019.
</t>
  </si>
  <si>
    <t>Barbados</t>
  </si>
  <si>
    <t>Guangzhou Yaosheng Real Estate Development Co., Ltd.</t>
  </si>
  <si>
    <t>New World China Land Limited</t>
  </si>
  <si>
    <t>Guangzhou Metro Group Co.,Ltd.</t>
  </si>
  <si>
    <t>IQTR592896347</t>
  </si>
  <si>
    <t xml:space="preserve">New World China Land Limited won a bid and entered into an agreement to acquire 65% stake in Guangzhou Yaosheng Real Estate Development Co., Ltd. from Guangzhou Metro Group Co., Ltd. for CNY 4.8 billion on November 27, 2018. Under the terms of the transaction, New World China Land Limited will pay CNY 302.9 million for the equity and CNY 4.5 billion for the assumptions of shareholders’ loan. The consideration will be paid in one lump sum payment within five working days from the effective date of the agreement. As a part of the transaction, New World China Land Limited will appoint three members to the Board of Guangzhou Yaosheng Real Estate Development Co., Ltd. As of August 31, 2018, Guangzhou Yaosheng Real Estate Development Co., Ltd reported book value of CNY 6.9 billion and total assets of CNY 7.4 billion. The transaction is expected to be closed with 30 days from the effective date of agreement.
</t>
  </si>
  <si>
    <t>Delivery Hero Korea LLC</t>
  </si>
  <si>
    <t>Permira Advisers Ltd.; GS Retail Co., Ltd. (KOSE:A007070); Affinity Equity Partners Limited</t>
  </si>
  <si>
    <t>IQTR1677407851</t>
  </si>
  <si>
    <t xml:space="preserve">Affinity Equity Partners, GS Retail Co., Ltd. (KOSE:A007070) and Permira Advisers Ltd. signed an agreement to acquire Delivery Hero Korea Ltd from Delivery Hero SE (XTRA:DHER) for an enterprise value of KRW 800 billion on August 13, 2021. The transaction is subject to approval of regulatory board/committee. The transaction is expected to close before the end of this year. Morgan Stanley (NYSE:MS) acted as financial advisor to Delivery Hero. Latham &amp; Watkins LLP acted as legal advisor to Permira Advisers Ltd. Anne Drakeford of Clifford Chance LLP acted as legal advisor to Permira Advisers Ltd.
</t>
  </si>
  <si>
    <t>Aela Generacion, S.A./Aela Energia S.L.</t>
  </si>
  <si>
    <t>Actis LLP; Mainstream Renewable Power Limited</t>
  </si>
  <si>
    <t>IQTR1769845437</t>
  </si>
  <si>
    <t xml:space="preserve">Innergex Renewable Energy Inc. (TSX:INE) entered into a agreement to acquire Aela Generación S.A./Aela Energía SpA from Actis LLP and Mainstream Renewable Power Limited for approximately CAD 870 million on February 3, 2022. Aela Generación S.A. and Aela Energía SpA together “Aela”, a 332 MW portfolio of three newly-built operating wind assets in Chile. The purchase price of CAD 871 million including the assumption of CAD 490 million of existing debt. Aela’s portfolio consists of the Sarco wind farm (170 MW), the Aurora wind farm (129 MW) and the Cuel wind farm (33 MW). The net purchase price of CAD 381 million after assumption CAD 490 million of existing debt, will be financed as CAD 150 million of gross proceeds via a concurrent bought deal equity offering, before the over_x0002_allotment option, CAD 37 million of gross proceeds via a concurrent private placement to an affiliate of Hydro_x0002_Québec and The remaining financing requirements will be financed by net proceeds from a combined refinancing of the non-recourse debt at the Facilities and at Innergex’s existing Chilean projects, expected to be arranged in Q2 2022. A portion of the financing plan is supported by acquisition debt facilities provided by CIBC. The Offering and Private Placement are subject to all standard regulatory approvals, including that of the Toronto Stock Exchange, and are expected to close on or about February 22, 2022. The transaction is subject to the regulatory approval and approval of the Chilean Antitrust Agency (Fiscalía Nacional Económica), as well as customary closing conditions. Transaction is expected to close in Q2 2022. SMBC Nikko Securities Americas, Inc. and CIBC Capital Markets acted as financial advisors to Innergex. Credit Suisse Group AG (SWX:CSGN) acted as financial advisor to Actis LLP and Mainstream Renewable Power Limited. Nicholas Hughes of Clifford Chance LLP acted as legal advisor to Actis LLP and Mainstream Renewable Power Limited. Claudio Lizana, Manuel Alcalde and Fernando Noriega of Carey &amp; Allende Abogados acted as legal advisors to Carey &amp; Allende Abogados. DLA Piper UK LLP acted as legal advisor to Innergex Renewable Energy Inc. 
</t>
  </si>
  <si>
    <t>Mainstream Renewable Power Limited (Ireland)</t>
  </si>
  <si>
    <t>Avera Semiconductor LLC</t>
  </si>
  <si>
    <t>GlobalFoundries Inc. (NasdaqGS:GFS)</t>
  </si>
  <si>
    <t>IQTR614221762</t>
  </si>
  <si>
    <t xml:space="preserve">Marvell Technology Group Ltd. (NasdaqGS:MRVL) (‘Marvell’) entered into a definitive agreement to acquire Avera Semiconductor LLC (‘Avera’) from GLOBALFOUNDRIES Inc. for $740 million on May 20, 2019. The consideration consists of $650 million in cash at closing subject to certain adjustments, plus an additional $90 million in cash if certain business conditions are satisfied within the next 15 months. The transaction is expected to be financed with cash and by accessing the debt markets. The Avera team will be joining Marvell. The transaction is subject to regulatory approval as well as other customary closing conditions. The transaction is expected to close by January 2020. The transaction is expected to be accretive to Marvell's non-GAAP earnings per share in the first full year following the close. Morgan Stanley acted as financial advisor for GLOBALFOUNDRIES. Jackie Cohen, Dawn Kim, Katie Simmonds, Alex Walsh, Karen Ballack, Kimberly Blanchard, Annemargaret Connolly, Paul Wessel, Thomas Goslin, Michael Naughton, Steven Margolis, Edric Itchon, Marisa Geiger, Alexa Clinton, Alex Farr, Mary Sommers and Maliha Ikram from Weil, Gotshal &amp; Manges LLP acted as legal advisors to GLOBALFOUNDRIES. BofA Merrill Lynch acted as financial advisor to Marvell. Stewart McDowell of Gibson, Dunn &amp; Crutcher LLP acted as legal advisor to Marvell.
</t>
  </si>
  <si>
    <t>Trachte, LLC</t>
  </si>
  <si>
    <t>Palladium Equity Partners, LLC</t>
  </si>
  <si>
    <t>IQTR1884137532</t>
  </si>
  <si>
    <t xml:space="preserve">nVent Electric plc (NYSE:NVT) entered into a definitive agreement to acquire Trachte, LLC from Palladium Equity Partners, LLC for approximately $700 million on June 6, 2024. nVent expects the acquisition to be accretive to adjusted earnings per share in the first year following completion of the transaction. nVent expects to fund the acquisition with a combination of available cash on hand and new debt. Upon closing of this transaction, nVent plans to operate Trachte within its Enclosures segment. Trachte has more than 500 employees. The transaction is expected to close in the third quarter of 2024, subject to customary conditions, including regulatory approval. Foley &amp; Lardner LLP is providing legal counsel to nVent in connection with the transaction. Citigroup Global Markets Inc. is providing nVent with committed bridge financing for the transaction. Harris Williams LLC served as financial advisor to Trachte on the transaction. Baird served as advisor to the Board of Directors of Trachte. Patrick D. Huard of Morrison &amp; Foerster, LLP served as legal advisor to Trachte and Palladium Equity Partners, LLC.
</t>
  </si>
  <si>
    <t>Brokered commercial insurance business of Direct Line Insurance Group plc</t>
  </si>
  <si>
    <t>IQTR1855191463</t>
  </si>
  <si>
    <t xml:space="preserve">RSA Insurance Group Limited signed an agreement to acquire Brokered commercial insurance business from Direct Line Insurance Group plc for £550 million on September 6, 2023. As per the terms of the transaction, the Initial consideration is of £520 million, and potential further consideration of up to £30 million, contingent upon certain earn-out provisions relating to the financial performance of the Brokered Commercial Insurance Business. As at June 30, 2023, the total assets of the Brokered Commercial Insurance Business were £8 million. Transaction is subject to regulatory, court, and Direct line shareholders approval. The Direct line Board unanimously recommends that Direct Line Group shareholders vote in favor of the Transaction at the Company's general meeting. Morgan Stanley &amp; Co. International plc, RBC Europe Limited acted as financial adviosrs, Claire Coppel, David Broadley and Philip Jarvis of Allen &amp; Overy LLP acted as a legal advisor to Direct Line Insurance Group plc. J.P. Morgan Securities plc acted as financial advisor for RSA Insurance Group Limited. Jon A. Hlafter, George D. Belcher, Robert A. Chaplin, Helena J. Derbyshire, Alex Jupp, Aurora Luoma, Simon Toms, Eve-Christie Vermynck of Skadden, Arps, Slate, Meagher &amp; Flom LLP acted as legal advisor to Intact Financial Corporation and RSA Insurance Group Limited. As of October 19, 2023, RSA Insurance Group Limited nnounced today that all conditions related to their acquisition of Direct Line Insurance Group plc's brokered Commercial Lines operations have been fulfilled. The transaction is anticipated to close on October 26, upon payment of a £520 million cash consideration. Upon closing, substantially all of the future economics of Direct Line's brokered Commercial Lines portfolio will have been transferred to RSA effective October 1, 2023. 
</t>
  </si>
  <si>
    <t>Leymaster Environmental Consulting, LLC</t>
  </si>
  <si>
    <t>Montrose Environmental Group, Inc. (NYSE:MEG)</t>
  </si>
  <si>
    <t>IQTR573482882</t>
  </si>
  <si>
    <t xml:space="preserve">Montrose Environmental Group, Inc. acquired Leymaster Environmental Consulting, LLC on March 1, 2018. LEC will become a part of Montrose’s Environmental Resilience and Sustainability Division.
</t>
  </si>
  <si>
    <t>Meltwater N.V.</t>
  </si>
  <si>
    <t>Altor Equity Partners AB; Marlin Equity Partners, LLC</t>
  </si>
  <si>
    <t>Skandinaviska Enskilda Banken AB (publ) (OM:SEB A); Folketrygdfondet; Citibank Nigeria Limited; Fountain Venture B.V.; Arneson Haugen Holding As; Sparkling Rocks S.R.L.; Fountain Venture One S.A SPF; Bipro As; Fountain Venture As; Big Data Holding Limited</t>
  </si>
  <si>
    <t>IQTR1822791156</t>
  </si>
  <si>
    <t xml:space="preserve">Funds managed by Marlin Equity Partners, LLC and Altor Fund III LP and Altor Fund V AB of Altor Fund Manager AB a voluntary offer to acquire Meltwater N.V. (OB:MWTR) from a group of shareholders for NOK 5.6 billion on January 18, 2023. Under the terms of agreement, the consideration is to be settled in cash. A special committee consisting of the remaining (non-executive and non-conflicted) Board members (the “Special Committee”) have represented Meltwater in its negotiations with the Offeror. The Offeror and Meltwater have entered into a transaction agreement (the “Transaction Agreement”) regarding the Offer, pursuant to which, on certain terms and conditions, the Offeror has agreed to make, and the Board has agreed to recommend, the Offer. Under the Offer, shareholders of Meltwater will be offered an Offer Price of NOK 18 per share of Meltwater, valuing the total share capital of Meltwater on a fully diluted basis at a market capitalisation of approximately NOK 5,800 million. The Offer Price represents a premium of 36% to the last traded price of NOK 13.25 as per January 18, 2023; and 135% to the last traded price of NOK 7.67 as per 14 September 2022, the day immediately preceding announcement of the strategic review. The Offer will include a mix and match facility, whereby Meltwater shareholders may elect whether to receive settlement either (i) in cash (the “Cash Consideration”), (ii) in shares in the Offeror (the “100% Share Alternative”, and such shares, “Consideration Shares”), or (iii) 50% Cash Consideration and 50% in shares in the Offeror (the “50% Share Alternative”), subject to pro rata limitations for the 50% Share Alternative and the issue of special voting shares to ensure Altor and Marlin retain a majority voting interest in the Offeror. The Offeror has received an irrevocable pre-acceptance to accept the Offer from Fountain Venture AS, a company controlled by executive chair Jørn Lyseggen and representing 29% of the issued and outstanding shares in the Company as at the date hereof, which has agreed to roll over all its shares. The pre-acceptance cannot be withdrawn irrespective of any competing offers for Meltwater being made. The Board (excluding its members having a conflict of interest) has unanimously resolved to recommend that shareholders of the Company accept the Offer. The Offer is a result of a strategic review process initiated on September 15, 2022 and conducted by the Board in consultation with J.P. Morgan Securities plc and DNB Markets, a part of DNB Bank ASA.
Completion of the Offer will be subject to the following main conditions being satisfied or waived by the Offeror: The Offeror obtains a minimum acceptance level of the Offer of at least (i) 95% of the Fully Diluted Target Shares as at the last day of the Offer period, or (ii) 80% of the Company’s issued and outstanding shares, less treasury shares as at the last day of the Offer period if the Company’s general meeting has approved the Merger, Share Sale and Liquidation (as defined below). The minimum acceptance level of 80% cannot be waived; That the EGM (as defined below) of Meltwater has approved the Merger, Share Sale and Liquidation restructuring measure in accordance with the Transaction Agreement; The Board shall not have revoked, modified, amended or qualified its recommendation of the Offer; Relevant regulatory approvals having been obtained; Meltwater has in all material respects conducted its business in the ordinary course and in accordance with the terms of the Transaction Agreement, no action by a relevant authority has been taken and no material adverse change or material breach of the Transaction Agreement by Meltwater has occurred. Subject to customary launch conditions, including the approval of the Offer Document (as defined below) by Oslo Børs, the Offer will be made as a recommended voluntary exchange offer in accordance with Chapter 6 of the Norwegian Securities Trading Act and applicable Dutch regulations on the terms and subject to the conditions set out in the Transaction Agreement. The Offer will not be conditional on financing or further due diligence. The Merger, Share Sale and Liquidation are subject to the adoption of certain shareholder resolutions at an extraordinary general meeting of the Company, to be held during the Offer period (the “EGM”). As of March 30, 2023, Oslo Børs, in capacity as take-over supervisory authority, has approved the offer. The Offeror is expected to launch the Offer at the end of Q1 2023. Availability of the Offer and/or Consideration Shares is expected to be subject to legal restrictions in certain jurisdictions. As of March 31, 2023, offer period under the tender offer is commenced and is expected to expire on May 10, 2023. The offer period can be extended, but will in no event be extended beyond June 9, 2023. As of April 28, 2023 To give shareholders sufficient time to consider the Offer following the extraordinary general meeting as required under Dutch law, and pursuant to sections 3.3.3 and 3.3.8 of the Offer Document, the buyers hereby extends the Offer Period until May 11, 2023. As on May 2, 2023, Meltwater shareholders approved the transaction. Minimum acceptance condition satisfied on May 23, 2023. The European Commission approved the deal on May 26, 2023. According to the regulator, there were no competition concerns in relation to the deal. As of June 19, 2023, MW Investment announced that it has obtained regulatory approvals from US competition authorities, Turkish competition authorities, and Saudi Arabian competition authorities. As of May 11, 2023, the offer has been extended until May 22, 2023. As of May 22, 2023, the offer period has been extended until May 26, 2023 (subject to extension, but not beyond June 9, 2023). The transaction is expected to be effective on August 9, 2023.
J.P. Morgan Securities plc and DNB Markets, a part of DNB Bank ASA, are serving as financial advisors to Meltwater. Schjødt, Houthoff and DLA Piper are acting as legal advisors to Meltwater. Carnegie AS is acting as financial advisor to the Offeror, Altor and Marlin, in connection with the Offer. Advokatfirmaet Thommessen AS and Freshfields Bruckhaus Deringer LLP are acting as legal advisors to Altor. Advokatfirmaet Wiersholm AS,  Stephen Lee, Brian Raynor and Michael Cainand Joshua Zachariah and James Ding of Goodwin Procter LLP and AKD N.V. are acting as legal advisor to Marlin.
</t>
  </si>
  <si>
    <t>Arneson Haugen Holding As (Norway); Big Data Holding Limited (Jersey); Citibank Nigeria Limited (Nigeria); Fountain Venture As (Norway); Fountain Venture One S.A SPF (Luxembourg); Skandinaviska Enskilda Banken AB (publ) (OM:SEB A) (Sweden); Sparkling Rocks S.R.L. (Italy)</t>
  </si>
  <si>
    <t>Center Laboratories, Inc. (TPEX:4123); Bioengine Capital Inc.; Citagri Easter Ltd</t>
  </si>
  <si>
    <t>IQTR1686334654</t>
  </si>
  <si>
    <t xml:space="preserve">HongKong Jingang Trade Holding Company Limited entered into the Share Purchase Agreement to acquire 30.89% stake in Ausnutria Dairy Corporation Ltd (SEHK:1717) from Citagri Easter Ltd, Bioengine Capital Inc., Center Laboratories, Inc. (TPEX:4123) and Bartle van der Meer for HKD 5.3 billion on October 27, 2021. Under the terms HongKong Jingang Trade Holding Company Limited will acquire 530.8 million shares for HKD10.06 per share. Consideration of HKD 2.88 billion to CEL in respect of 286,599,262 Shares, representing approximately 16.68% and 15.85% of the issued share capital of Ausnutria Dairy Corporation Ltd sthe issued share capital of Ausnutria Dairy Corporation Ltd as at the date of this joint announcement and as enlarged by the issue and allotment of the Subscription Shares respectively. Post completion CEL will be interested in 92,400,738 Shares, representing approximately 5.38% and 5.11% of the issued share capital of Ausnutria Dairy Corporation Ltdas at the date of this joint announcement and as enlarged by the issue and allotment of the Subscription Shares respectively, CL Seller (BioEngine) will not retain any Shares, CL Seller (CenterLab) will be interested in 130,706,271 Shares, representing approximately 7.61% and 7.23% of the issued share capital of Ausnutria Dairy Corporation Ltd as at the date of this joint announcement and as enlarged by the issue and allotment of the Subscription Shares respectively and DDI Seller will be interested in 93,205,230 Shares, representing approximately 5.42% and 5.15% of the issued share capital of Ausnutria Dairy Corporation Ltd as at the date of this joint announcement and as enlarged by the issue and allotment of the Subscription Shares respectively.
The Share Purchase Completion is subject to the satisfaction (or waiver, where applicable) of the following conditions on or before the Long Stop Date-i) with respect to the Offeror’s obligations to consummate the Share Purchase Completion only, the warranties given by each Vendor or Vendor Group are true and accurate as of the date of the Share Purchase Agreement and as of the Completion Date by reference to the facts and circumstances then subsisting ii) Transaction having been cleared by the SFC, and published on the Stock Exchange’s website by the Company and the Offeror iii) the receipt of all consents, clearances, approvals, permissions, license, authorization and waivers required to be obtained from, and all registrations, applications, notices and filings required to be made with or provided to, any governmental authority under or in connection with any applicable laws, in connection with the implementation of the Share Purchase Agreement. iii) the Subscription Agreement is consummated in accordance with the terms and conditions thereunder and simultaneously with the Share Purchase Completion. As on December 8, 2021, HongKong Jingang Trade Holding Company Limited has submitted the filings to State Administration for Market Regulation of the People’s Republic of China and obtained antitrust clearance from the SAMR. HongKong Jingang has submitted the filings to the Ministry of Commerce of the PRC and the NDRC, and is waiting for their response to the filings. After receiving clearance from the Ministry of Commerce of the PRC and the NDRC, HongKong Jingang will submit the filings to SAFE. As on January 10, 2022, the transaction cleared by the SFC and filings with and receipt of clearances from the State Administration for Market Regulation of the PRC or its local counterparts for merger review. filings with the Ministry of Commerce of the PRC, the NDRC, the SAFE, or their local counterparts for overseas investment has been submitted.
Share Purchase Completion will take place within five Business Days after all conditions precedent to the Share Purchase Agreement are satisfied or waived or any such other date as each of the Vendors and Offeror may agree in writing. The log stop date is June 30, 2022.
</t>
  </si>
  <si>
    <t>Bioengine Capital Inc. (Taiwan); Center Laboratories, Inc. (TPEX:4123) (Taiwan); Citagri Easter Ltd (British Virgin Islands)</t>
  </si>
  <si>
    <t>Penguin Portals Limited/Price Comparison Holdings Limited/Rastreator.com Limited</t>
  </si>
  <si>
    <t>ZPG Comparison Services Holdings UK Limited</t>
  </si>
  <si>
    <t>Admiral Group plc (LSE:ADM); Mapfre, S.A. (BME:MAP); Mapfre España Compañía de Seguros y Reaseguros S.A.</t>
  </si>
  <si>
    <t>IQTR699710747</t>
  </si>
  <si>
    <t xml:space="preserve">Zpg Comparison Services Holdings Uk Limited signed an agreement to acquire Penguin Portals Group and Price Comparison Holdings Limited and 25% stake in Rastreator.com Limited from Admiral Group plc (LSE:ADM), Mapfre, S.A. (BME:MAP) and MAPFRE ESPAÑA Compañía de Seguros y Reaseguros, S.A for a transaction value of approximately £510 million on December 29, 2020. The total transaction value, including the amount attributable to MAPFRE, is £508 million plus a further amount that will accrue until the date of completion of the Proposed Transaction. The Transaction Value shall be satisfied in cash at completion subject to certain adjustments. The proceeds to Admiral, net of minority interests and transaction costs, will be around £450 million. As part of the transaction, Admiral will sell 100% stake in Penguin Portals and 50% stake in Price Comparison, Mapfre, S.A. will sell its 50% stake in Price Comparison and MAPFRE ESPAÑA Compañía de Seguros y Reaseguros, S.A will sell its 25% holding in Rastreator.
Elena Betes, Director of Penguin Portals, together with the Penguin Portals senior management team, will be transferring with the businesses. Completion of the transaction is subject to customary regulatory and competition authority approvals and is expected to close in the first half of 2021. Admiral expects to return a majority of the net proceeds to shareholders, though will retain a portion to support investment in new business development over the coming years. Houlihan Lokey, Inc. (NYSE:HLI) acted as a financial advisor, Ashley Prebble, Richard Jones, Nicholas Mace, Greg Olsen, Sonia Gilbert, Chinwe Odimba-Chapman, Vanessa Marsland and Sue Palmer Clifford Chance LLP acted as a legal advisor and KPMG LLP acted as an accountant to Admiral. Stephen Hewes, Alon Gordon, Rod Carlton, Giles Pratt, Helen Buchanan, James Smethurst and Andrew Murphy 
</t>
  </si>
  <si>
    <t>Admiral Group plc (LSE:ADM) (United Kingdom); Mapfre España Compañía de Seguros y Reaseguros S.A. (Spain); Mapfre, S.A. (BME:MAP) (Spain)</t>
  </si>
  <si>
    <t>Trinidad Drilling Ltd.</t>
  </si>
  <si>
    <t>Ensign Drilling Inc.</t>
  </si>
  <si>
    <t>IQTR577313311</t>
  </si>
  <si>
    <t xml:space="preserve">Ensign Drilling Inc. made an offer to acquire remaining 90.2% stake in Trinidad Drilling Ltd. (TSX:TDG) for approximately CAD 410 million on August 13, 2018. As part of the consideration, shareholders of Trinidad Drilling will receive CAD 1.68 in cash per Trinidad Drilling common share. The offer is made only for common shares and is not made for any convertible securities, including options. Ensign has secured all of the financing required to fund the entire consideration payable for the common shares and, if required, to refinance existing Trinidad debt as well as Ensign debt that may be required to be refinanced as part of the transaction. A fully committed financing in connection with the offer is being provided by BMO Capital Markets and will be funded with aggregate commitments, consisting of CAD 1.25 billion 3 year revolving credit facility and $700 million (CAD 916.8 million) bridge loan financing. Trinidad’s Board would serially resign and appoint five Ensign Nominees to Trinidad’s Board which includes Robert H. Geddes, Gary Casswell, James B. Howe, Len O. Kangas and John G. Schroeder. Ensign and Trinidad also agreed that Robert Geddes and Michael Gray should be appointed as President and Chief Operating Officer, and Chief Financial Officer, respectively, of Trinidad.
The offer will be subject to customary conditions including, without limitation, the deposit under the offer of common shares representing at least 66-2/3% of outstanding common shares, receipt of all necessary governmental, regulatory and third party approvals, including the Competition Act approval and the HSR approval, waiver of the Trinidad shareholder rights plan, and no material adverse change having occurred in the business, affairs, prospects or assets of Trinidad. The transaction is not subject to the approval of Ensign’s shareholders and is not subject to any financing or due diligence conditions. The offer is subject to a non-waivable condition that more than 50% of the outstanding common shares, excluding those common shares beneficially owned, or over which control or direction is exercised, by Ensign or by any person acting jointly or in concert with Ensign, shall have been validly deposited and not withdrawn. The offer will not be subject to the approval of Ensign’s shareholders and is not subject to any financing or due diligence conditions. All conditions of the offer other than the statutory minimum condition may be waived by ensign. If, by the expiry time or within 120 days after the date of the offer, whichever period is the shorter, Ensign takes up for 90% or more of the outstanding common shares under the offer, other than common shares held at the date of the offer by or on behalf of Ensign, then Ensign intends to acquire the remainder of the common shares by way of a compulsory acquisition for consideration per common share not less than, and in the same form as, the offer consideration.
Trinidad advised its shareholders not to take any action until they have received further communication from Trinidad's Board of Directors. The Board of Directors of Trinidad Drilling Ltd. has constituted a special committee of independent directors to assist the Board of Directors in the process. Offer will initially be open for acceptance for a minimum of 105 days from the date of commencement. The offer will be extended for a period of not less than 10 days after Ensign first takes up shares under the offer. On August 30, 2018, the Offer was formally commenced. As of September 13, 2018, The Trinidad Board unanimously recommended its shareholders to reject the Ensign offer and not tender to the offer. As of October 5, 2018, Trinidad's Board continues to unanimously recommend that Trinidad’s shareholders reject the Ensign offer and Precision Drilling Corporation (TSX:PD) entered into an arrangement agreement to acquire Trinidad Drilling Ltd. (TSX:TDG) for approximately CAD 560 million. As of November 9, 2018, early termination of the waiting period under the Hart-Scott-Rodino Antitrust Improvements Act of 1976 was given. The offer will expire on December 14, 2018. As of November 16, 2018, Ensign shortened the time for acceptance of the offer as on November 27, 2018. As of November 22, 2018, the Trinidad Board continues to recommend that shareholders do not tender to the inadequate all-cash Ensign Offer and Reject the Ensign Offer by taking no action with respect to the Ensign Offer.
The applicable 30-day waiting period under the Competition Act (Canada) with respect to the offer expired on November 26, 2018, with no Supplementary Information Request being made by the Commissioner of Competition appointed under the Competition Act to Holdings. A No-Action Letter in respect of the acquisition by Holdings of all of the issued and outstanding Trinidad Shares was subsequently issued by the Commissioner on December 11, 2018. As of November 27, 2018, conditions to its offer for Trinidad Shares have been satisfied or waived. Approximately 56.38% of the common shares ("Trinidad Shares") of Trinidad Drilling Ltd. have been tendered to the Offer and have been taken up by Ensign satisfying the Statutory Minimum Condition being the tender to the Offer of more than 50% of the Trinidad Shares not owned or controlled by Ensign. Ensign has taken up and accepted for payment all such deposited Trinidad Shares. All other conditions to the Offer, including the Key Regulatory Approvals (Competition Act and Hart Scott Rodino), have been satisfied. As on December 21, 2018, Trinidad will proceed with the special meeting of Trinidad shareholders scheduled for January 31, 2019 to consider and approve the transaction. As of November 27, 2018, the Offer is being extended for the statutory mandatory extension period to December 10, 2018. As a result of the tendered shares, the transaction with Precision Drilling Corporation was terminated. As of December 10, 2018, Ensign acquired 86.67% stake and the offer period was extended to December 21, 2018. As on December 21, 2018, the takeover bid expired.
On January 4, 2019, Trinidad entered into an amalgamation agreement Ensign. The Amalgamation will constitute the subsequent acquisition transaction proposed by Ensign in order to acquire all of the Trinidad Shares that Ensign did not acquire under its offer to purchase all of the outstanding Trinidad Shares. The agreement is subject to approval by at least 66-2/3% of the votes cast by holders of Trinidad Shares and approval of a majority of the votes cast by “minority” holders of the affected securities. All of the Trinidad Shares acquired pursuant to the offer, representing approximately 78.9% of the issued and outstanding Trinidad Shares, are entitled to be voted by Ensign as “minority” Trinidad Shares and therefore, are not excluded Trinidad shares. The Trinidad Board has approved the amalgamation and the amalgamation agreement and recommends that the Trinidad Shareholders vote in favor of the Amalgamation Resolution. After excluding the votes attached to the Excluded Trinidad Shares, the votes attached to Ensign’s Trinidad Shares are sufficient to enable the required approvals of the Amalgamation Resolution to be obtained. Accordingly, Ensign is therefore in a position to ensure that the Amalgamation Resolution is approved. As on January 31, 2019, Trinidad Shareholders approved the transaction. As on December 21, 2018, the transaction is expected to be completed on January 31, 2019.
BMO Nesbitt Burns Inc. acted as financial advisor, Neal Ross and Tristram Mallett of Osler, Hoskin &amp; Harcourt LLP acted as legal advisor and Kingsdale Advisors acted as strategic communications advisor, information agent and depositary to Ensign. TD Securities Inc. acted as financial advisor and Blake, Cassels &amp; Graydon LLP acted as legal advisor to Trinidad Drilling Ltd. D.F. King Canada acted as information agent and TSX Trust Company acted as transfer agent to Trinidad Drilling Ltd.
</t>
  </si>
  <si>
    <t>Lj Safe Holdings, Inc.</t>
  </si>
  <si>
    <t>IQTR1778244193</t>
  </si>
  <si>
    <t xml:space="preserve">Garda World Security Corporation acquired LJ Safe Holdings Inc for approximately CAD 860 million on February 1, 2022. The purchase price is approximately CAD 500.5 million, which was paid on closing. Existing external debt of acquired entity have been paid at closing and amounted to CAD 364.2 million. Cahill Gordon &amp; Reindel LLP acted as legal advisor to Garda World Security Corporation.
</t>
  </si>
  <si>
    <t>Restaurant Brands New Zealand Limited (NZSE:RBD)</t>
  </si>
  <si>
    <t>NZSE:RBD</t>
  </si>
  <si>
    <t>Finaccess Capital</t>
  </si>
  <si>
    <t>IQTR587105258</t>
  </si>
  <si>
    <t xml:space="preserve">Finaccess Capital made a non-binding indicative proposal to acquire a 75% stake in Restaurant Brands New Zealand Limited (NZSE:RBD) for approximately NZD 880 million on October 18, 2018. Under the terms, Finaccess Capital offered NZD 9.45 per share in cash. The price is subject to adjustment for any dividend paid by Restaurant Brands New Zealand Limited. As of April 1, 2019, The Board of Directors of Restaurant Brands New Zealand Limited has appointed Jose Pares Gutierrez and Emilio Fullaondo Botella as Directors. Jose and Emilio will each stand for re-election at Restaurant Brands’ next annual meeting of shareholders. Following the appointment of Jose and Emilio, Stephen Copulos, Vicky Taylor and David Beguely resigned as Directors. Ted van Arkel and Hamish Stevens will each remain on the Board as independent directors, and Ted van Arkel will continue as Chairman, until Restaurant Brands’ next annual meeting of shareholders on July 10, 2019. Both intend to retire as Directors at the conclusion of that meeting. The Board has determined that Emilio is an independent Director for the purposes of the NZX Listing Rules. 
The offer would be subject to various conditions, including Overseas Investment Office consent and receiving consent from certain subsidiaries of Yum! Brands Inc., the owner of the KFC, Pizza Hut and Taco Bell brands franchised to Restaurant Brands. The offer is subject to the acceptance of 50.01% of the shares of Restaurant Brands New Zealand. The Board of Restaurant Brands recommended that shareholders do not take any action in respect of the proposal unless and until Finaccess proceeds with a formal takeover offer and shareholders receive Restaurant Brands’ target company statement in response to the takeover offer. The Board of Restaurant Brands continues to recommend that shareholders do not take any action in respect of the Proposal. As on December 10, 2018, Restaurant Brands Board unanimously recommends shareholders accept the partial takeover offer for all of their shares. As of March 1, 2019, New Zealand Overseas Investment Office has approved the transaction. On March 12, 2019, The offer has received 61.73% acceptance. The transaction is expected to close during the first quarter of 2019. As per the update dated March 6, 2019, the offer will close on March 12, 2019. As per the update dated March 12, 2019, the offer is extended until March 26, 2019. Macquarie Capital acted as financial advisor and Harmos Horton Lusk acted as a legal advisor to Restaurant Brands New Zealand Limited. Grant Samuel Group Limited acted as fairness opinion provider to Board of Directors and shareholders of Restaurant Brands New Zealand. Greenhill &amp; Co., Inc. (NYSE:GHL) acted as financial advisor to Finaccess Capital. Eduardo Rodríguez-Rovira and Tom Wethered of Uría Menéndez Abogados, S.L.P acted as legal advisor to Finaccess Capital. 
</t>
  </si>
  <si>
    <t>PT Multistrada Arah Sarana Tbk</t>
  </si>
  <si>
    <t>IQTR599266697</t>
  </si>
  <si>
    <t xml:space="preserve">Compagnie Générale des Établissements Michelin (ENXTPA:ML) entered into an agreement to acquire 80% stake in PT Multistrada Arah Sarana Tbk (IDX:MASA) for approximately $440 million on January 22, 2019. The consideration is subject to certain closing adjustments. In addition, through the transaction, Michelin will acquire a 20% stake in the retailer PT Penta Artha Impressi in partnership with Indomobil and private investors. In a related transaction Michelin will subsequently launch a public offer for the remaining outstanding shares of PT Multistrada Arah Sarana Tbk. The acquisition will be funded from internal financial resources of Michelin. The acquisition is subject to the closing condition, including regulatory approval and is expected to close at the end of 1st quarter of 2019. 
BNP Paribas SA (ENXTPA:BNP) and Lazard Frères Banque SA acted as financial advisors to Compagnie Générale des Etablissements Michelin. Eric Douheret, Benjamin Tixier, Bertille Crichton-Nioche and Etienne Berthet, Fabien Radisic, Delphine Levy, and Annabelle Woerth of PwC Société d'Avocats acted as legal advisors to Compagnie Générale des Établissements Michelin.
</t>
  </si>
  <si>
    <t>Six Companies</t>
  </si>
  <si>
    <t>Risun Chemicals Limited</t>
  </si>
  <si>
    <t>Wuhu Shunri Xinze Equity Investment Partnership (LP)</t>
  </si>
  <si>
    <t>IQTR636854303</t>
  </si>
  <si>
    <t xml:space="preserve">Risun Chemicals limited entered into the framework agreement to acquire Shandong Fangming Chemical Co., Ltd., Shandong Dongju Chemical Co., Ltd., Shandong Hengshun Heat Supply Co., Ltd., Shandong Hongda Chemical Co., Ltd., Shandong Yongzhi Chemical Co., Ltd. and Shandong Hongding Chemical Co., Ltd. from Wuhu Shunri Xinze Equity Investment Partnership (LP) on September 12, 2019. Risun Chemicals limited entered into the interest transfer agreement to acquire Shandong Fangming Chemical Co., Ltd., Shandong Dongju Chemical Co., Ltd., Shandong Hengshun Heat Supply Co., Ltd., Shandong Hongda Chemical Co., Ltd., Shandong Yongzhi Chemical Co., Ltd. and Shandong Hongding Chemical Co., Ltd. from Wuhu Shunri Xinze Equity Investment Partnership (LP) for CNY 4.9 billion on October 16, 2020. Wuhu Shunri Xinze Equity Investment Partnership (LP) shall acquire the equity interest in the six companies by October 2019 post completion of bankruptcy restructuring of Hongye Chemical Group Co., Ltd. Under the terms of the transaction, the consideration will be paid by Risun Chemicals Limited in instalments within five years after China Cinda Asset Management Co., Ltd. (sole limited partner of Wuhu Shunri) and Cinda Capital Management (sole general partner of Wuhu Shunri) have made actual capital contribution to Wuhu Shunri, but the first instalment shall be CNY 1.4 billion. Within three business days after the entering into of the framework agreement, Risun Chemicals shall deposit CNY 350 million into Wuhu Shunri’s designated account to secure preferential negotiation right. Risun Chemical limited will pay CNY 1.6 billion on or before September 15, 2023 and CNY 1.6 billion on or before 15, 2024 to China Cida. Risun Asset Management Co., Ltd. Risun Chemical limited will pay CNY 1 million on or before September 15, 2024 to Cinda Capital Management. Within the term of the instalment payment, Risun Chemicals shall pay Wuhu Shunri compensation calculated based on an annual rate of 10% of the outstanding acquisition consideration. Risun Chemicals expects to acquire 30% stake in the companies being acquired upon the first completion for which Risun Chemicals will pay CNY 1.4 billion, while the remaining the remaining 69.98% limited partner interests and 0.02% general partner interest held by China Cinda Asset Management Co., Ltd and Cinda Capital respectively, shall be transferred to Risun Chemical Limited upon the payment of the remaining acquisition consideration. In case of termination, Wuhu Shunri shall return the deposit with accrued interests to Risun Chemicals within 20 business days. On September 16, 2020 China Risun Group Limited has entered in guarantee and debt accession agreement which will be effective after interest transfer agreement becomes effective.Shunri Xinze and the six companies will become subsidiaries of Risun Chemicals Limited upon first completion.
Risun Chemicals will continue to provide the entrusted operations management services for the companies being acquired. Risun Chemicals expects to pay the consideration of the acquisition through internal resources and bank loans, of which internal resources will include some or all proceeds from China Risun Group Limited’s (parent entity of Risun Chemicals) global offering designated for investment plans, which is expected to be no more than HKD 559.2 million (CNY 4.6 billion). The terms of the Proposed Acquisition are subject to the definitive agreement as may be entered into by the Framework Agreement Parties and shareholders’ approval requirements. Cinda will participate in bankruptcy restructuring in respect of Hongye Group Companies and is expected to acquire the entire controlling rights of Hongye Group Companies (including no less than 99.99% of the equity interest in six Target Companies) by the end of October 2019. As of December 23, 2020 transaction has been approved by Risun Chemicals Limited shareholders. This transaction shall be regarded as being completed upon completion of the registration procedures in respect the full transfer of interest. If the final transfer agreement is entered into, the first completion of the acquisition will occur by the end of 2019, while the last completion of the acquisition will occur by the end of 2024. Upon completion of the transaction, China Risun Group Limited will expand its geographical reach.
</t>
  </si>
  <si>
    <t>TMC Bonds L.L.C.</t>
  </si>
  <si>
    <t>Morgan Stanley (NYSE:MS); Merrill Lynch, Pierce, Fenner &amp; Smith Incorporated; Citigroup Global Markets Holdings Inc.; Assured Guaranty Municipal Corp.</t>
  </si>
  <si>
    <t>IQTR568344470</t>
  </si>
  <si>
    <t xml:space="preserve">Intercontinental Exchange, Inc. (NYSE:ICE) entered into an agreement to acquire TMC Bonds L.L.C. from Assured Guaranty Municipal Corp., Citigroup Global Markets Holdings Inc., Morgan Stanley (NYSE:MS), Merrill Lynch, Pierce, Fenner &amp; Smith Incorporated, and the selective employees of TMC Bonds L.L.C for approximately $690 million on May 29, 2018. The consideration will be paid in cash and is subject to a customary adjustment for working capital of TMC. Post completion, TMC Bonds will operate alongside Intercontinental Exchange's fixed income trading and data solutions. The agreement provides each of ICE and the sellers with certain termination rights, including if the transaction has not been consummated prior to the “outside date”, which is extendable by ICE in certain circumstances to the date that is 14 months after the execution of the agreement. ICE is obligated to pay sellers a termination fee, if the agreement is terminated in certain circumstances where antitrust approval has not yet been obtained. Depending on the timing and circumstances of the termination, the termination fee may range in amount from $27.4 million to $102.75 million.
The consummation of the transaction is subject to the satisfaction of customary closing conditions and receipt of certain regulatory clearances, including from the Financial Industry Regulatory Authority, Inc. and the expiration or termination of the applicable waiting period under the Hart-Scott-Rodino Antitrust Improvements Act of 1976, as amended. The transaction is expected to close in the second half of 2018. The transaction is not expected to materially impact 2018 financial results or capital returns. Merrill Lynch, Pierce, Fenner &amp; Smith Incorporated and Citigroup Inc. (NYSE:C) acted as financial advisors whereas O'Halloran Rory of Shearman &amp; Sterling LLP and Morgan, Lewis &amp; Bockius LLP acted as legal advisors for Intercontinental Exchange. Broadhaven Capital Partners, LLC acted as financial advisor and Wilmer Cutler Pickering Hale and Dorr LLP acted as legal advisor for TMC Bonds. Bank of America Merrill Lynch Banco Múltiplo S.A. acted as a financial advisor for Intercontinental Exchange, Inc
</t>
  </si>
  <si>
    <t>Assured Guaranty Municipal Corp. (United States); Citigroup Global Markets Holdings Inc. (United States); Merrill Lynch, Pierce, Fenner &amp; Smith Incorporated (United States); Morgan Stanley (NYSE:MS) (United States)</t>
  </si>
  <si>
    <t>Rockies Express Pipeline LLC</t>
  </si>
  <si>
    <t>IQTR1884825692</t>
  </si>
  <si>
    <t xml:space="preserve">Tallgrass Energy, LP entered into an agreement to acquire remaining 25% stake in Rockies Express Pipeline LLC from Phillips 66 (NYSE:PSX) for approximately $690 million on June 14, 2024. TGE is the operator of Rockies Express Pipeline and will own 100% of the common equity interest in REX following the transaction. The transaction is expected to close on June 14, 2024. Lande Spottswood, Alex Robertson, Ryan Carney, Peter Rogers, David Wicklund, Hill Wellford, Ryan Will and Dario Mendoza of Vinson &amp; Elkins LLP acted as legal advisor to Tallgrass Energy, LP. Benjamin J. Martin, G. Alan Rafte and Elizabeth L. McGinley of Bracewell LLP acted as legal advisor to Phillips 66 (NYSE:PSX), RBC Capital Markets, LLC acted as financial advisor to Phillips 66 (NYSE:PSX)
</t>
  </si>
  <si>
    <t>ABC Technologies Holdings Inc.</t>
  </si>
  <si>
    <t>ABC Group Canada LP</t>
  </si>
  <si>
    <t>IQTR711263055</t>
  </si>
  <si>
    <t xml:space="preserve">Apollo Global Management, Inc. (NYSE:APO) entered into a share purchase agreement to acquire 52.7% stake in ABC Technologies Holdings Inc. (TSX:ABCT) from ABC Group Canada LP for approximately CAD 280 million on April 12, 2021. Under the terms of the agreement, Apollo will acquire approximately 27.7 million shares of ABC Technologies at a price of CAD 10 per share. In accordance with the terms of the agreement, the acquisition price may be increased to CAD 10.64 per common share upon consummation of one or more acquisitions by the ABC Technologies, meeting certain agreed upon thresholds, if entered into prior to or within 12 months following closing.
Following completion of the acquisition, ABC group ownership of ABC Technologies will decrease to approximately 26.4% of the issued and outstanding common shares, Apollo funds will own approximately 52.7% of the issued and outstanding common shares, while public shareholders will own approximately 20.9% of the common shares of ABC Technologies. At closing, Apollo will be entitled to nominate five of the nine members of the board, while ABC Group will retain the ability to nominate three members of the board. Closing is subject to customary closing conditions including the receipt of applicable regulatory approvals in Canada, United States, Mexico, Spain and Poland.
Evercore Inc. (NYSE:EVR) acted as financial advisor to ABC Technologies, Blake, Cassels &amp; Graydon LLP, Lowenstein Sandler LLP and Creel, Sussman &amp; Moore, LLP acted as legal advisors to ABC Technologies and ABC Group Canada LP. Goodmans LLP and Taurie Zeitzer, Brian Scrivani, Brian Kim, Gregory Ezring, Matthew Goldstein, Lisa Koff, Brian Grieve and Brad Okun of Paul, Weiss, Rifkind, Wharton &amp; Garrison LLP acted as legal advisors to Apollo. Wildeboer Dellelce LLP is legal advisor to the Board of Directors of ABC Technologies.
</t>
  </si>
  <si>
    <t>Deerfield Healthcare Technology Acquisitions Corp.</t>
  </si>
  <si>
    <t>CareMax, Inc.</t>
  </si>
  <si>
    <t>IQTR698792340</t>
  </si>
  <si>
    <t xml:space="preserve">CareMax Medical Group, L.L.C. entered into a definitive agreement to acquire Deerfield Healthcare Technology Acquisitions Corp. (NasdaqCM:DFHT) for approximately $680 million in a reverse merger transaction on December 18, 2020. Pursuant to the terms, the consideration for CareMax will be $364 million, of which 68% is payable in cash and 32% in DFHT class A common stock and an amount in cash equal to $250 million, multiplied by 45%, subject to pre-closing adjustments, including adjustments based on estimated cash, debt and working capital at closing and number of shares of DFHT Class A Common Stock, multiplied by 55% and divided by a reference price of $10, subject to pre-closing adjustments, including adjustments based on estimated cash, debt and working capital at closing. The shareholders of CareMax will be entitled to receive an additional 3.5 million earn out shares. The earnout shares will be issued in 2 yearly installments. The consideration is subject to adjustments based on estimated cash, debt and working capital at closing. In a related transaction, DFHT entered into an agreement to acquire IMC Medical Group Holdings, LLC on December 18, 2020 and post-completion, CareMax and IMC Medical Group will collectively own 27% stake in DFHT. DFHT will finance the transaction through a new debt facility of $125 million with RBC Capital Markets, LLC. To fund the transaction, DFHT also intends to utilize $144 million held in DFHT Trust Account and proceeds of over $405 million, to be generated from private placement. Post-completion, CareMax will become the continuing entity for financial reporting purposes and the financial statements will reflect the historical operations of CareMax except that comparative financial information will reflect the legal capital of DFHT. Post-completion, DFHT expects to be renamed CareMax, Inc. and will remain listed on the NASDAQ stock market under a new ticker symbol “CMAX” and warrants under CMAXW.
The combined company will be led by Chief Executive Officer Carlos de Solo, Founder of CareMax; William Lamoreaux, currently Chief Executive Officer of IMC Health, as Executive Vice President; Richard Barasch will remain Executive Chairman of the Board; Kevin Wirges as Chief Financial Officer; Alberto de Solo as Chief Operating Officer; Niberto Moreno as Chief Medical Officer; and Ben Quirk as Chief Strategy Officer. The new Board following the closing is expected to be comprised of the following directors: Richard Barasch, Carlos A. de Solo, Hon. David J. Shulkin, M.D, Randy Simpson, Jennifer Carter and Jose R. Rodriguez. The combined company’s headquarters will be located at 8700 W. Flagler Street, Suite 400, Miami, Florida 33174.
The transaction is subject to customary conditions, including the approval of the stockholders of DFHT, all applicable waiting periods and any extensions thereof under applicable antitrust, competition or similar laws have expired or been terminated and DFHT having net tangible assets of at least $5,000,001 and the amount of cash available to DFHT in the aggregate shall be no less than $50 million. The deal is also conditional upon the CareMax pre-closing reorganization having been consummated to the satisfaction of DFHT and DFHT class A common stock to be issued in connection with the transactions being approved for listing on NASDAQ and the Charter Amendment Proposal. The transaction is approved by the unanimously by the Board of Directors of DFHT and the governing bodies of CareMax. As of January 20, 2021, certain necessary pre-merger notifications under the HSR Act were made on January 5, 2021 and the waiting period for such notifications has expired. As of June 4, 2021, the transaction has been approved by the shareholders of Deerfield Healthcare Technology Acquisitions Corp. The transaction is expected to close in the first quarter of 2021. As of June 4, 2021, the transaction is expected to close on June 8, 2021.
Deutsche Bank Securities Inc. and UBS Investment Bank acted as financial advisors and capital markets advisor respectively to DFHT. Joel Rubinstein and Bryan J. Luchs of White &amp; Case LLP and Polsinelli PC acted as legal advisors to DFHT. Mark Zimkind of Continental Stock Transfer &amp; Trust Company acted as transfer agent to DFHT. Morrow Sodali LLC acted as information agent and proxy solicitor to DFHT and got $22500 as fee. Morgan Stanley &amp; Co. LLC acted as financial advisor to CareMax. Joshua M. Samek and Russell Sass of DLA Piper LLP (US) acted as legal advisor to CareMax. Morrow Sodali will receive a fee of $22,500 plus disbursements from DFHT. Katten Muchin Rosenman LLP acted as legal advisor to Deerfield.
</t>
  </si>
  <si>
    <t>National Marine Dredging Company</t>
  </si>
  <si>
    <t>NMDC Group PJSC (ADX:NMDC)</t>
  </si>
  <si>
    <t>IQTR684023819</t>
  </si>
  <si>
    <t xml:space="preserve">National Petroleum Construction Company Limited made an offer to acquire National Marine Dredging Company (ADX:NMDC) in a reverse merger transaction for AED 2.5 billion on August 15, 2020. Under the terms of transaction, NMDC to issue a convertible instrument, convertible into 575 million ordinary shares in the capital of NMDC, representing 69.70% of the issued share capital of NMDC following conversion to shareholders of National Petroleum Construction Company (NPCC). The offer is subject to the standard regulatory approvals. The Board of NMDC will consider the transaction proposed by the NPCC shareholders before making any recommendation to shareholders. The board of National Marine Dredging Company has authorized the company's executive management to appoint an independent evaluator to study the deal. As of September 3, 2020, the board of National Marine Dredging Company (NMDC) has made an initial approval to the offer of the National Petroleum Construction Company. As of November 11, 2020, Board of National Marine Dredging Company has approved and recommended its shareholders to vote in favor of the transaction in general assembly meeting to be held on December 8, 2020. As of December 15, 2020, transaction has been approved by the shareholders of National Marine Dredging Company. Transaction is still subject to regulatory and other approvals, including approval by the KSA General Authority for Competition and the UAE Securities and Commodities Authority (SCA). The transaction has received regulatory approvals. The transaction is expected to be completed towards the end of 2020. Moelis &amp; Company acted as financial advisor to ADQ, parent of National Petroleum Construction Company Limited, while Allen &amp; Overy LLP acted as its legal advisor.
</t>
  </si>
  <si>
    <t>Peakon ApS</t>
  </si>
  <si>
    <t>Eurazeo Investment Manager; Atomico (UK) Partners LLP; Sunstone Capital A/S; Balderton Capital (UK) LLP; EQT Ventures; Heartcore Capital A/S</t>
  </si>
  <si>
    <t>IQTR702633691</t>
  </si>
  <si>
    <t xml:space="preserve">Workday, Inc. (NasdaqGS:WDAY) signed a definitive agreement to acquire Peakon ApS for approximately $700 million on January 28, 2021. The consideration is subject to adjustments. The transaction is subject to the satisfaction of customary closing conditions, including required regulatory approvals. The transaction is expected to close in the first quarter of Workday's fiscal year 2022, ending April 30, 2021. Bech-Bruun Dragsted, Faraaz Samadi, Simon Folley, Matthew Rose, Mandy Perry, Douglas Lahnborg, James Connor, Nicola Whiteley, Jonathan Rosen and Ian Shaw of Orrick, Herrington &amp; Sutcliffe (Europe) LLP, Stefan Schultes-Schnitzlein, Lars Mesenbrink, André Zimmermann and Christoph Brenner of Orrick Hölters &amp; Elsing, Kristin Cornuelle, Jeanine P. McGuinness, James Tierney, Diana GillsEmily Flanigan, Jennifer Morrill, Matthew Gemello, Michael Wiesner, Eric Wall, Juliano Banuelos, Shannon K. Yavorsky, Joshua Ballin-Goldsmith, Christine Zgombic and Deborah Abernathy of Orrick, Herrington &amp; Sutcliffe LLP acted as legal advisors to Workday, Inc. while Mark Holloway, Daniel Glazer, Michael Labriola, Derek Wallace, Beau Buffier, Christopher Williams and Lore Leitner of Wilson Sonsini Goodrich &amp; Rosati, P.C., Osborne Clarke LLP and Highbridge Advokatanpartsselskab acted as legal advisors to Peakon ApS.
</t>
  </si>
  <si>
    <t>Atomico (UK) Partners LLP (United Kingdom); Balderton Capital (UK) LLP (United Kingdom); Eurazeo Investment Manager (France)</t>
  </si>
  <si>
    <t>Tottenham Acquisition I Limited</t>
  </si>
  <si>
    <t>Clene Inc. (NasdaqCM:CLNN)</t>
  </si>
  <si>
    <t>IQTR686619435</t>
  </si>
  <si>
    <t xml:space="preserve">Clene Nanomedicine Inc. entered into a definitive agreement to acquire Tottenham Acquisition I Limited (NasdaqCM:TOTA) in a reverse merger transaction for approximately $680 million on September 1, 2020. Under the terms of the transaction, the shareholders of Clene and management will receive approximately 54.25 million shares at a value of $542.5 million of Chelsea Worldwide's common stock plus net proceeds in shares at $10 per share or Tottenham’s cash-in-trust value per share on closing date. In addition, Clene shareholders will be entitled to receive earn-out consideration of up to an additional 8.3 million shares of Tottenham's common stock, as 3.33 million shares milestone 1 if the VWAP of the shares equals or exceeds $15 in any twenty trading days within a thirty trading day period within the three years following the closing of the business combination on any securities exchange or securities market on which the shares are then traded or the change of control price equals or exceeds the price if a change of control transaction occurs within the three years following the closing of the business combination, 2.5 million shares milestone 2 if the VWAP of the shares equals or exceeds $20 in any twenty trading days within a thirty trading day period within the six years following the closing of the business combination on any securities exchange or securities market on which the shares are then traded or the change of control price equals or exceeds the price if a change of control transaction occurs within the five years following the closing of the business combination and 2.5 million shares will be received if subject to Clene Inc. achieving certain share price thresholds prior to certain future dates or meeting certain Covid-19 clinical trial targets, within twelve months after the closing of the business combination as set forth in the merger agreement. If milestone 1 is not achieved and milestone 2 is, achieved shareholders will receive a catch-up payment equal to the Milestone 1. Additionally, in connection with the forfeiture by the initial shareholders of 0.75 million shares at the closing the initial shareholders are entitled to receive earn-out shares of 0.375 million shares if milestone 1 is satisfied and 0.375 million shares if milestone 2 is satisfied. If milestone 1 is not achieved but milestone 2 is achieved, the initial shareholders shall receive the milestone 1 initial shareholders earn-out shares as well as the milestone 2 initial shareholders earn-out shares upon satisfaction of the requirements of milestone 2.5% of the closing payment shares to be issued will be held in escrow for a period of 6 months after the closing. Post-merger, Tottenham’s existing shareholders, including the initial shareholders, will own approximately 5.89% and Clene’s current stockholders will own of approximately 90.41% of combined company. If the transaction is not completed by February 6, 2021, the agreement is to be terminated by Clene Nanomedicine. The shareholders meeting will be held to devoted to proposals to amend both amended and restated memorandum and articles of association and to extend the date by which the deal needs to be completed to November 6, 2020 to March 6, 2021. Pursuant to the transaction, Tottenham will reincorporate to the state of Delaware by merging with and into Chelsea Worldwide Inc., a Delaware company and wholly owned subsidiary of Tottenham, concurrently with the reincorporation merger, a wholly owned subsidiary of Chelsea Worldwide will be merged with and into Clene, resulting in Clene being a wholly owned subsidiary of Chelsea Worldwide and Chelsea Worldwide will be renamed Clene Inc. Upon the closing of the transactions, Clene Inc. will be NASDAQ-listed under a new ticker symbol. Clene's current management team will comprise of eight members and continue running the combined company after the transaction.
The transaction is subject to the approval of shareholders of Tottenham and Clene Nanomedicine. The transaction is also subject to Tottenham retaining its listing on Nasdaq and the additional listing application for the closing payment shares to be issued to Clene’s stockholders being approved by Nasdaq, any waiting period under the HSR Act relating to the transaction being expired or being terminated and escrow agreement being entered into and being in full force and effect, all debt owed by Tottenham to the sponsor shall have been converted into TOTA Ordinary shares and SEC shall have declared the Registration Statement effective. The Board of Directors of Clene Nanomedicine Inc. and Tottenham unanimously approved the transaction and recommends its shareholders to vote for the transaction. If Tottenham does not consummate the Business Combination and fails to complete an initial business combination by November 6, 2020, Tottenham will be required to dissolve and liquidate. As of October 16, 2020, owing to delays resulting from the COVID-19 pandemic, the business combination may not close before November 6, 2020 (i.e. Current Termination Date). Therefore, Tottenham Acquisition's Board of Directors has determined to extend the Current Termination Date to the Extended Termination Date and provide that the date for cessation of operations of Tottenham has not completed a business combination would similarly be extended to the Extended Termination Date of February 21, 2020. As of December 18, 2020, the registration statement has been declared effective. As of December 28, 2020, Tottenham shareholder's meeting to approve the transaction will be held on December 30, 2020.
Lawrence Venick and Giovanni Caruso of Loeb &amp; Loeb LLP acted as legal advisors to Tottenham. James Jian Hu, Dean S. Shulman, P.C., Vivek Ratnam, Michael Krasnovsky, Justin You Zhou, Talya Levi; Aidan S. Murphy; Mel Kim; Tonna Onyendu; Min Wang; Scottie Shermetaro; Bari Mohibi; John Kleinjan; Peter J. Mee; Alexander Flynn-Tabloff; Alexandra Mihalas; Jack M. Amaro; Sara Michaelchuck Webber; Maureen Stringham; Ian Craig; Jacob R. Clark; Shawn B. Cooley; Jeremy A. Iloulian; Sally Evans and Chris Boyd of Kirkland &amp; Ellis LLP while David Zhang, Benjamin W. James of Kirkland &amp; Ellis and Stoel Rives LLP acted as legal advisors to Clene. LifeSci Capital, LLC and Chardan Capital Markets, LLC acted as financial advisors to Clene and Tottenham. Continental Stock Transfer &amp; Trust Company, Inc. acted as the transfer agent and Advantage Proxy, Inc. acted as the proxy solicitor for Tottenham Acquisition I Limited. Fortis Advisors, LLC acted as the financial advisor for the shareholders of Clene Nanomedicine Inc. Tottenham Acquisition I Limited will pay an advisory fee of $1 million to Chardan Capital Markets, LLC. Clene issued 644,164 shares as advisory fees to LifeSci Capital, LLC.
</t>
  </si>
  <si>
    <t>Laizhou Zhongjin Gold Mining Co., Ltd.</t>
  </si>
  <si>
    <t>IQTR1841559530</t>
  </si>
  <si>
    <t xml:space="preserve">Zhongjin Gold Corp.,Ltd (SHSE:600489) agreed to acquire Laizhou Zhongjin Gold Mining Co., Ltd. from China National Gold Group Co., Ltd. for CNY 4.9 billion on May 30, 2023. As per transaction, CNY 6.1442 million  is the stake price and CNY 4,854.1764 million is the debt price. For the period September 30, 2022 had CNY 6,479.9819 million of total assets and CNY 372.9802 million of  Net assets. Transaction has been approved by Zhongjin Gold's Directorate and is subject to the Shareholders’ Approval. As of June 15, 2023. Zhongjin Gold Corp.,Ltd (SHSE:600489) shareholders approved the deal.
</t>
  </si>
  <si>
    <t>Yumeshin Holdings Co.,Ltd.</t>
  </si>
  <si>
    <t>Open Up Group Inc. (TSE:2154)</t>
  </si>
  <si>
    <t>IQTR702696092</t>
  </si>
  <si>
    <t xml:space="preserve">BeNEXT Group Inc. (TSE:2154) entered into a merger agreement to acquire Yumeshin Holdings Co.,Ltd. (JASDAQ:2362) for ¥60.5 billion on January 29, 2021. As a part of the transaction, BeNEXT Group will issue 0.63 shares to acquire each share of Yumeshin Holdings. BeNEXT Group will issue 47.7 million shares which will be exercised by the shareholders of Yumeshin Holdings in the future. However, the 3.05 million shares of treasury stock held by Yumeshin Holdings will not be allotted through the merger. As per terms, BeNEXT Group Inc. will become the company surviving the merger and operate as “BeNext-Yumeshin Group Co." and YUMESHIN HD will become the company absorbed in the merger. 
On February 3, 2021, it was resolved to integrate the management of both companies. BeNEXT Group's general meeting of shareholders scheduled to be held on March 26, 2021. The Management Integration is subject to the approval at the general meeting of shareholders of both companies. The Board of both the companies unanimously approved the integration. The Board of Directors resolved the deal. The transaction is effective on April 1, 2021. TMI Associates acted as a legal adviser to BeNEXT Group and iwaida partners acted as a legal adviser to Yumeshin Holdings. SBI Securities Co., Ltd. acted as third-party appraiser for BeNEXT and Trustees Advisory Co., Ltd. acted as third-party appraiser for Yumeshin. CT Corporation acts as transfer agent for BeNEXT Group Inc. 
</t>
  </si>
  <si>
    <t>Vahanna Tech Edge Acquisition I Corp.</t>
  </si>
  <si>
    <t>Roadzen, Inc. (NasdaqGM:RDZN)</t>
  </si>
  <si>
    <t>Highbridge Capital Management, LLC; Calamos Investment Trust - Calamos Market Neutral Income Fund (MutualFund:CVSI.X); Calamos Advisors LLC; Saba Capital Management, L.P.; Vahanna LLC; Saba Capital Management GP, LLC</t>
  </si>
  <si>
    <t>IQTR1825897841</t>
  </si>
  <si>
    <t xml:space="preserve">RoadZen, lnc. entered into a letter of intent to acquire Vahanna Tech Edge Acquisition I Corp. (NasdaqGM:VHNA) from a group of shareholders in a reverse merger transaction on April 29, 2022. RoadZen, lnc. entered into a definitive merger agreement to acquire Vahanna Tech Edge Acquisition I Corp. from a group of shareholders in a reverse merger transaction for $680 million on February 10, 2023. The proposed total merger Consideration, as defined, is equal to 68.3 million Vahanna Common Shares in the aggregate, equivalent to $683 million. All of Roadzen’s existing shareholders are rolling 100% of their equity into the combined company. Upon the closing of the transaction, and assuming none of Vahanna’s public shareholders elect to redeem their shares, existing Roadzen shareholders are expected to own 73.2% of the combined company. Upon the closing of the transaction, the combined company will operate as Roadzen Inc. and expects to be listed on Nasdaq. Rohan Malhotra will continue to lead the combined company following the closing of the transaction.
The transaction will require the approval of the shareholders of both Vahanna and Roadzen, and is subject to other customary closing conditions, including the receipt of certain regulatory approvals, any applicable waiting period under the HSR Act, the Registration Statement / Proxy Statement shall have become effective, the Vahanna Common Shares and Vahanna Public Warrants to be issued in connection with the merger and the Closing shall have been approved for listing on Nasdaq, Vahanna shall have at least $50 million of available cash at closing, a copy of the Lock-Up Agreements executed, including that the U.S. Securities and Exchange Commission completes its review of the proxy statement/prospectus relating to the transaction. The boards of directors of each of Vahanna and Roadzen have unanimously approved the transaction. As per filling on August 14, 2023, Vahanna Tech Edge Acquisition announced that the registration statement on Form S-4 containing a proxy statement/prospectus relating to the business combination filed by Vahanna with the U.S. Securities and Exchange Commission was declared effective by the SEC. As of May 24, 2023, Vahanna deposited an aggregate of $0.66 million into Vahanna’s trust account in order to extend the date by which Vahanna has to consummate a business combination from May 26, 2023 to June 23, 2023. As on June 20, 2023, Vahanna Tech Edge Acquisition extend the date by which Vahanna has to consummate a business combination from June 26, 2023 to July 26, 2023 (the “Extension”). The Extension is the second of three one-month extensions permitted under Vahanna’s governing documents. As of July 21, 2023, Vahanna Tech Edge Acquisition I Corp., its sponsor, Vahanna LLC , requested that Vahanna extend the date by which Vahanna has to consummate a business combination from July 26, 2023 to August 26, 2023. The Extension is the third of three one-month extensions permitted under Vahanna’s governing documents. In connection with such Extension, the Sponsor has notified Vahanna that it intends to cause an aggregate of $660,330 to be deposited into Vahanna’s trust account on or before July 26, 2023. The Extension provides Vahanna with additional time to complete its proposed business combination (the “Business Combination”) with Roadzen, Inc. The transaction is expected to close during the second quarter of 2023. As on August 24, 2023, shareholders of Vahanna approved the proposed business combination with Roadzen, Inc., as a result, holders of at least 12,000,000 Class A ordinary shares have elected to redeem their shares. As on August 25, 2023, Vahanna timely deposited an aggregate of $225,000 (the “Extension Payment”), representing approximately $5.38 per public share, into Vahanna’s trust account in order to extend the date by which Vahanna has to consummate a business combination from August 26, 2023 to September 26, 2023. In relation with this transaction, As on August 25, 2023, Vahanna entered into Forward Purchase Agreement with Meteora Capital Partners, LP, Meteora Select Trading Opportunities Master, LP and Meteora Strategic Capital, LLC for OTC Equity Prepaid Forward Transactions to purchase up to 5,000,000 Class A ordinary shares, par value $0.0001 per share, of Vahanna.
David A. Sakowitz, Jeffrey Stern, Jason Osborn, Scott Landau and David Stauber of Winston &amp; Strawn LLP are acting as legal counsels to Roadzen. Jai Pathak and Evan M. D’Amico of Gibson, Dunn &amp; Crutcher LLP and DMD Advocates are acting as legal counsels to Vahanna. Pi Capital LLC are acting as financial advisors to Vahanna. Mizuho is acting as a financial advisor to Vahanna in connection with the merger and to receive a fee of $2.5 million pursuant to the terms of its financial advisory engagement letter with Vahanna. Marco Polo Securities Inc. acted as financial advisor to Vahanna and entitled to receive a $2.5 million success fee upon consummation of the merger and customary expense reimbursements. Sheumack &amp; Co. GMA, LLC acted as financial adviser and also served as fairness opinion provider to Vahanna. Vahanna has engaged Morrow Sodali, LLC to assist in the solicitation of proxies for the Extraordinary General Meeting for a fee of $30,000. Scott Landau, Jason Osborn, David Sakowitz, David Stauber and Jeffrey Stern of Winston &amp; Strawn LLP acted as legal advisors to RoadZen.
</t>
  </si>
  <si>
    <t>Calamos Advisors LLC (United States); Calamos Investment Trust - Calamos Market Neutral Income Fund (MutualFund:CVSI.X) (United States); Highbridge Capital Management, LLC (United States); Saba Capital Management GP, LLC (United States); Saba Capital Management, L.P. (United States); Vahanna LLC (United States)</t>
  </si>
  <si>
    <t>Micromeritics Instrument Corporation</t>
  </si>
  <si>
    <t>Malvern Panalytical Limited</t>
  </si>
  <si>
    <t>SFW Capital Partners, L.P.</t>
  </si>
  <si>
    <t>IQTR1888093516</t>
  </si>
  <si>
    <t xml:space="preserve">Malvern Panalytical Limited agreed to acquire Micromeritics Instrument Corporation from SFW Capital Partners, L.P. for approximately $680 million on July 16, 2024. Consideration consists of $630 million (£485 million) plus a deferred element up to $53 million (£41 million) based on agreed financial performance metrics in 2024 and 2025. This consideration equates to a multiple of under 14x based on expected 2024 EBITDA of $35 million (£26.9 million) and run rate cost synergies of $12 million (£9.2 million). The acquisition will be funded by a combination of new external debt and existing cash resources, utilising Spectris' strong balance sheet. During the full year ended 31 December 2023, Micromeritics generated sales of $117 million (£90 million) and EBIT of $30.5 million (£23.5 million), and the business had gross assets of $173 million (£133 million). Micromeritics is a high-margin business expecting to generate an EBIT margin of 25% in 2024 which is expected to increase over the medium-term as the company grows.  Micromeritics is expected to deliver EBIT of $33.4 million (£25.7 million) in 2024. Upon completion of the transaction, Terry Kelly, CEO and President of Micromeritics, will be appointed as President of Malvern Panalytical, will lead Malvern Panalytical and oversee the integration of both Micromeritics and SciAps. Terry Kelly will be a member of the Spectris Scientific leadership team, reporting to Derek Harding. The transaction is subject to customary regulatory approvals, conditions and is expected to complete in the third quarter. Evan Yellin, Ryan Bloom, Matt Nicastro, Nick Deordio and Jessica Yin of EC Mergers &amp; Acquisitions acted as financial advisor to Spectris. BofA Securities, Inc. acted as financial advisor to Spectris plc. Stephanie Evans, Barry Hurewitz, Jason Chipman, Leon Greenfield, William Caporizzo, Scott Kilgore, Thomas Anderson, Jeff Johnson, Kimberly Parker, Nathan Moore, Leslie Harrelson, David Gold, Judd Abramson, Michael Kaplan, Jon Weingart and Benjamin Kelsey of Wilmer Cutler Pickering Hale and Dorr LLP acted as legal advisors for Spectris. 
</t>
  </si>
  <si>
    <t>Nordea Direct Bank ASA</t>
  </si>
  <si>
    <t>Gjensidige Forsikring ASA (OB:GJF)</t>
  </si>
  <si>
    <t>IQTR572586082</t>
  </si>
  <si>
    <t xml:space="preserve">Nordea Bank AB (publ) (OM:NDA SEK) entered into a share purchase agreement to acquire Gjensidige Bank ASA from Gjensidige Forsikring ASA (OB:GJF) for NOK 5.5 billion on July 2, 2018. Under the terms of the agreement, Nordea will acquire the entire stake of Gjensidige Bank and the consideration will be paid in cash at completion subject to certain adjustments based on the performance of the bank until closing of the transaction. The parties have also entered into a strategic partnership agreement with respect to mutual distribution of non-life insurance and financing products in Norway. Gjensidige Bank will gradually be integrated with Nordea and Nordea will welcome about 170 employees from Gjensidige Bank. As of March 1, 2019, Nordea will welcome about 200 employees from Gjensidige Bank. 
The acquisition is subject to regulatory and other approvals. As of September 6, 2018, the Norwegian Competition Authority approved the deal. As of March 1, 2019, the acquisition has been approved by the Financial Supervisory Authority of Norway. The transaction is expected to be completed in the first quarter of 2019. As of March 1, 2019, the transaction was completed for approximately NOK 5.6 billion with Gjensidige Bank until further notice continuing to operate as an independent bank under its current brand name. As of March 1, 2019, Gjensidige and Nordea have formally commenced the strategic partnership agreement with respect to mutual distribution of non-life insurance and financial products in Norway. As of April 29, 2021, the transaction completion is being reevaluated and completion is subject to regulatory approval.
The proceeds from the transaction will provide ample financial resources to pursue value-enhancing growth opportunities, giving further support to Gjensidige Forsikring’s short and long-term dividend capacity. The acquisition will have a positive impact on Nordea’s earnings per share from year one. Arctic Securities acted as the financial advisor, Schjødt acted as legal advisor and EY as accountant to Gjensidige Forsikring. Bank of America Merrill Lynch International Limited acted as financial advisor to Nordea Bank AB. Erik Sand, Øyvind Solberg, Magnus Helno and Andreas Luczak of Nordea Bank Abp acted as financial advisor to itself. 
</t>
  </si>
  <si>
    <t>Mediawan SA</t>
  </si>
  <si>
    <t>KKR &amp; Co. Inc. (NYSE:KKR); Mutuelle d'Assurance du Corps de Santé Français Société d'Assurance Mutuelle</t>
  </si>
  <si>
    <t>IQTR673158087</t>
  </si>
  <si>
    <t xml:space="preserve">Pierre-Antoine Capton, Xavier Niel, Matthieu Pigasse, KKR &amp; Co. Inc. (NYSE:KKR) and MUTUELLE D'ASSURANCES DU CORPS DE SANTE FRANÇAIS Société d'Assurance Mutuelle made a tender offer to acquire remaining 72.69% stake in Mediawan SA (ENXTPA:MDW) for approximately €280 million on June 22, 2020. Under the terms of the transaction, Mediawan’s shareholders would receive €12 per share tendered and the warrants holders would receive €0.65 per BSAR tendered. Pierre-Antoine Capton, Xavier Niel and Matthieu Pigasse, founders of Mediawan, will create a dedicated French company, Mediawan Alliance controlled by them and supported by other financing partners, including MUTUELLE and KKR to launch a tender offer for shares which are not owned by Mediawan founders and MACSF, representing together a block of 27% of the share capital and voting rights of Mediawan. KKR will finance the tender offer and will have specific minority shareholder’s veto rights aimed at protecting its financial investment. In related transaction, Mediawan Alliance would also hold a minority stake in Leonine and started exclusive negotiations for Troisième Oeil’s audiovisual activities. On October 8, 2020, 18.9 million shares and 17.6 million warrants were successfully tendered. 
The transaction is subject to obtaining the competition authority approvals of the competent competition authorities, in particular in France, Germany and Austria and the required regulatory approvals, as the case may be. Tender offer will also be subject to Mediawan Alliance obtaining a number of Mediawan shares representing at least 55% of Mediawan’s share capital and voting rights, on an outstanding and fully diluted basis. It is contemplated that the tender offer will be filed with the AMF in early July 2020. As on July 28, 2020, the public tender offer will be opened as of July 30, 2020. An ad hoc committee consisting of three independent members of the supervisory board, has been appointed on June 9, 2020 by the supervisory board of Mediawan. The supervisory board will issue a reasoned opinion after the submission by the independent expert of its report on the merits of the tender offer for Mediawan, its shareholders and its employees. Such reasoned opinion will be mentioned in the reply document of Mediawan, the draft of which is expected to be filed with the AMF by Mid-July 2020. The Supervisory board of Mediawan has approved the public tender offer on July 10, 2020. BidCo Breteuil has obtained approval from the Autorité des marchés financiers on July 28, 2020. The transaction was approved by competition authority on September 21, 2020. As October 8, 2020, the offer will be reopened from October 9, 2020 to October 22, 2020. As on October 8, 2020, the takeover bid open between July 20, 2020, and October 5, 2020 enabled Pierre-Antoine Capton, Xavier Niel, Matthieu Pigasse, KKR &amp; Co. Inc. and MUTUELLE D'ASSURANCES DU CORPS DE SANTE FRANÇAIS Société d'Assurance Mutuelle to more than 85%.
Sonia Bonnet-Bernard of Associes En Evaluation Et Expertise Financiere SAS is acting as fairness opinion provider to the Adhoc committee of Mediawan. Michael Maringe and Stéphane Krief of SG Corporate &amp; Investment Banking acted as financial advisors, Olivier Assant, Florence Haas, Laetitia Tombarello, Jean-Florent Mandelbaum, Yelena Trifounovitch, Yann Aguila, Guillaume Froger, Julia Apostle and Karine Sultan of Bredin Prat &amp; Associes and Hengeler Mueller acted as legal advisors for the buyers. Bruno Cavalié, Maud Bakouche, Bastien Thomas, Valérie Ledoux, Frédéric Broud and Fabrice Ryma rz of Racine and Guillaume Kuperfils, Gautier Elies, Alexandre de Puysegur, Laurent Borey, Julien Haure and Nathalie Jalabert-Doury of Mayer Brown acted as legal advisors for Mediawan. Florence Khayat, Michael Wahl, François Gallizia, Rémi Loesch, Adrienne Kanamuigire, Chloé Schmider and Adrienne Kanamugire of Eight Advisory acted as financial advisors for buyers. Olivier Tricou and Alvin Philippe of Natixis, Anthony Gribe, Philippe Esser and Augustin Hay of Neuflize OBC Corporate Finance acted as financial advisors for sellers. Guillaume Martinez of Alvarez &amp; Marsal provided financial due diligence to sellers. Jean-Claude Rivalland of Allen &amp; Overy acted as legal advisor for Mediawan SA. Virginie Molinier, Alexandre Pelletier, Claudia Ambros, Marina Itriago, Celia Juega, Ana de Isabel of Abogados MB acted as legal advisors for buyers. Arnaud Bochet of Hottinguer Corporate Finance acted as financial advisor for sellers. Nicolas Constant, Pierre Pasqual and Matthieu Sommier of Centerview acted as financial advisors for Mediawan and buyers.
</t>
  </si>
  <si>
    <t>New Beginnings Acquisition Corp.</t>
  </si>
  <si>
    <t>Airspan Networks Holdings LLC</t>
  </si>
  <si>
    <t>New Beginnings Sponsor, LLC</t>
  </si>
  <si>
    <t>IQTR706838885</t>
  </si>
  <si>
    <t xml:space="preserve">Airspan Networks Inc. (OTCPK:AIRO) executed the letter of intent to acquire New Beginnings Acquisition Corp. (AMEX:NBA) ("NBA") from New Beginnings Sponsor, LLC ("NBA Sponsor") and others in a reverse merger transaction on January 17, 2021. Airspan Networks Inc. (OTCPK:AIRO) entered into a business combination agreement to acquire New Beginnings Acquisition Corp. (AMEX:NBA) ("NBA") from New Beginnings Sponsor, LLC ("NBA Sponsor") and others in a reverse merger transaction on March 8, 2021. The aggregate transaction consideration to be paid in the Business Combination will be (i) a number of shares of New Beginnings Common Stock (including shares of New Beginnings Common Stock underlying stock options, shares of restricted stock and restricted stock units) equal to $682 million, divided by $10, (ii) 3,000,000 Post-Combination Company $12.5 Warrants (as defined below), (iii) 3,000,000 Post-Combination Company $15 Warrants (as defined below), (iv) 3,000,000 Post-Combination Company $17.5 Warrants (as defined below) and (v) $17,500,000 in cash. Airspan’s existing stockholders will hold approximately 75%, NBA public shareholders will hold 13%, PIPE investers will hold 8% and NBA Sponsor will hold 4% of the fully diluted shares of common stock in the combined company, immediately following the closing of the business combination. The agreement is expected to provide approximately $166 million of net proceeds to the combined company, including proceeds from a $75 million PIPE transaction. Upon completion, NBA will be renamed “Airspan Networks Holdings Inc.,” a publicly listed company, which is expected to be listed on the NYSE American with the ticker symbol “MIMO.” In the event of termination, Airspan Networks is required to pay a termination fee in the amount of $21 million.
The transaction is subject to approval of NBA's shareholders and Airspan’s shareholders, all required approvals being obtained from all governmental authorities, all members of Airspan Networks Board shall have executed written resignations effective as of the effective time, expiration of Hart-Scott-Rodino waiting periods, the effectiveness of NBA’s registration statement with the Securities and Exchange Commission, delivery of a duly executed copy of the Registration Rights and Lock-Up agreement, Stockholders agreement, the shares issued as consideration shall have been approved for listing on NYSE American or the New York Stock Exchange, the officers of NBA and the members of the NBA Board shall have executed written resignations effective as of the effective time and the amount of cash held by NBA in the aggregate, whether in or outside the trust account, shall be equal to at least $135 million. The transaction has been unanimously approved by the board of directors of both NBA and Airspan. The New Beginnings board of directors unanimously recommends that New Beginnings’ stockholders vote “FOR” the Business Combination Proposal. The meeting of the shareholders of New Beginnings Acquisition is scheduled on August 7, 2021. As of July 26, 20021, the Securities and Exchange Commission has declared effective the registration statement on Form S-4 filed with the SEC in connection with the proposed business combination. New Beginning’s stockholders approved the Business Combination Proposal, listing rules of the NYSE American, governance proposal relating to current amended and restated certificate of incorporation and the Proposed Certificate of Incorporation and the Charter Amendment Proposal on August 11, 2021. The transaction is expected to close in the third quarter of 2021. As of August 11, 2021, the closing of the business combination is anticipated to be finalized on or about August 13, 2021.
J.P. Morgan Securities LLC acted as exclusive financial advisor while Ted Farris and Brian R. Rosenau of Dorsey &amp; Whitney LLP acted as legal advisors to Airspan Networks. Alan I. Annex and Daniella G. Silberstein of Greenberg Traurig acted as legal advisors to New Beginnings Acquisition Corp. Mayer Brown is serving as J.P. Morgan Securities LLC’s legal counsel. Morrow &amp; Co., LLC is the proxy solicitor of New Beginnings Acquisition Corp. for a fee of $27,500. Continental Stock Transfer &amp; Trust Company is acting as transfer agent of New Beginnings Acquisition Corp.
</t>
  </si>
  <si>
    <t>All Assets of of Essar Steel Algoma Inc.</t>
  </si>
  <si>
    <t>Essar Steel Algoma Inc.</t>
  </si>
  <si>
    <t>IQTR593687050</t>
  </si>
  <si>
    <t xml:space="preserve">Algoma Steel Inc. entered into an agreement in principle to acquire all assets of Essar Steel Algoma Inc. on August 22, 2018. The transaction is subject to Bankruptcy Court approval. Ashley Taylor, Maria Konyukhova, Lee Nicholson, Sanja Sopic, Nick Avis, John Ciardullo, Billy Rosemberg, Amy Stoyan, Sarah Matthews, Peter Hamilton, Meaghan Obee Tower, Andrea Boctor, Larry Cobb, Patrick Duffy, John Lorito, Margaret Nixon, Eryn Fanjoy, Michael Kilby, Eliot Kolers, Daniel Murdoch, Patrick Corney, Andrew Elliott, Neil Shapiro, Lynda Crago, Lorna Cuthbert, Nancy Ramalho and Justine Whitehead of Stikeman Elliott acted as legal advisor to Essar Steel Algoma Inc. Gagnier Communication acted as legal advisor to Essar Steel Algoma Inc. Daniel Aronson, Bo Yi and Akshay Natarajan of Evercore Group L.L.C. acted as fiancial advisor to Essar Steel Algoma Inc. Stephen Antinelli, Nic Hooper, Michael Speller, Kevin Glodowski and Rolf Arnold of Rothschild Inc. acted as financial advisor to senior secured term lenders and Algoma Steel Inc. John McKenna and Ian Dunlop of PricewaterhouseCoopers LLP also acted as financial advisor to Algoma Steel.Ray Schrock, Kelly DiBlasi, David Cohen and Sasha Shulzhenko of Weil, Gotshal &amp; Manges LLP acted a legal advisor for Essar Steel Algoma Inc. John Strek and Robert Del Genio of FTI Consulting Inc. acted as Chief Restructuring Advisor for Essar Steel Algoma Inc. Brian Denega, Sharon Hamilton, Allen Yao, Matt Kaplan, Fiona Han, Matt Budd, Jay Patel, Moshe Deutsch, Robert Stall, Terrance Yeung, Brendan Gallagher, Uros Karadzic, Faisal Siddiqi, Craig Roskos, Charanjit Girn, Sean Kruger, Jan Pedder, Lynne Sangster, Garth Marshall of Ernst &amp; Young Inc. acted as monitor for Essar Steel Algoma Inc. Derrick Tay, Clifton Prophet, Nicholas Kluge, Dom Glavota, Kathleen Ritchie, Ash Gupta, Chris Alam and Kelby Carter of Gowling WLG represent Ernst &amp; Young Inc. in the transaction. Marc Wasserman, Michael De Lellis, Andrea Lockhart, Martino Calvaruso, Sean Stidwill, John MacDonald, John Groenewegen, Charlie Zilvytis, Kevin Morley, Laurie Barrett, Jason Pearlstein, Jeremy Burgess, Paul Litner, Jon Marin, Sven Poysa, Jennifer Fairfax, Patrick Welsh, Firoz Ahmed, Greg Wylie, Alex Klyguine, Shuli Rodal, Kaeleigh Kuzma and Ryan Nielsen of Osler, Hoskin &amp; Harcourt LLP acted as legal advisor for Algoma Steel Inc. Damian Schaible, Christopher Robertson, Stephen Salmon, Bryan Quinn, Donald Lang, J.W. Perry, Jonathan Brown, Louis Labriola, Lucy Farr and Tracy Matlock of Davis Polk &amp; Wardwell LLP acted as legal advisor for Algoma Steel Inc. Wael Rostom, Tushara Weerasooriya, Jeff Rogers, Don Waters, Darcy Ammerman, Alex Ricchetti, Julie Han, Emily Csiszar, Rob Scavone, David Ross, Jennifer Mandel, Alma Borojeni, David Wentzell, Ralph Cuervo-Lorens, Michael Friedman, Jamie Wilks, Mary Flynn-Guglietti, Mike Richmond, Sharon Groom, Paul Boshyk, Geoffrey Kubrick, Paul Davis, and Lyndsay Wasser of McMillan LLP represented the exit term lenders and exit ABL lenders. Justin Lungstrum, Stephanie Rotter, Jeffrey Herscott, Juan Gonzalez, Michael Peragine, Janet Nadile, Jonathan Pall, Sandeep Qusba, Genevieve Dorment, Timothy Mulvihill, Timothy Gallagher, Abram Ellis, Mark Skerry, Nicole Humphrey and Jeanne Annarumma of Simpson Thacher &amp; Bartlett LLP represented the exit term lenders and exit ABL lenders in the United States.
</t>
  </si>
  <si>
    <t>Alivus Life Sciences Limited (NSEI:ALIVUS)</t>
  </si>
  <si>
    <t>NSEI:ALIVUS</t>
  </si>
  <si>
    <t>Nirma Limited</t>
  </si>
  <si>
    <t>Glenmark Pharmaceuticals Limited (NSEI:GLENMARK)</t>
  </si>
  <si>
    <t>IQTR1856384458</t>
  </si>
  <si>
    <t xml:space="preserve">Nirma Limited entered into a definitive agreement to acquire 75% stake in Glenmark Life Sciences Limited (NSEI:GLS) from Glenmark Pharmaceuticals Limited (NSEI:GLENMARK) (GPL) for INR 56.5 billion on September 21, 2023. Nirma Limited will acquire 75% stake in Glenmark Life Sciences (GLS), at a price of INR 615 per share for an aggregate consideration of INR 56.515 billion, subject to closing adjustments. Glenmark Pharma will own 7.84% in GLS after the divestment. GPL currently owns 101,504,950 equity shares representing 82.84% of the current issued and paid-up equity share capital of GLS. Pursuant to the transaction, Nirma Limited will make a mandatory open offer to all public shareholders of GLS. GLS will continue to operate as an independent company under the ownership of Nirma. The transaction is subject to customary conditions precedent, including receipt of regulatory, shareholder approvals, approval of Competition Commission of India, customary conditions precedent and other ancillary agreements. The Board of Directors of GLS approved the share purchase agreement om September 21, 2023. GPL expects to utilize the proceeds of the sale to repay debt and become net cash positive. Kotak Investment Banking acted as the exclusive financial advisor to Glenmark Pharma and GLS on this transaction. Rajat Sethi, Pratichi Mishra, Simran Dhir, Akshat Kulshrestha, Sumit Bansal and Divyanshu Pandey of S&amp;R Associates acted as legal advisors to Glenmark Pharma and Trilegal acted as legal advisor to GLS. Aashutosh Sampat, Mehul Shah, Rohan Shrivastava, Arindam Ghosh,Shashank Patil, Rishabh Vora, Sourav Dan, Anisha Chand, Anshuman Sakle, Shailendra Bhandare, Abhiraj Gandhi and Deepak Kumar of Khaitan &amp; Co. acted as legal advisors, DAM Capital Advisors Ltd. as financial advisor and KPMG as accountant to Nirma.
</t>
  </si>
  <si>
    <t>Winchester Interconnect Corporation</t>
  </si>
  <si>
    <t>TruArc Partners, LP</t>
  </si>
  <si>
    <t>IQTR573530761</t>
  </si>
  <si>
    <t xml:space="preserve">Aptiv PLC (NYSE:APTV) entered into a definitive agreement to acquire Winchester Interconnect from Snow Phipps Group, LLC for approximately $680 million, net of cash, on July 10, 2018. Aptiv expects to acquire Winchester primarily utilizing cash on hand. Upon completion of the transaction, Winchester will operate as an independent business unit within Aptiv's Signal &amp; Power Solutions segment. Winchester had revenues of approximately $250 million in 2017. The transaction is subject to regulatory and other approvals and other customary closing conditions. As of July 16, 2018, the Federal trade Commission granted the early termination notice. The transaction is expected to close by the end of 2018. The transaction is expected to be neutral to EPS in 2019.
GCA Advisors, LLC acted as exclusive financial advisor to Aptiv. Lincoln International acted as financial advisor to Winchester and Snow Phipps. Brian Wolfe, Elyka A. Anvari, Michael Mollerus, Kyoko Takahashi Lin, Joseph S. Brown, Howard Shelanski, John B. Reynolds III, Betty Moy Huber, Pritesh P. Shah and Michael Kaplan of Davis Polk &amp; Wardwell LLP acted as legal advisors to Aptiv in the transaction. Mark Pflug, Jeff Levine, Joseph Bishop-Boros, Anthony Gin, Gary Mandel, Sophie Staples, Bill Smolinski, James Cross, Ed Bersuder, Larry Moss, Peter Guryan, Kelly Karapetyan, Ellen Frye, William Kearney, Lori Lesser, Amber Harezlak, Krista McManus, Dennis Loiacono, Jae Hong and Silvia Peng of Simpson Thacher &amp; Bartlett LLP acted as legal advisors to Snow Phipps Group and Winchester Interconnect.
</t>
  </si>
  <si>
    <t>Omnium Telecom Algeria SpA</t>
  </si>
  <si>
    <t>FNI</t>
  </si>
  <si>
    <t>IQTR1672696993</t>
  </si>
  <si>
    <t xml:space="preserve">FNI agreed to acquire 45.57% stake in Omnium Telecom Algeria SpA from VEON Ltd. (NasdaqGS:VEON) for $682 million on July 1, 2021. The exercise of the option by VEON Ltd., initiates a process under which a third-party valuation is undertaken to determine the fair market value at which the transfer shall take place. As of October 28, 2021, the transaction is expected to be completed next year. Citogroup Inc. acted as a financial advisor to VEON Ltd.
</t>
  </si>
  <si>
    <t>Algeria</t>
  </si>
  <si>
    <t>Optimum Telecom Algérie S.P.A</t>
  </si>
  <si>
    <t>IQTR1795234860</t>
  </si>
  <si>
    <t xml:space="preserve">FNI agreed to acquire 47.57% stake in Optimum Telecom Algérie S.P.A from VEON Ltd. (NasdaqGS:VEON) for approximately $680 million on July 1, 2021. Under the terms of the Shareholders' Agreement, the transaction is expected to be completed in Q3 2022. Citogroup Inc. acted as a financial advisor to VEON. Mounir Ait Belkacem of DLA Piper Nederland N.V. acted as legal advisor to VEON Ltd.
</t>
  </si>
  <si>
    <t>Inflection Point Acquisition Corp.</t>
  </si>
  <si>
    <t>Intuitive Machines, Inc. (NasdaqGM:LUNR)</t>
  </si>
  <si>
    <t>Farallon Capital Management, L.L.C.; Taconic Capital Advisors L.P.; Citadel Securities LLC; Hudson Bay Capital Management LP; Kingstown Capital Management, LP; Taconic Capital Advisors UK LLP; LMR Partners LLP; Taconic Capital Partners LLC; HGC Investment Management Inc.; Inflection Point Holdings LLC; Nabahz Investors, LLC; Taconic Associates LLC; Taconic Capital Performance Partners LLC</t>
  </si>
  <si>
    <t>IQTR1800802028</t>
  </si>
  <si>
    <t xml:space="preserve">Intuitive Machines, LLC executed a letter of intent to acquire Inflection Point Acquisition Corp. (NasdaqCM:IPAX) from Kingstown Capital Management, LP, Hudson Bay Capital Management LP, HGC Investment Management Inc., Nabahz Investors, LLC, Farallon Capital Management, L.L.C., Taconic Capital Partners and others for approximately $680 million in a reverse merger transaction on May 12, 2022. Intuitive Machines, LLC signed a definitive agreement to acquire Inflection Point Acquisition Corp. from a group of shareholders in a reverse merger transaction on September 16, 2022. The pro forma implied enterprise value of the combined company is approximately $815 million. Intuitive Machines’ existing equity security holders are expected to hold approximately 62% of the issued and outstanding shares of common stock of the combined company immediately following the consummation of the transaction. The combined company has secured $55 million of committed capital from entities affiliated with Inflection Point’s sponsor and from a founder of Intuitive Machines, in addition to a $50 million equity facility provided by CF Principal Investments LLC, an affiliate of Cantor Fitzgerald &amp; Co. Upon the closing of the transaction, the combined company will be named Intuitive Machines Inc., and its securities will be listed on Nasdaq. Effective as of the Closing, Inflection’s board of directors will consist of a number of individuals to be determined by Intuitive Machines with the approval of Inflection. Immediately after the Closing, the Parties shall take all necessary action to designate and appoint to the Post-Closing Inflection Board (i) the one (1) Person that is designated by Inflection prior to the Closing, which Person shall be reasonably acceptable to Intuitive Machines, and (ii) the remaining Persons, all of whom will be designated by Intuitive Machines prior to the Closing. Upon termination of the Merger Agreement, in certain circumstances, Intuitive Machines will reimburse Inflection Point for any amounts due and owing to Inflection Point Holdings LLC, up to $1.5 million.
The board of directors of Inflection Point and the board of managers of Intuitive Machines have both unanimously approved the proposed transaction. Completion of the proposed transaction is subject to customary closing conditions, including the approval of the shareholders of Inflection Point and the members of Intuitive Machines, approval of the listing of the New Intuitive Machines Class A Common Stock on the Nasdaq, Inflection Point having at least $5,000,001 of net tangible assets, the completion of the Domestication, the substantially simultaneous closing of the PIPE Investment, the Registration Statement shall have been declared effective, Kingstown 1740 Fund L.P. shall not have exercised any redemption rights with respect to its 2.9 million Purchaser Class A Ordinary Shares and the receipt of certain governmental and regulatory approvals. As of December 2, 2022, Inflection Point Acquisition terminated the purchase agreement with Kingstown 1740 Fund, L.P. and Kingfishers L.P. related to purchase of 5 million of the Class A ordinary shares in a private placement. As of January 25, 2023, Registration Statement on Form S-4 relating to the business combination has been declared effective by the U.S. Securities and Exchange Commission. An extraordinary general meeting of Inflection Point’s shareholders is scheduled to be held on February 8, 2023. As of February 8, 2023, Inflection Point Acquisition Corp.’s shareholders have approved the transaction. The deal is expected to be completed in the first quarter of 2023.
J.P. Morgan Securities LLC is serving as the exclusive financial advisor to Intuitive Machines. Cantor Fitzgerald &amp; Co. is serving as exclusive financial advisor and capital markets advisor to Inflection Point. Cantor Fitzgerald &amp; Co. is also serving as exclusive placement agent for the PIPE financing. Rachel W. Sheridan, Nick S. Dhesi, Tim Fenn, Michelle Carpenter, Jason Cruise, Max Hauser, Joseph Simei, Michelle Gross and Jared Grimley of Latham &amp; Watkins LLP is serving as legal advisor to Intuitive Machines, and Joel Rubinstein and Matthew Kautz of White &amp; Case LLP is serving as legal advisor to Inflection Point. Stephen P. Alicanti of DLA Piper LLP (US) is serving as legal counsel to Cantor Fitzgerald &amp; Co. Inflection Point has engaged Morrow Sodali to assist in the solicitation of proxies for the extraordinary general meeting. Inflection Point has agreed to pay Morrow Sodali a fee of $40,000, plus disbursements. Latham &amp; Watkins LLP and J.P. Morgan Securities LLC acted as due diligence providers to Intuitive Machines, LLC. White &amp; Case LLP and Cantor Fitzgerald &amp; Co. acted as due diligence providers to IPAX. Canaccord Genuity LLC acted as financial advisor to Intuitive Machines, LLC.
</t>
  </si>
  <si>
    <t>Citadel Securities LLC (United States); Farallon Capital Management, L.L.C. (United States); Hudson Bay Capital Management LP (United States); Kingstown Capital Management, LP (United States); Nabahz Investors, LLC (United States); Taconic Associates LLC (United States); Taconic Capital Advisors L.P. (United States); Taconic Capital Advisors UK LLP (United Kingdom); Taconic Capital Performance Partners LLC (United States)</t>
  </si>
  <si>
    <t>Cramo Oyj</t>
  </si>
  <si>
    <t>Boels Verhuur B.V.</t>
  </si>
  <si>
    <t>Keskinäinen työeläkevakuutusyhtiö Varma; Eqt Fund Management S.à R.L.; Rakennusmestarien Säätiö sr</t>
  </si>
  <si>
    <t>IQTR643747105</t>
  </si>
  <si>
    <t xml:space="preserve">Boels Verhuur B.V. made an indication of interest to acquire Cramo Oyj (HLSE:CRA1V) from EQT Fund Management S.à r.l., Keskinäinen työeläkevakuutusyhtiö Varmam, Rakennusmestarien Säätiö Sr, Leif Gustafsson and others for approximately €590 million on November 5, 2019. Boels Verhuur B.V. entered into a combination agreement to acquire Cramo Oyj (HLSE:CRA1V) from EQT Fund Management S.à r.l., Keskinäinen työeläkevakuutusyhtiö Varmam, Rakennusmestarien Säätiö Sr, Leif Gustafsson and others on November 11, 2019. Boels will make a voluntary recommended public cash tender offer to purchase all of the issued and outstanding shares in Cramo for €13.25 for each share cum dividend. As of January 17, 2020, the offer price was increased to €13.75 for each share. The offer price is further subject to adjustment for the payment of any dividends or other distributions of funds or assets before the completion of the tender offer or if a record date of such dividend or other distribution of funds or assets occurs before the completion of the tender offer, and any taxes triggered by such consideration, payable by Boels, shall reduce the offer price accordingly on a euro-for-euro basis.
Boels has committed financing in place. Boels will finance the tender offer through debt facilities. The debt facilities are made available under underwritten senior loan facilities agreements sufficient to finance the acquisition of all outstanding shares in Cramo. As of February 11, 2020, the transaction will be financed with the nominal value of €1 billion and consists of a term loan B and a revolving credit facility. The lines of credit also serve to refinance Boels and Cramo's existing liabilities. If the Combination Agreement is terminated in connection with the Board of Directors of Cramo changing its recommendation for the Tender Offer as a result of a competing offer or proposal, Cramo has undertaken to pay to Boels a termination fee equal to the lower of Boels’s actually incurred reasonable costs for the preparation of the Tender Offer and €5 million. The completion of the Tender Offer is not expected to have any immediate material effects on Cramo’s operations, assets, and the position of Cramo’s management, employees or its business locations. Boels proposes that Peter Boels, Elisabeth Boels-van Kerkom and Johannes Valk are elected as members of the Board of Directors. Boels proposes that Peter Boels is elected as Chairman and Elisabeth Boels-van Kerkom as Deputy Chairman of the Board of Directors. As is customary, Boels intends to change the composition of the Board of Directors of Cramo after the completion of the Tender Offer to reflect the new ownership structure of Cramo. The Board of Directors shall consist of three to five members.
The completion of the tender offer is subject to certain customary conditions to be fulfilled including, among others, approvals by the German and Austrian competition authorities, Boels obtaining more than 90% of the outstanding shares and votes in Cramo on a fully diluted basis, the receipt of necessary regulatory approvals, Board of Directors of the Company having issued its unanimous recommendation that the shareholders of the Cramo accept the tender offer and the recommendation remaining in full force and effect and not being modified or changed to the detriment of the Tender Offer or cancelled. The Board of Directors of Cramo has unanimously decided to recommend that the shareholders of Cramo accept the tender offer. As of December 19, 2019, Boels obtained required approvals from German and the Austrian antitrust authorities and so all identified antitrust approvals required to complete the Tender Offer have now been obtained. As of November 22, 2019, the Finnish Financial Supervisory Authority approved the Finnish language version of the tender offer document relating to the tender offer. The Finnish Financial Supervisory Authority has approved the Finnish language version of a supplement to the tender offer document relating to the tender offer on January 21, 2020. Major shareholders of Cramo, EQT Public Value Investments S.à r.l., Rakennusmestarien Säätiö sr and Varma Mutual Pension Insurance Company as well as Leif Gustafsson have irrevocably undertaken to accept the tender offer subject to certain customary conditions. The irrevocable undertakings represent jointly approximately 18.9% of the outstanding shares and votes in Cramo.
Once Boels has obtained more than 90% of the issued and outstanding shares and votes in Cramo, Boels will initiate compulsory redemption proceedings to acquire the remaining shares in Cramo, and thereafter cause Cramo’s shares to be delisted from Nasdaq Helsinki as soon as permitted and practicable under applicable laws and regulations. The offer period under the tender offer is expected to commence on or about November 25, 2019 and to expire in the first half of January 2020 and thus, to run for approximately 7 weeks, subject to any extension of the offer period by Boels in accordance with the terms and conditions of the tender offer. The acceptance period under the Tender Offer will commence on November 25, 2019. and expire on January 9, 2020. As of January 10, 2020, the tender offer period is extended up till January 31, 2020. In order to allow also the remaining shareholders to accept the tender offer, Boels has decided to commence a subsequent offer period which will commence on February 6, 2020 and expire on February 20, 2020. According to the preliminary results of the tender offer, Boels announced that the shares tendered in the tender offer, together with the total of 726,000 shares in Cramo acquired by Boels through market purchases, representing approximately 92.89% of all the shares and votes in Cramo have been acquired. Boels will announce the final results of the tender offer on or about February 5, 2020. Provided that the tender offer will be completed, Boels intends to commence a subsequent offer period in accordance with the terms and conditions of the tender offer on a date to be announced in the final results announcement. As on February 5, 2020, Boels announced the final results of the tender offer that the shares tendered in the tender offer, together with the shares acquired by Boels through market purchases, represent approximately 93.04% of all the issued and outstanding shares and votes in Cramo, which amounts to more than ninety percent of the aggregate number of shares and voting rights in Cramo. As this satisfies the minimum acceptance condition of the tender offer, and all other conditions to completion are fulfilled. Boels may purchase shares in Cramo during or after the subsequent offer period also in public trading on Nasdaq Helsinki Ltd or otherwise outside the Tender Offer. Boels will announce the preliminary percentage of the shares validly tendered on February 21, 2020 and final percentage on February 25, 2020. The completion trades will be settled and the offer consideration will be paid to the shareholders on February 26, 2020. As on February 12, 2020, the Board of Directors of Cramo has resolved to convene an Extraordinary General Meeting to be held on March 10, 2020. 
BNP Paribas acted as financial advisor, Mårten Knuts, Tom Fagernäs, Lennart Simonsen, Leena Lindberg, Petteri Metsä-Tokila and Heidi Kivenjuuri of Krogerus Attorneys Ltd acted as legal advisors for Cramo and HLP Corporate Finance Oy acted as fairness opinion advisor for Board of Directors of Cramo. Rothschild &amp; Co, Duynstee Advisory and Nordea Bank Abp acted as financial advisors, Michael Schouten, Menno Stoffer and Bart de Rijke of De Brauw Blackstone Westbroek N.V. and Jouni Salmi, Mika Ohtonen, Ami Paanajärvi, Johannes Ahti of Roschier, Attorneys Ltd. acted as legal advisors for Boels. Shearman &amp; Sterling LLP acted as legal advisor to Boels Verhuur B.V.
</t>
  </si>
  <si>
    <t>Eqt Fund Management S.à R.L. (Luxembourg); Keskinäinen työeläkevakuutusyhtiö Varma (Finland); Rakennusmestarien Säätiö sr (Finland)</t>
  </si>
  <si>
    <t>Martin Midstream Partners L.P. (NasdaqGS:MMLP)</t>
  </si>
  <si>
    <t>NasdaqGS:MMLP</t>
  </si>
  <si>
    <t>Caspian Capital, LP; Nut Tree Capital Management, LP</t>
  </si>
  <si>
    <t>IQTR1887694350</t>
  </si>
  <si>
    <t xml:space="preserve">Caspian Capital, LP and Nut Tree Capital Management, LP submitted a non-binding proposal to acquire Martin Midstream Partners L.P. (NasdaqGS:MMLP) for approximately $180 million on June 21, 2024. The transaction is not subject to any financing condition and would be financed through capital on hand. On July 29, 2024, Nut Tree Capital Management and Caspian Capital increased the Offer to Purchase Martin Midstream Partners L.P. to $4.50 per Common Unit in Cash. 
Latham &amp; Watkins LLP and Olshan Frome Wolosky LLP are serving as legal counsel to Nut Tree Capital Management, LP and Caspian Capital, LP.
</t>
  </si>
  <si>
    <t>Inversiones Latin América Power Ltda.</t>
  </si>
  <si>
    <t>IQTR1886548770</t>
  </si>
  <si>
    <t>Colbún S.A. (SNSE:COLBUN) agreed to acquire Inversiones Latin América Power Ltda. for approximately $400 million on June 28, 2024. The initial purchase price was set at $401 million (€373.2 million), subject to adjustments at closing. ILAP owns and operates the 193-MW San Juan wind farm in the Atacama region and the 46-MW Totoral wind farm in Coquimbo. These wind farms are held by ILAP’s entities San Juan SA and Norvind SA. The transaction is subject to antitrust regulation of National Economic Prosecutor's Office in accordance with the provisions of DL 211 of 1973 and approval of Bankruptcy court. BTG Pactual Chile S.A. Corredores de Bolsa acted as financial advisor to Inversiones Latin América Power Ltda. Barros &amp; Errázuriz Abogados acted as legal and due diligence advisor to Colbún S.A.</t>
  </si>
  <si>
    <t>Shoe Palace, Inc./Nice Kicks LLC</t>
  </si>
  <si>
    <t>Genesis Holdings, Inc.</t>
  </si>
  <si>
    <t>IQTR698288837</t>
  </si>
  <si>
    <t xml:space="preserve">Genesis Holdings Inc. acquired Shoe Palace, Inc. and Nice Kicks LLC from Mersho family and others for approximately $680 million on December 14, 2020. Under the transaction, Genesis Holdings Inc. acquired 100% stake in Shoe Palace, Inc. from Mersho family and members' interests in Nice Kicks LLC, a subsidiary of Shoe Palace. The consideration comprises of a cash payment of $325 million subject to customary cash / debt and working capital adjustments of which $100 million will be a deferred payment paid on various dates over the next 12 months and the Mersho Brothers have also been issued with equity in Genesis Holdings such that they will own 20% of the enlarged group in the United States and the initial fair value of this equity consideration is approximately $356 million. Additionally, a number of put and call options, to enable future exit opportunities for Mersho Brothers have also been agreed, which commence after the end of the financial year 2020 to February 1, 2025. The cash consideration is being funded from JD Sports Fashion's, parent of Genesis Holdings, cash resources and existing bank facilities. In the year ended December 31, 2019, Shoe Palace, Inc. and Nice Kicks LLC delivered a profit before tax of $52 million, the gross assets of $197 million and generated revenues of $435 million. Mersho Brothers will continue to manage the Shoe Palace business. Lincoln International acted as financial advisor in the transaction. Kenneth A. Lefkowitz, Gerold Niggemann, Andrew H. Braiterman, Spencer L. Harrison, Matthew Syrkin, Robert B. Bell, Rita M. Haeusler, Robb W. Patryk, James F. Delaney and Carol Remy of Hughes Hubbard &amp; Reed LLP acted as legal advisor to JD Sports Fashion plc, parent company of Genesis Holdings Inc.
</t>
  </si>
  <si>
    <t>Advata Inc/Acclara Solutions, LLC</t>
  </si>
  <si>
    <t>Providence St. Joseph Health</t>
  </si>
  <si>
    <t>IQTR1863979389</t>
  </si>
  <si>
    <t xml:space="preserve">R1 RCM Inc. (NasdaqGS:RCM) entered into the Purchase Agreement to acquire Advata Inc and Acclara Solutions, LLC from Providence St. Joseph Health for $680 million on December 5, 2023. The consideration for the acquisition will consist of $675 million in cash and the Warrant to purchase up to 12,192,000 shares of the R1 RCM Inc.’s common stock with an exercise price of $10.52 per share. R1 RCM Inc. expects to finance the cash portion of the consideration and the fees and expenses associated with the acquisition with a combination of a new incremental senior secured first lien term loan B facility, cash on hand, and borrowings under the R1 RCM Inc.’s existing revolving credit facility. Concurrently with the signing of the Purchase Agreement, the R1 RCM Inc. entered into that certain commitment letter, dated as of December 5, 2023, with JPMorgan Chase Bank, N.A., Bank of America, N.A., BofA Securities, Inc. and Barclays Bank PLC for an incremental senior secured first lien term loan B facility up to $500 million. The proceeds of the Incremental Term Loan will be used, together with cash on hand and borrowings under the R1 RCM Inc.’s existing revolving credit facility, to finance the cash consideration of the acquisition and related fees and expenses. For the last twelve months ended on June 30, 2023 Acclara and Advata generated rvenue of ~$300 million and adjusted EBITDA of $25 million. Acclara metrics are for the LTM ended June 30, 2023 inclusive of Advata Q2 2023 annualized. The consummation of the acquisition is subject to certain conditions, including, among other things, the receipt of regulatory approvals, entry into the Commercial Agreements, the expiration or termination of all waiting periods under the Hart-Scott-Rodino Antitrust Improvements Act of 1976, as amended, and the rules and regulations promulgated thereunder, and other customary closing conditions. The consummation of the acquisition is not subject to approval from the R1 RCM Inc.’s stockholders. The acquisition is expected to close in early 2024. enterview Partners LLC and J.P. Morgan acted as financial advisors to R1, and Nick Ferrer, David Martinez, Sam Hong, Chris William, Lisa McGimpsey, Carl Crow, Tom Cristy, Jennifer Understahl, Jason Elliott, Adam Weiner, and Polly Hampton of Perkins Coie LLP, Kirkland &amp; Ellis LLP, and Baker Donelson acted as legal counsel. BDT &amp; MSD Partners acted as financial advisor to Providence, and McDermott Will &amp; Emery and ArentFox Schiff LLP acted as legal counsel.
</t>
  </si>
  <si>
    <t>Cheval Blanc Randheli/ Etihad International Hospitality</t>
  </si>
  <si>
    <t>Alpha Dhabi Holding PJSC (ADX:ALPHADHABI)</t>
  </si>
  <si>
    <t>Murban Energy Limited</t>
  </si>
  <si>
    <t>IQTR717209693</t>
  </si>
  <si>
    <t xml:space="preserve">Alpha Dhabi Holding acquired Cheval Blanc Randheli and Etihad International Hospitality for AED 2.5 billion on June 2, 2021.
</t>
  </si>
  <si>
    <t>IQTR1931609435</t>
  </si>
  <si>
    <t xml:space="preserve">KKR &amp; Co. Inc. (NYSE:KKR) signed an agreement to acquire an additional 5% stake in Enilive S.p.A. from Eni S.p.A. (BIT:ENI) for approximately €590 million on February 18, 2025. A cash consideration of €587.5 million will be paid by KKR &amp; Co. Inc. As part of consideration, €587.5 million is paid towards common equity of Enilive S.p.A. The acquisition is based on the same post-money valuation of €11.75 billion of Equity Value for 100% of Enilive's share capital. Following the completion KKR &amp; Co. Inc will hold 30% stake in Enilive S.p.A. The transaction is in line with the agreement signed between KKR and Eni last October for KKR's acquisition of a 25% stake in Enilive's share capital, which is expected to close by next month.
The closing of the acquisition of the additional 5% stake is subject to regulatory approvals of the competent authorities.
Claudia Fornaro and Stefano Cozzi of Mediobanca Banca di Credito Finanziario S.p.A. acted as financial advisor to Eni S.p.A. Francesco Cardinali of Jpmorgan Asset Management Europe Sarl (Italy Branch) acted as financial advisor for Eni S.p.A. (BIT:ENI). Toby Parkinson, Sara Pickersgill, Nick Appleton, Serra Tar, Sinead O'Shea, James Boswell, Jia Meng, James McGivern of Kirkland &amp; Ellis International LLP acted as legal advisor to KKR &amp; Co. Inc.
</t>
  </si>
  <si>
    <t>Noatum Logistics S.L.</t>
  </si>
  <si>
    <t>IQTR1815517811</t>
  </si>
  <si>
    <t xml:space="preserve">Abu Dhabi Ports Company PJSC (ADX:ADPORTS) agreed to acquire Noatum Logistics SL on November 18, 2022. Abu Dhabi will acquire Noatum Logistics for an Enterprise Value of AED 2.5 billion. Noatum has a revenue of AED 6.91 billion and EBIDTA of AED 555 million of FY2021.The transaction implying an LTM EV/EBITDA of 4.6x. This value and earnings accretive acquisition, which significantly broadens AD Ports Group’s global footprint and positions it among the leading logistics and freight forwarding companies in the world, will be fully funded through a new acquisition loan. The transaction is Subject to regulatory approvals. The transaction is expected to complete in first half of 2023. Rothschild &amp; Co acted as the financial advisor and Ibrahim Mubaydeen, Nick Stuart and Fernando Torrente of Allen &amp; Overy LLP acted as as the legal advisor and Bain &amp; Co completed the commercial due diligence and PwC the financial and tax due diligence for AD Ports Group in this transaction. Herbert Smith Freehills advised the sellers. BofA Securities, Inc. acted as exclusive sell-side financial advisor to Noatum Logistics SL.
</t>
  </si>
  <si>
    <t>Mankato Energy Center of Xcel Energy Inc.</t>
  </si>
  <si>
    <t>Southwest Generation, LLC</t>
  </si>
  <si>
    <t>Xcel Energy Inc. (NasdaqGS:XEL)</t>
  </si>
  <si>
    <t>IQTR662509040</t>
  </si>
  <si>
    <t xml:space="preserve">Southwest Generation Operating Company, LLC made an offer to acquire Mankato Energy Center from Xcel Energy Inc. (NasdaqGS:XEL) in the first quarter of 2020. Southwest Generation Operating Company, LLC agreed to acquire Mankato Energy Center from Xcel Energy Inc. (NasdaqGS:XEL) for $680 million on April 6, 2020. The consideration is subject to working capital adjustments. Current employees are expected to continue working at the plant and Xcel Energy will continue buying power from the facility. The deal is expected to close in the third quarter of 2020. Proceeds from the sale will primarily be used to reduce Xcel Energy’s overall financing needs. The transaction will result in a gain in 2020, which the company plans to use to fund its corporate giving efforts, including support related to COVID-19 recovery. The transaction is not expected to have a material impact on long-term earnings per share. Barclays acted as financial advisor to Xcel Energy Inc. (NasdaqGS:XEL).
</t>
  </si>
  <si>
    <t>Epygenix Therapeutics, Inc.</t>
  </si>
  <si>
    <t>Harmony Biosciences Management, Inc.</t>
  </si>
  <si>
    <t>IQTR1879518675</t>
  </si>
  <si>
    <t xml:space="preserve">Zynerba Pharmaceuticals, Inc. acquired Epygenix Therapeutics, Inc. for $680 million on April 30, 2024. As part of consideration $35 million paid in cash and $130 million upon the achievement of development and regulatory milestones and up to $515 million upon the achievement of certain sales-based milestones.
</t>
  </si>
  <si>
    <t>The Ritz-Carlton Oahu, Turtle Bay</t>
  </si>
  <si>
    <t>Host Hotels &amp; Resorts, Inc. (NasdaqGS:HST)</t>
  </si>
  <si>
    <t>IQTR1882257684</t>
  </si>
  <si>
    <t xml:space="preserve">Host Hotels &amp; Resorts, Inc. (NasdaqGS:HST) agreed to acquire Turtle Bay Resort Hotel, LLC from Blackstone Real Estate Income Trust, Inc. on May 29, 2024. The purchase is subject to customary closing conditions and the transaction is expected to close in the third quarter of 2024. The property has been renamed The Ritz-Carlton O'ahu, Turtle Bay. Investment amount represents a sales price of $725 million in connection with the conversion of the property to The Ritz-Carlton brand and includes the acquisition of a 49-acre land parcel entitled for development. Eastdil Secured, L.L.C, Jones Lang LaSalle Securities, LLC and Sumitomo Mitsui Banking Corporation acted as financial advisor to Blackstone Inc. Greg Ressa, Krista Miniutti, Andrew Blau, Kristy Fields, Nancy Mehlman, Jeanne Annarumma of Simpson Thacher &amp; Bartlett LLP acted as legal advisor to Blackstone Inc.
</t>
  </si>
  <si>
    <t>Neurology And Allergy Business of UCB SA in China</t>
  </si>
  <si>
    <t>CBC Group; Mubadala Investment Company PJSC</t>
  </si>
  <si>
    <t>IQTR1892415855</t>
  </si>
  <si>
    <t>CBC Group and Mubadala Investment Company PJSC agreed to acquire Neurology And Allergy Business in China from UCB SA (ENXTBR:UCB) for $680 million on August 26, 2024. The transaction is subject to antitrust approvals and is expected to close in Q4 2024. Lazard is acting as financial advisor and Freshfields Bruckhaus Deringer is acting as legal advisor to UCB SA. PJT Partners is acting as financial advisor, and Craig Luton and Jeany Cheng of Mourant Governance Services (Singapore) Pte. Ltd, Cleary Gottlieb Steen &amp; Hamilton LLP and Clifford Chance are acting as legal advisors to CBC Group and Mubadala.  PJT Partners is acting as financial advisor to CBC Group and Mubadala.</t>
  </si>
  <si>
    <t>Barcelona Residential Portfolio</t>
  </si>
  <si>
    <t>PATRIZIA SE (XTRA:PAT)</t>
  </si>
  <si>
    <t>IQTR1764717662</t>
  </si>
  <si>
    <t xml:space="preserve">Patrizia Living Cities Residential Fund, managed by Patrizia AG (XTRA:PAT), agreed to acquire Barcelona Residential Portfolio for €600 million on January 4, 2022. The portfolio in Barcelona comprises 10 residential assets and consists of a mix of newly completed buildings and buildings that will be constructed during this year and is acquired on behalf of Patrizia AG’s clients through its pan-European open- ended residential flagship fund, Living Cities. EY acted as financial advisor and performed financial due diligence for Patrizia.
</t>
  </si>
  <si>
    <t>IQTR1872903131</t>
  </si>
  <si>
    <t xml:space="preserve">Aeon Co., Ltd. (TSE:8267) agreed to acquire 13.6% stake in Tsuruha Holdings Inc. (TSE:3391) from an undisclosed fund managed by Tsuruha Holdings Inc. (TSE:3391) for ¥102.3 billion on February 28, 2024. Transaction is expected to complete on March 13, 2024. </t>
  </si>
  <si>
    <t>Infinya Ltd</t>
  </si>
  <si>
    <t>Veridis Environment Ltd (TASE:VRDS); Israel Infrastructure Fund</t>
  </si>
  <si>
    <t>First Israel Mezzanine Investors Ltd.</t>
  </si>
  <si>
    <t>IQTR1881497121</t>
  </si>
  <si>
    <t xml:space="preserve">Veridis Environment Ltd (TASE:VRDS) and Israel Infrastructure Fund acquired unknwon majority stake in Infinya Ltd from FIMI V managed by First Israel Mezzanine Investors Ltd in a reverse merger transaction for ILS 2.37 billion on September 22, 2022. Sharon Amir, Einat Rosu and Golan Kaneti of Naschitz, Brandes, Amir &amp; Co. acted as lgal advisor to Infinya Ltd. Rosenberg, Hacohen, Goddard &amp; Ephrat acted as legal advisor to Veridis Environment Ltd and Israel Infrastructure Fund.
</t>
  </si>
  <si>
    <t>SKS365 Malta Ltd.</t>
  </si>
  <si>
    <t>GBO S.p.A.</t>
  </si>
  <si>
    <t>IQTR1860887251</t>
  </si>
  <si>
    <t xml:space="preserve">GBO S.p.A. agreed to acquire SKS365 Malta Ltd. for approximately €640 million on November 2, 2023. The enterprise value of transaction is €639 million. Lottomatica plans to finance the deal with a combination of available cash and additional debt. Following confirmation of the acquisition, Alexander Martin has announced he is stepping down as CEO of SKS365. Subject to securing anti-trust and regulatory approvals, the acquisition is due to complete in the first half of 2024.
Lazard S.r.l. acted as financial advisor to SKS365 Malta Ltd. Saša Stojanovic, Ðorde Vicic, Živko Kovacevic, Irina Petrovic, Nikola Cincovic, Luka Radojevic, Isidora Grabež and Anja Tasic of Radovanovic Stojanovic &amp; Partners acted as legal advisors to SKS365 Malta Ltd. Gianni &amp; Origoni Law Firm acted as legal advisor to SKS365 Malta Ltd. Clemens Philipp Schindler and Martin Abram of Schindler Rechtsanwälte GmbH acted as legal advisors to SKS365 Malta Ltd. Markus Bruckmueller, Miroslav Stojanovic, Aleksandar Ristic, Vidak Kovacevic, Marijana Zejakovic, Marko Tesanovic, Harald Strahberger and Karin Spindler-Simader of Wolf Theiss acted as legal advisors and due diligence provider to GBO SpA. Mediobanca acted as financial advisor for Lottomatica. </t>
  </si>
  <si>
    <t>Stemline Therapeutics, Inc.</t>
  </si>
  <si>
    <t>Berlin-Chemie AG</t>
  </si>
  <si>
    <t>IQTR666567937</t>
  </si>
  <si>
    <t xml:space="preserve">Berlin-Chemie AG entered into an agreement to acquire Stemline Therapeutics, Inc. (NasdaqCM:STML) for approximately $610 million on May 3, 2020. Pursuant to the terms and subject to the conditions of the merger agreement, Berlin-Chemie will commence a tender offer no later than May 15, 2020 to acquire all of the outstanding shares of common stock of Stemline, at an offer price of $11.5 per Share, net to the seller in cash, without interest plus one contingent value right per share which represents the right to receive $1 per CVR. As on May 12, 2020, the tender offer was commenced. Under the terms of our agreement, each Stemline shareholder will receive an additional $1 per share upon completion of the first sale for use or consumption by the general public of ELZONRIS in the United Kingdom, France, Spain, Germany, or Italy after receiving approval by the European Commission on or before December 31, 2021. Upon closing of the transaction, out-of-the-money options (whether or not vested) will be cancelled, with out-of-the-money options with an exercise price below $12.5 receiving one contingent value right per share subject to such option, the value of which will be $1 minus the excess of the exercise price over $11.5. Options with an exercise price of $12.5 or above will be canceled upon the closing for no consideration. Upon closing of the transaction, in-the-money options (whether or not vested), outstanding RSUs and Restricted Shares will be accelerated and paid out. Menarini will acquire any shares of Stemline not tendered into the tender offer through a second-step merger for the same per share consideration as will be payable in the tender offer. Stemline will survive the merger as a direct wholly owned subsidiary of Berlin-Chemie.
Menarini Industrie Farmaceutiche Riunite S.r.l., the parent of Berlin-Chemie AG expects to fund the acquisition through existing cash resources. In case of termination under specified circumstances, Stemline Therapeutics will pay the termination fee of the cash amount equal to $25.4 million and 3.75% of the equity value of Stemline. The transaction is subject to customary closing conditions including the tender of more than 50% of all shares of Stemline outstanding at the expiration of the offer and receipt of Hart-Scott-Rodino clearance. The merger is subject to consummation of offer where by Berlin-Chemie shall have accepted for payment all of the shares validly tendered pursuant to the offer and not validly withdrawn. The transaction has been unanimously approved by the Boards of Directors of Berlin-Chemie and Stemline Therapeutics. Stemline's Board of Directors recommends to shareholders of Stemline that they tender their shares into the tender offer. The required waiting period with respect to the offer will expire on June 1, 2020, unless earlier terminated by the FTC and the Antitrust Division. The required waiting period under the HSR Act with respect to the offer expired on June 1, 2020. Accordingly, the HSR condition has been satisfied. The transaction is expected to close in the second quarter of 2020. Berlin-Chemie will commence a tender offer no later than May 15, 2020. The offer will initially expire at one minute after 11:59 p.m. Eastern Time on the date that is 20 business days following the commencement of the offer. The merger will be effected as soon as practicable after the closing of the tender offer.
Jason Silvers, Gianluca Parazzini and Skylar Dabbar of Goldman Sachs &amp; Co. LLC acted as financial advisors to Menarini. Bruce Leucher and Jason Noble of PJT Partners LP and Ivan Farman and Greg Butz of BofA Securities, Inc. acted as fairness opinion providers and financial advisors to Stemline. Philip Richter and Maxwell Yim of Fried, Frank, Harris, Shriver &amp; Jacobson LLP acted as legal advisors to Menarini. Graham Robinson, Faiz Ahmad, Maya Florence, Timothy F. Nelson, Regina Olshan, Maria Raptis, Resa Schlossberg and Moshe Spinowitz of Skadden, Arps, Slate, Meagher &amp; Flom LLP and Matthew Mamak, Justin Howard, Mark McElreath, Natalie Clayton, Mike Stevens, and Brendan Caroll of Alston &amp; Bird LLP acted as legal advisors to Stemline Therapeutics, Inc. D.F. King &amp; Co., Inc. acted as information agent and Computershare Trust Company, N.A acted as transfer agent to Berlin-Chemie. John E. Sorkin of Ropes &amp; Gray acted as legal advisor to PJT Partners. Stephen M. Kotran of Sullivan &amp; Cromwell acted as legal advisor to BofA Securities, Inc. in the transaction.
</t>
  </si>
  <si>
    <t>Tropicana Project</t>
  </si>
  <si>
    <t>AFB Resources Pty Ltd</t>
  </si>
  <si>
    <t>IGO Limited (ASX:IGO)</t>
  </si>
  <si>
    <t>IQTR711281402</t>
  </si>
  <si>
    <t xml:space="preserve">AFB Resources Pty Ltd entered into a binding agreement to acquire 30% stake in Tropicana Project from IGO Limited (ASX:IGO) for approximately AUD 900 million on April 13, 2021. The purchase price is payable in cash, upon completion of the transaction. The purchase price is subject to completion adjustments. Upon completion of the transaction, Tropicana will be a 30:70 unincorporated joint venture between Regis Resources Limited (ASX:RRL), AFB Resources’ parent and AngloGold. Regis intends to fund the transaction through a combination of a fully underwritten equity raising of up to AUD 650 million via an institutional placement and an accelerated pro rata non-renounceable entitlement offer (Equity Raising or the Offer) and a new AUD 300 million loan facility. Regis has entered into a credit approved term sheet with Bank of America, N.A Australia Branch to provide the secured term loan facility. In the event of termination of transaction, Regis is entitled to a break-fee from IGO of AUD 25 million if AngloGold exercise its pre-emptive rights prior to the settlement of the placement and institutional entitlement offer; or AUD 40 million if AngloGold exercise its pre-emptive rights after the settlement of the placement and institutional entitlement offer. On April 14, 2021, institutional placement and an accelerated pro rata non-renounceable entitlement offer is completed. 
Completion of the transaction is subject to the waiver or non-exercise of a right of last refusal (ROLR) of up to 60-days held by AngloGold Ashanti Australia Limited as well as other customary regulatory conditions precedent. If AngloGold Ashanti exercises its ROLR, the transaction with Regis will not proceed and IGO will instead dispose of its 30% interest in Tropicana to AngloGold Ashanti at the same price and on the same terms which have been agreed with Regis. As of April 22, 2021, AngloGold Ashanti has waived its pre-emptive right over the 30% stake in the Tropicana Gold Mine. The transaction is expected to close by June 2021. As of April 22, 2021, the transaction is expected to be completed on or before 31 May 2021. As of May 6, 2021, all conditions precedent to the transaction has been satisfied and completion of the acquisition is expected to occur on or around May 31, 2021. Proceeds from the sale of Tropicana will be applied to funding IGO’s investment in the Australian lithium assets of Tianqi Lithium Corporation. The transaction will be accretive to Regis’ existing portfolio. Macquarie Capital (Australia) Limited acted as financial advisor while Herbert Smith Freehills acted as legal advisor for IGO. Bank of America acted as financial advisor while King &amp; Wood Mallesons acted as legal advisor for Regis.
</t>
  </si>
  <si>
    <t>572 MW Portfolio of Solar PV Power Plants in Spain of X-ELIO Energy, S.L.</t>
  </si>
  <si>
    <t>China Three Gorges (Europe) S.A.</t>
  </si>
  <si>
    <t>IQTR684183367</t>
  </si>
  <si>
    <t xml:space="preserve">China Three Gorges (Europe) S.A. signed an agreement to acquire 572 MW portfolio of solar PV power plants in Spain from X-ELIO Energy, S.L. for approximately €570 million on August 14, 2020. The transaction is pending on customary regulatory approvals and is expected to be completed in the second half of 2020. Citigroup Global Markets Inc. acted as financial advisor to X-ELIO Energy, Ignacio Pallarés, Luis Lozano and José María Alonso of Latham &amp; Watkins LLP acted as legal advisors to X-ELIO Energy. Haitong Bank, S.A. and BofA Securities Europe SA acted as financial advisor to China Three Gorges (Europe). Uría Menéndez Abogados, S.L.P. represented by Juan Ignacio González and Manuel Echenique  acted as legal advisor for China Three. Vicky Ma, Yi Wang, Eugenio Fernandez-Rico, George Kleinfeld, Terry Yang, Weisiyu Jiang and Dunja Pralong-Damjanovic of Clifford Chance acted as legal advisor to China Three Gorges (Europe) S.A.
</t>
  </si>
  <si>
    <t>Allied Pinnacle Pty Limited</t>
  </si>
  <si>
    <t>Nisshin Seifun Group Inc. (TSE:2002); Nisshin Flour Milling Inc.</t>
  </si>
  <si>
    <t>IQTR604483578</t>
  </si>
  <si>
    <t xml:space="preserve">Nisshin Flour Milling Inc. and Nisshin Seifun Group Inc. (TSE:2002) signed a share purchase and sale contract to acquire Allied Pinnacle Pty Limited from funds operated by Pacific Equity Partners and others for AUD 950 million on February 27, 2019. Under the terms, 0.39 million shares will be acquired for AUD 574 million and related debt will be assumed. Allied Pinnacle will be acquired for an enterprise value of AUD 950 million. Nisshin Seifun Group, Inc. will own 20% stake and Nisshin Flour Milling Inc. would own 80% stake in Allied Pinnacle Pty Limited, after the deal. Pacific Equity Partners will sell 98.9% stake in Allied Pinnacle Pty Limited while the other shareholders will sell 1.1% stake. Board of Nisshin Seifun Group Inc. resolved in favor of the deal. Deal is expected to close by April 1, 2019. Deutsche Bank acted as financial advisor to Nisshin Seifun Group. Deloitte Corporate Finance acted as financial advisor for Nisshin Seifun Group. Hiroshi Narushima, Ilona Hunnisett and Oliver Yee of Gilbert + Tobin acted as legal advisors for Pacific Equity Partners. UBS AG acted as broker for Pacific Equity Partners in the transaction. Natsuko Ogawa, James Brownstein Shojeeb Alam, Shiho Asai, Genichiro Ito, James McGhie, Stephen Moore, Matthew Bubb, Rehana Box, Richard Brooks, Emma Butler, Adam Firth, Andrew Harpur, Jane Harvey, David Jardine, Justin Jones, Ian Kellock, Amanda Ludlow, Jeff Lynn, Geoffrey Mann, Lionel Meehan and Kellech Smith, Peter Allen, Luke Carbon, Liz Grey, Caroline Hogan, Roderick Kennedy, Bronwyn Kirkwood, Geoff McGrath, Melissa Molloy, Michael Murray and Kristina Popova, and associates Carrick Brough, Jessica Cao, Rebecca Campigli, Rishada Cassim, Duncan Knowles, Rebecca Lew, Alex Nash, Tim Rankin, Jake Saccardo, James Sainty and Anna Seddon of Ashurst LLP and Nishimura &amp; Asahi acted as legal advisors for Nisshin Seifun Group Inc. UBS Group AG acted as financial advisor to Pacific Equity Partners.
</t>
  </si>
  <si>
    <t>North Blasting/Beifang Mining/North Mining/Shaanxi Qinghua/Guangxi Jinjianhua</t>
  </si>
  <si>
    <t>Anhui Jiangnan Chemical Industry Co.,Ltd. (SZSE:002226)</t>
  </si>
  <si>
    <t>China North Industries Corporation Limited; North Special Energy Group Co. Ltd; Xi'an Qinghua Commercial Explosives Corp., Ltd.; Nandan County Nanxing Antimony Industry Co., Ltd.; Guangxi Jianhua Machinery Co., Ltd.; Shaanxi Province Industry Investment CO.,LTD; Auxin Holdings (Hong Kong) Co., Ltd.; Rongxian Chuan Fireworks Sales Co., Ltd.; Guangxi Rongxian Fengda Agriculture and Animal Husbandry Co., Ltd.</t>
  </si>
  <si>
    <t>IQTR683164564</t>
  </si>
  <si>
    <t xml:space="preserve">Anhui Jiangnan Chemical Industry Co., Ltd. (SZSE:002226) entered into an agreement to acquire 100% stake in North Blasting Technology Co.,Ltd., 49% stake in Beifang Mining Services Company Limited, 49% stake in North Mining Investments Pte. Ltd., 65% stake in Shaanxi Qinghua Vehicle Safety Systems Co.,Ltd. and 90% stake in Guangxi Jinjianhua Industrial Explosive Materials Co., Ltd. from a group of sellers for CNY 4.7 billion on August 7, 2020. Under the terms, Anhui Jiangnan Chemical Industry will pay ordinary A shares as a consideration with a purchase price of CNY 4.98 per share. The number of shares to be issued in this transaction has not yet been finalized. North Special Energy Group Co., Ltd. and China North Industries Corporation Limited will transfer 60% and 40% stake in North Blasting Technology Co., Ltd., respectively for 301.06 million shares. Aoxin Holdings (Hong Kong) Co., Ltd. will transfer 49% stake in Beifang Mining Services Company Limited for 78.4 million shares and 49% stake in North Mining Investments Pte. Ltd. for 34.5 million shares. Xi'an Qinghua Commercial Explosives Corp., Ltd., Shaanxi Province Industry Investment CO.,LTD and North Special Energy Group Co., Ltd will transfer 37.52%, 24.68% and 2.80% stake in Shaanxi Qinghua Vehicle Safety Systems Co., Ltd. for 66 million shares. Guangxi Jianhua Machinery Factory, Rongxian Chuan Fireworks Sales Co., Ltd., Guangxi Rongxian Fengda Agriculture and Animal Husbandry Co., Ltd. and Nandan County Nanxing Antimony Industry Co., Ltd. will transfer 51%, 14%, 13% and 12% stake in Guangxi Jinjianhua Industrial Explosive Materials Co., Ltd. for 156.5 million shares. Post completion, North Blasting Technology Co., Ltd., Beifang Mining Services Company Limited and North Mining Investments Pte. Ltd. will become Anhui Jiangnan Chemical Industry's wholly-owned subsidiaries. Shaanxi Qinghua Vehicle Safety Systems Co., Ltd. and Guangxi Jinjianhua Industrial Explosive Materials Co., Ltd. will become Anhui Jiangnan Chemical Industry's holding subsidiary.
The transaction is subject to regulatory approval, approval from internal decision-making bodies of each counterparty, approval from Anhui Jiangnan Chemical Industry's board of directors and shareholders and approval from the China Securities Regulatory Commission. The transaction was approved by the internal decision-making body of the counterparty and target companies. The transaction was approved by the 26th meeting of the fifth Board of Directors of Anhui Jiangnan Chemical Industry. The State Administration for Market Regulation has issued a "Letter of Decision Not to Implement Further Examination for Concentration of Undertakings Anti-monopoly Examination" for this transaction. The State-owned Assets Supervision and Administration Commission of the State Council has approved the transfer of shares. The acquisition of Beifang Mining Services Company Limited and North Mining Investments Pte. Ltd by the listed company in this transaction still needs to obtain the record of the overseas investment authority. As of March 31, 2021, The transaction still needs to be approved by the China Securities Regulatory Commission. On July 5, 2021, the Merger, Acquisition and Reorganization Examination Committee of Listed Companies unconditionally approved the transaction.
As of June 18, 2021, After the implementation of the 2020 profit distribution, Anhui Jiangnan Chemical Industry adjusted the issuance volume of the acquisition from 636.4 million shares to 900.3 million shares. North Special Energy Group Co., Ltd. and China North Industries Corporation Limited will transfer 60% and 40% stake in North Blasting Technology Co., Ltd., respectively for 425.9 million shares of Anhui Jiangnan Chemical Industry Aoxin Holdings (Hong Kong) Co., Ltd. will transfer 49% stake in Beifang Mining Services Company Limited for 110.9 million shares of Anhui Jiangnan Chemical Industry and 49% stake in North Mining Investments Pte. Ltd. for 48.8 million shares of Anhui Jiangnan Chemical Industry. Xi'an Qinghua Commercial Explosives Corp., Ltd., Shaanxi Province Industry Investment CO.,LTD and North Special Energy Group Co., Ltd will transfer 37.52%, 24.68% and 2.80% stake in Shaanxi Qinghua Vehicle Safety Systems Co., Ltd. for 93.3 million shares of Anhui Jiangnan Chemical Industry. Guangxi Jianhua Machinery Factory, Rongxian Chuan Fireworks Sales Co., Ltd., Guangxi Rongxian Fengda Agriculture and Animal Husbandry Co., Ltd. and Nandan County Nanxing Antimony Industry Co., Ltd. will transfer 51%, 14%, 13% and 12% stake in Guangxi Jinjianhua Industrial Explosive Materials Co., Ltd. for 221.4 million shares of Anhui Jiangnan Chemical Industry. Xiang Fangyun, Wang Yong and Yang Jian of Baker Tilly China Certified Public Accountants acted as accountants to Anhui Jiangnan Chemical Industry. Lin Shuang, Chen Yonggao and Zhou Jie of Haitong Securities Co., Ltd. (SHSE:600837) acted as financial advisors, Qiao Jiaping, Wang Fei, Lee He and Li Enhua of Beijing Kang Da Law Firm acted as legal advisors, Qiu Jingzhi, Xiang Fangyun, Wang Yong and Yang Jian of Vocation International Certified Public Accountant Co., Ltd. acted as accountants and Sun Jianmin, Cheng Yuanhang, Wang Xingjie, Guo Jia and Liu Wen of Beijing Pan-China Industrial Assets Evaluation Co., Ltd. acted as Asset appraisal agency to Anhui Jiangnan Chemical Industry Co., Ltd.
As of August 2, 2021, Anhui Jiangnan Chemical Industry Co., Ltd. completed the acquisition of 90% stake in Guangxi Jinjianhua Industrial Explosive Materials Co., Ltd. from Guangxi Jianhua Machinery Factory, Rongxian Chuan Fireworks Sales Co., Ltd., Guangxi Rongxian Fengda Agriculture and Animal Husbandry Co., Ltd. and Nandan County Nanxing Antimony Industry Co., Ltd. As of August 10, 2021, Anhui Jiangnan Chemical Industry Co., Ltd. completed the acquisition of 49% stake in Beifang Mining Services Company Limited and 49% stake in North Mining Investments Pte. Ltd. from Aoxin Holdings (Hong Kong) Co., Ltd. As of August 16, 2021, Anhui Jiangnan Chemical Industry Co., Ltd. completed the acquisition of 100% stake in North Blasting Technology Co.,Ltd. from North Special Energy Group Co., Ltd. and China North Industries Corporation Limited.
</t>
  </si>
  <si>
    <t>Auxin Holdings (Hong Kong) Co., Ltd. (Hong Kong); China North Industries Corporation Limited (China); Guangxi Jianhua Machinery Co., Ltd. (China); Guangxi Rongxian Fengda Agriculture and Animal Husbandry Co., Ltd. (China); Nandan County Nanxing Antimony Industry Co., Ltd. (China); North Special Energy Group Co. Ltd (China); Rongxian Chuan Fireworks Sales Co., Ltd. (China); Shaanxi Province Industry Investment CO.,LTD (China)</t>
  </si>
  <si>
    <t>Downtown DCP LLC</t>
  </si>
  <si>
    <t>National Central Cooling Company PJSC (DFM:TABREED)</t>
  </si>
  <si>
    <t>Emaar District Cooling LLC</t>
  </si>
  <si>
    <t>IQTR662384681</t>
  </si>
  <si>
    <t xml:space="preserve">National Central Cooling Company PJSC (DFM:TABREED) entered into an agreement to acquire 80% stake in Downtown Dubai district cooling assets and concession from Emaar District Cooling for AED 2.5 billion on March 26, 2020. Post completion, Emaar District Cooling will retain the remaining 20% stake in Downtown Dubai district cooling assets. Furthermore, National Central Cooling Company PJSC has also entered into a common terms agreement and credit facility agreement for a new term loan facility of $692 million (AED 2.54 billion), which will be used to finance the transaction and has a termination date of March 26, 2025. HSBC Bank Middle East Limited is the arranger and underwriter, while HSBC Bank Plc is the facility agent and global agent for the facility. Transaction valuation represents an EV/EBITDA multiple of 16.5 times on historical results. For the year 2019, Downtown Dubai district cooling assets contributed AED 327 million in revenue and AED 187 million in EBITDA. National Central Cooling Company will have majority at the board of the operating company for the assets acquired.
HSBC Bank Middle East Limited acted as financial advisor, Henry Storrar and Nicholas Stuart of Allen &amp; Overy LLP acted as legal advisor, whereas CBRE acted as real estate advisor to National Central Cooling Company PJSC. Standard Chartered PLC (LSE:STAN) acted as financial advisor while Linklaters LLP acted as legal advisor to Emaar Properties PJSC (DFM : EMAAR), parent company of Emaar District Cooling. Latif, Qudeer and Choudhry, Ahmed of Clifford Chance acted as legal advisor to HSBC Bank Middle East Limited in the transaction.
</t>
  </si>
  <si>
    <t>Hospital y Clínica OCA/DRJ Inmuebles/Inmuebles JRD 2000/Tovleja HG S.A. de C.V.</t>
  </si>
  <si>
    <t>Grupo Salud Auna México, S.A. De C.V.</t>
  </si>
  <si>
    <t>IQTR1874774629</t>
  </si>
  <si>
    <t xml:space="preserve">Grupo Salud Auna México, S.A. De C.V. acquired Hospital Y Clinica Oca, S.A. De C.V. and D R J Inmuebles S.A. De C.V. and Inmuebles JRD 2000, S.A. de C.V. and Tovleja HG, S.A. de C.V. for approximately $680 million on October 5, 2022.
</t>
  </si>
  <si>
    <t>Investment Portfolio of Intrum AB</t>
  </si>
  <si>
    <t>IQTR1869167501</t>
  </si>
  <si>
    <t>An undisclosed affiliate of Cerberus Capital Management, L.P. agreed to acquire a 65% stake in Investment Portfolio of Intrum AB (publ) (OM:INTRUM) for SEK 8.2 billion on January 22, 2024. The portfolios will be acquired by an Investor, in which Cerberus will hold a 65% ownership stake and Intrum will hold a 35% ownership stake. The net expected proceeds of SEK 8.2 billion will be used, in full, to reduce leverage. The completion of the transaction is subject to certain technical and customary regulatory conditions and is expected to be completed in the first half of 2024.
Ranesh Ramanathan, David Sewell, Dougall Meston, Christopher Beardmore, George Burt, Akito Watkin, Sam Brodie, Amy Kennedy, Rebecca Davies, Serena Lee,  Mohammed Natha, Jasper Helder and Jenny Arlington of Akin Gump Strauss Hauer &amp; Feld LLP, Pascal Richard, Petra Hanselmann, Raphael Widmer, Martina Herzog, Martin L. Mueller, Melanie von Rickenbach, and Andrew Galantay of Pestalozzi Lachenal Patry, Cian McCourt, Fintan Clancy, Ian Dillon, Gavin McArdle, and Cormac Kissane of Arthur Cox acted as legal advisors to Intrum. PricewaterhouseCoopers International Limited acted as an accountant to Intrum. Tracey Lochhead and Tom Quoroll of Linklaters LLP and Hansjürg Appenzeller, Stefan Oesterhelt, and Reto Heuberger of Homburger acted as legal advisors to Cerberus on the acquisition and financing of a SEK 11.5bn portfolio of loans acquired from Intrum. Ernst &amp; Young LLP acted as an accountant to Cerberus. Goldman Sachs has also agreed to provide financing for the transaction. Magdalena Skowronska, Piotr Jackowski and Tomasz Jablonski on legal matters and Grzegorz Sprawka on tax of DZP advised Intrum. Maria Lehtimäki of Waselius Attorneys Ltd acted as advisor to the financing provider in the transaction.</t>
  </si>
  <si>
    <t>Santher - Fábrica de Papel Santa Therezinha S/A</t>
  </si>
  <si>
    <t>Marubeni Corporation (TSE:8002); Daio Paper Corporation (TSE:3880)</t>
  </si>
  <si>
    <t>Oliveira Trust Servicer S.A.; RFPLCA Participações Ltda.</t>
  </si>
  <si>
    <t>IQTR656425296</t>
  </si>
  <si>
    <t xml:space="preserve">Marubeni Corporation (TSE:8002) and Daio Paper Corporation (TSE:3880) reached an agreement to acquire Santher - Fábrica de Papel Santa Therezinha S/A from SOL - Fundo de Investimento em Partipações Multiestratégia managed by Oliveira Trust Servicer S.A. and RFPLCA Participações Ltda. for BRL 2.3 billion on February 27, 2020. Marubeni and Daio Paper will acquire 49% and 51% stake in Santher, respectively. SOL - Fundo de Investimento em Partipações Multiestratégia will sell 99.97% stake while RFPLCA Participações Ltda. will sell 0.03% stake. Buyers will acquire 16,918 shares. The acquisition value will be adjusted in accordance with the increase or decrease of working capital, debt and cash on the day of acquisition of shares. Daio Paper Corporation at Board of Directors has resolved at a meeting to make Santher an indirectly owned subsidiary of Daio Paper Corporation. Daio intends to fund the transaction via cash on hand and consider long term loan from financial institutions while Marubeni will consider various options including fully funding via cash on hand.
Transaction is subject to obtaining clearance from the Brazilian competition authority. Date of resolution at the Board of Directors’ meeting of Daio Paper Corporation is February 27, 2020. As per announcement of May 5, 2020, Administrative Council for Economic Defense (CADE) has approved the transaction. Execution date of share transfer is June 30, 2020 (scheduled). BNP Paribas SA (ENXTPA:BNP) acted as financial advisor and 
Guilherme Woo de Moraes Terra, Gil Falleiros Mendes and Rodrigo Ferreira Figueiredo of Mattos Filho, Veiga Filho, Marrey Jr. e Quiroga Advogados acted as legal advisor to Marubeni Corporation and Daio Paper Corporation in the transaction.
</t>
  </si>
  <si>
    <t>Nanjing Nangang Industry Development Co./Nanjing Jinjiang Metallurgical Furnace</t>
  </si>
  <si>
    <t>Nanjing Nangang Iron and Steel Co., Ltd</t>
  </si>
  <si>
    <t>IQTR612755119</t>
  </si>
  <si>
    <t xml:space="preserve">Nanjing Iron &amp; Steel Co., Ltd. (SHSE:600282) signed a letter of intent to acquire 38.72% of Nanjing Nangang Industry Development Co. and 38.72% of Nanjing Jinjiang Metallurgical Furnace from Nanjing Nangang Iron and Steel Co., Ltd for CNY 4.6 billion on May 7, 2019. Nanjing Iron &amp; Steel Co., Ltd. will issue 1.7 billion shares as consideration. The target will operate as the wholly owned subsidiary of the buyer post acquisition. Both the targets together have revenues worth CNY 52.5 billion, total owner’s equity of CNY 11.1 billion, operating profit of CNY 2.5 billion, net profit of CNY 1.8 billion and total assets worth CNY 26.7 billion. The transaction is subject to approval by internal decision-making body of the seller, approval by acquirer shareholders, approval by acquirer board and approval by China Securities Regulatory Commission. The transaction has been approved by China Securities Regulatory Commission. As on June 10, 2019, the transaction has been approved by the Board of Directors of the Nanjing Iron &amp; Steel and by the internal decision making body of Nanjing Nangang. As on April 27, 2020, the transaction has been approved by the Board of Directors of the Nanjing Iron &amp; Steel during the 20th meeting and its shareholders. As of June 1, 2020, all the decision-making and approval procedures to be performed with respect to the transaction have been completed. Guotai Junan Securities Co., Ltd. acted as the financial advisor for Nanjing Iron &amp; Steel.
</t>
  </si>
  <si>
    <t>Daibiru Corporation</t>
  </si>
  <si>
    <t>Sumitomo Mitsui Banking Corporation; The Kansai Electric Power Company, Incorporated (TSE:9503); Custody Bank of Japan, Ltd.; The Master Trust Bank of Japan, Ltd.; Asset Value Investors Limited; AVI Japan Opportunity Trust PLC (LSE:AJOT); Custody Bank of Japan, Ltd. (Trust Account 9)</t>
  </si>
  <si>
    <t>IQTR1760181825</t>
  </si>
  <si>
    <t xml:space="preserve">Mitsui O.S.K. Lines, Ltd. (TSE:9104) made an offer to acquire to acquire remaining 48.09% stake in Daibiru Corporation (TSE:8806) from a group of shareholders for ¥121.3 billion on November 30, 2021. As of date, Mitsui O.S.K. Lines, Ltd. holds 59,527,766 shares equivalent to 51.91% stake Daibiru Corporation. The consideration is of ¥2,200 per common stock to purchase 55,156,001 number of Share Certificates, Etc. The Tender Offeror has set the minimum number of shares to be purchased in the Tender Offer at 16,928,034 shares (ownership ratio:14.76%), and if the total number of Share Certificates, Etc. tendered in the Tender Offer is less than the minimum number of shares to be purchased, the Tender Offeror will not conduct the purchase, etc. of any of the Tendered Share Certificates, Etc. If the Tender Offer is successfully completed, Offeror plans to cover funds required for the settlement pertaining to the Tender Offer by the Business Day immediately preceding the commencement date of that settlement by borrowing funds up to ¥123 billion from Sumitomo Mitsui Banking Corporation. No collateral will be provided with respect to that borrowing. Offeror will proceed to delist the shares of Daibiru after the completion of Offer. If Offeror is unable to acquire all of Daibiru Shares under the Tender Offer, the Tender Offeror intends, after the successful completion of the Tender Offer, to carry out procedures for the purpose of acquiring all of Daibiru Shares by Demand for Shares Cash-Out or Share Consolidation. The transaction was resolved by the board of Mitsui O.S.K. Lines, Ltd. on November 30, 2021. Daibiru resolved at its board of directors meeting to express an opinion in support of the tender offer and to recommend to its shareholders to tender their shares in response to the tender offer. Daibiru made a four-member special committee consisting of Atsushi Oi, Atsushi Miyanoya, Shigeki Taenaka and Tomoyuki Nishida (the “Special Committee”) to provide opinion on the transaction.
Initial Period of the Tender Offer is from December 1, 2021 to January 18, 2022. Goldman Sachs Japan Co., Ltd. is acting as a financial advisor and Mori Hamada &amp; Matsumoto LPC as a legal advisor to Mitsui O.S.K. Lines, Ltd. Plutus Consulting Co., Ltd. is acting as financial advisor and fairness opinion provider to the special committee of Daibiru. Mori Hamada &amp; Matsumoto LPC acting as a legal advisor to Daibiru Corporation and Nomura Securities is acting as a financial advisor and appraiser. SMBC Nikko Securities Inc acting as a tender offer agent. Nakamura, Tsunoda &amp; Matsumoto acted as legal advisor to the Special Committee of Daibiru.
</t>
  </si>
  <si>
    <t>Asset Value Investors Limited (United Kingdom); AVI Japan Opportunity Trust PLC (LSE:AJOT) (United Kingdom); Custody Bank of Japan, Ltd. (Japan); Sumitomo Mitsui Banking Corporation (Japan); The Kansai Electric Power Company, Incorporated (TSE:9503) (Japan); The Master Trust Bank of Japan, Ltd. (Japan)</t>
  </si>
  <si>
    <t>Korea Zinc Company, Ltd. (KOSE:A010130)</t>
  </si>
  <si>
    <t>KOSE:A010130</t>
  </si>
  <si>
    <t>KZ Precision Corporation (KOSDAQ:A036560); Korea Corporate Investment Holdings Co., Ltd.</t>
  </si>
  <si>
    <t>IQTR1897932576</t>
  </si>
  <si>
    <t>Korea Corporate Investment Holdings Co., Ltd. and Young Poong Precision Corporation (KOSDAQ:A036560) made an offer to acquire 14.7% stake in Korea Zinc Company, Ltd. (KOSE:A010130) for KRW 2.2 trillion on September 13, 2024. As on September 26, 2024, MBK Partners Ltd. raised its bid price to take control of Korea Zinc to KRW 750,000 per share from the initial KRW 660,000. A cash consideration of KRW 1 trillion valued at KRW 660000 per share will be paid by Korea Corporate Investment Holdings Co., Ltd and Young Poong Precision Corporation. As part of consideration, KRW 1 trillion is paid towards common equity of Korea Zinc Company, Ltd. The expected completion of the transaction is October 4, 2024. A tender offer by private equity firm MBK Partners to gain a controlling stake in Korea Zinc Inc., the world's biggest zinc smelter, is set to expire on October 4, 2024, with the smelter's stock trading above the tender offer price. In a rare counter offer, Korea Zinc Chairman Choi Yun-beom said the company decided to repurchase and cancel its own shares at a price of 830,000 won per share, starting from Friday and running until October 23, 2024. As of October 2, 2024, the Seoul Central District Court (Case No. 2024Kahap21412) ruled that all claims made by MBK and Young Poongin their injunction request—which claimed that the acquisition of treasury shares for the purpose of defending management rights is illegal in itself—were without merit and issued a complete dismissal of the case. As of October 10, 2024, MBK Partners confirmed they will not raise their current offer of KRW 830,000 per share for Korea Zinc, is a continued attempt to lure the investors by extending their tender offer until October 14, without abandoning the hostile M&amp;A bid they launched on September 13, 2024. And swiftly stabilize the market, protect investors from ongoing hostile and predatory actions, and safeguard the company and its employees, Korea Zinc will proceed with completing the buyback and cancellation of treasury shares. The deal is expected to be completed on October 14, 2024.</t>
  </si>
  <si>
    <t>NetTV Plus business and sports broadcasting rights for the Western Balkans of United Group B.V.</t>
  </si>
  <si>
    <t>Telekom Srbija a.d. Beograd</t>
  </si>
  <si>
    <t>IQTR1931467612</t>
  </si>
  <si>
    <t xml:space="preserve">Telekom Srbija a.d. Beograd reached an agreement to acquire NetTV Plus business and sports broadcasting rights for the Western Balkans of United Group B.V. for approximately €650 million on February 11, 2025. The consideration is €652 million on a cash free and debt free basis.
The closing of the transactions is subject to customary regulatory approvals and are expected to be completed during H1 2025.
Lazard, Inc. acted as financial advisor for Telekom Srbija a.d. Beograd. Clifford Chance LLP acted as legal advisor for Telekom Srbija a.d. Beograd. Gecic Law acted as legal advisor for Telekom Srbija a.d. Beograd. Alvaro Membrillera, Jef Dupont and Tom Bartram of Kirkland &amp; Ellis International LLP acted as legal advisor for United Group B.V. Slaven Moravcevic, Andrea Radonjanin, Jelena Bezarevic Pajic, Jovan Barovic, Luka Veljovic and Vanja Tica of Schoenherr Attorneys at Law acted as legal advisor for United Group B.V. JPMorgan Chase Bank, N.A., Amsterdam Branch acted as financial advisor to United Group B.V. 
</t>
  </si>
  <si>
    <t>Semiconductor Cryogenics Business of Brooks Automation, Inc.</t>
  </si>
  <si>
    <t>Edwards Vacuum, Inc.</t>
  </si>
  <si>
    <t>IQTR578934917</t>
  </si>
  <si>
    <t xml:space="preserve">Edwards Vacuum LLC entered into definitive agreement to acquire semiconductor Cryogenics business of Brooks Automation, Inc. (NasdaqGS:BRKS) for approximately $680 million on August 27, 2018. Under the asset purchase agreement, the purchase price will be paid in cash and is subject to customary adjustments, including an adjustment based on the working capital of the Cryogenics Business as of the closing date. Of the total consideration, Edwards shall retain an escrow amount of $2.5 million and the warranty escrow amount of $0.95 million at closing. The semiconductor cryogenics business, consisting of CTI pump business, the Polycold chiller business, the related services business and 50% stake in Ulvac Cryogenics, Inc. The purchase agreement contains customary termination provisions for each of Brooks and Edwards Vacuum under certain circumstances, including the right to terminate the purchase agreement if the closing has not occurred prior to April 15, 2019.
The cryogenic business generated revenues of approximately $195 million in the 12 months ending on July 31, 2018. The revenue for Ulvac Cryogenics is not included. Ulvac Cryogenics had total revenues of approximately $100 million in the fiscal year ending June 2017. The transaction is subject to various closing conditions, including approval under antitrust laws and receipt of certain other governmental approvals including from the Committee on Foreign Investment in the United States (CFIUS) and third party consents. In connection with the closing of the transactions contemplated by the purchase agreement, parties will enter into certain other agreements, including a transition services agreement pursuant to which each party will provide the other party with certain transition services for a limited time period following the closing, leases to Edwards Vacuum for certain of Brooks Automation’s facilities in Chelmsford, Massachusetts, and a supply agreement pursuant to which Edwards Vacuum will supply Brooks with certain products after the closing. The transaction is expected to be completed in Brooks Automation’ second fiscal quarter ending March 31, 2019.
As on February 12, 2019, Edwards and Brooks expect that the CFIUS process will extend into the second calendar quarter of 2019 and as a result have agreed to extend the End Date as set forth in the Amendment. The Amendment extends the “End Date” from April 15, 2019 to August 27, 2019.
As of June 18, 2019, all required regulatory approvals, including the approval of the Committee on Foreign Investment in the United States (CFIUS), have been obtained with respect to the transaction. Further, Brooks expects that the sale will close on or about July 1, 2019. Brooks Automation plan to use the proceeds of this transaction to further the transformation of our Brooks portfolio as we remain focused on our long-standing strategy to increase shareholder value by accelerating the growth of our Life Sciences business with further acquisitions, and strengthening our Semiconductor Automation business with opportunistic acquisitions. As per June 18, 2019 update, the proceeds from the sale are expected to be used to reduce the debt on the balance sheet and to support continued investment in continuing business with a primary focus on accelerating growth in Life Sciences.
David Schwartzbaum, Jack Bodner, Becky Hurt and Valerie Campbell of Covington &amp; Burling acted as legal advisors to Evercore Inc. (NYSE:EVR), who acted as exclusive financial advisor and Michael L. Fantozzi of Mintz, Levin, Cohn, Ferris, Glovsky and Popeo, P.C. acted as legal advisors to Brooks Automation. Greenberg Traurig, LLP acted as legal advisor to Atlas Copco, parent company of Edwards Vacuum LLC. Christian Friedrich Haellmigk, Rolf Hempel of CMS Hasche Sigle PG v. RA u. STB mbH acted as legal advisors to Atlas Copco AB, parent of Edwards Vacuum LLC.
</t>
  </si>
  <si>
    <t>Penguin Random House LLC</t>
  </si>
  <si>
    <t>Bertelsmann SE &amp; Co. KGaA</t>
  </si>
  <si>
    <t>Pearson plc (LSE:PSON)</t>
  </si>
  <si>
    <t>IQTR648533367</t>
  </si>
  <si>
    <t xml:space="preserve">Bertelsmann SE &amp; Co. KGaA entered into an agreement to acquire remaining 25% stake in Penguin Random House LLC from Pearson plc (LSE:PSON) for approximately $680 million on December 18, 2019. After this transaction, Bertelsmann will hold 100% stake in Penguin Random House. In 2018, Penguin Random House reported revenue of $3.703 billion, EBIT of $467 million and gross assets of $4.407 billion. The disposal is subject to regulatory consent, Antitrust approvals and necessary official approvals. The transaction is expected to close in the second quarter of 2020. The proceeds will be use to return of capital to shareholders and will be useful for general corporate purposes. The transaction will have no impact on 2019 results of Pearson. As of February 14, 2020, Bertelsmann has filed for approval from European Commission, the EC's decision is due on March 19. As of March 16, 2020, approval from European Commission is received. As of March 16, 2020, Bertelsmann has taken out a loan of $753.26 million (€675 million).
 Citigroup Inc. (NYSE:C) acted as financial advisor to Pearson plc. Michael Davis, Ajay B. Lele, Frank J. Azzopardi, Kyoko Takahashi Lin, Michael Mollerus and Ethan R. Goldman of Davis Polk &amp; Wardwell London LLP acted as legal advisors to Bertelsmann SE &amp; Co. KGaA. Charles Engros, Rob Dickey, and Richard Zarin of Morgan Lewis &amp; Bockius UK LLP acted as legal advisors to Pearson plc. Craig Cleaver, John Boyce, Sandeep Maudgi and Sara Luder of Slaughter and May acted as legal advisors to Bertelsmann SE &amp; Co. KGaA on the English law and EU competition law aspects of the acquisition. Neil George Weiand and Urs Lewens of Linklaters Oppenhoff &amp; Rädler acted as legal advisors to Bertelsmann SE &amp; Co. KGaA. Johannes Tieves of Hengeler Mueller acted as legal advisor to BNP Paribas with the financing. Freshfields Bruckhaus Derringer LLP advised Pearson in the transaction.
</t>
  </si>
  <si>
    <t>Substantially All Assets of Global Eagle Entertainment Inc.</t>
  </si>
  <si>
    <t>Apollo Global Management, Inc. (NYSE:APO); BlackRock Financial Management, Inc; Eaton Vance Management; Crestline Investors Inc.; Sound Point Capital Management, LP; Mudrick Capital Management, L.P.; Arbour Lane Capital Management LP</t>
  </si>
  <si>
    <t>Anuvu Operations LLC</t>
  </si>
  <si>
    <t>IQTR678061999</t>
  </si>
  <si>
    <t xml:space="preserve">Apollo Global Management, Eaton Vance Management, Arbour Lane Capital Management, Sound Point Capital Management, Mudrick Capital Management, and certain funds and accounts under management by BlackRock Financial Management, Crestline Investors, Inc. and others signed a definitive asset purchase agreement to acquire Substantially All Assets of Global Eagle Entertainment Inc. (NasdaqCM:ENT) ("Company") for approximately $680 million on July 21, 2020. The buyer is an entity established at the direction of holders of approximately 90% of the Company’s senior secured first-lien term loans, led by lenders managed by Apollo Global Management, Inc., Eaton Vance Management, Arbour Lane Capital Management, L.P., Sound Point Capital Management, Mudrick Capital Management, or one or more of their respective affiliates, and certain funds and accounts under management by BlackRock Financial Management, Inc. In connection with in-court process, Global Eagle will be obtaining $80 million in debtor-in-possession (“DIP”) financing from Apollo Global Management, Inc., Eaton Vance Management, Arbour Lane Capital Management, L.P., Sound Point Capital Management, Mudrick Capital Management, or one or more of their respective affiliates, and certain funds and accounts under management by BlackRock Financial Management, Inc. In addition to this $80 million DIP financing, the acquisition is expected to be financed by an additional investment in the business in the form of a $125 million exit facility, which would include assumption or refinancing of the DIP financing. The Asset Purchase Agreement may be terminated upon the occurrence of certain events, including if the Closing has not occurred prior to October 30, 2020 (subject to extension in certain cases to no later than December 29, 2020).
The proposed transaction is subject to higher or better offers, approval by the Bankruptcy Court and other customary conditions. The conditions includes all waiting periods (including any extension thereof) applicable to the purchase and sale of the Purchased Assets under the HSR Act or any other Antitrust Law, the FCC Approval shall have been granted; the Bankruptcy Court shall have entered the Bid Procedures Order on or before 28 days after the Petition Date; and the Bankruptcy Court shall have entered the Sale Order and the Sale Order shall be a Final Order on or before (i) subject to the Bankruptcy Court’s availability, 49 days after the Petition Date, in the event the IAB Trigger Event occurs and (ii) 85 days after the Petition Date, in the event the IAB Trigger Event does not occur. As of October 15 2020 bankruptcy court has approved the transaction and the transaction is expected to close by first quarter of 2021. As a result of the proposed transaction, Global Eagle Entertainment will reduce its total debt by approximately $475 million.
George Davis, David Zaheer, Nicholas J. Messana and Ted Dillman of Latham &amp; Watkins LLP and Michael R. Nesto and Kara Hammond Coyle of Young Conaway Stargatt &amp; Taylor, LLP is serving as Global’s legal advisors. Greenhill &amp; Co., Inc. is serving as the Global's financial advisor. Scott J. Greenberg, Michael J. Cohen and Barbara L. Becker of Gibson, Dunn &amp; Crutcher LLP and Laura Davis Jones of Pachulski Stang Ziehl &amp; Jones LLP acted as legal advisors and Rothschild &amp; Co. acted as financial advisor to Apollo Global Management, Eaton Vance Management, Arbour Lane Capital Management, Sound Point Capital Management, Mudrick Capital Management, and certain funds and accounts under management by BlackRock Financial Management, Crestline Investors, Inc. and others. Alvarez &amp; Marsal is serving as Global's restructuring advisor.
</t>
  </si>
  <si>
    <t>Epic Staffing Group, Inc.</t>
  </si>
  <si>
    <t>The Pritzker Organization, LLC</t>
  </si>
  <si>
    <t>IQTR1779691642</t>
  </si>
  <si>
    <t xml:space="preserve">The Pritzker Organization, LLC entered into a definitive agreement to acquire Epic Staffing Group from Webster Equity Partners, LLC for $680 million in an all-cash transaction on April 18, 2022. Truist Securities and Wells Fargo Securities have committed to provide financing to support the acquisition. Epic has Ebitda of about $60 million, implying a deal multiple of about 11.3 times. The transaction is expected to close during the second or third quarter. Hedley Goldberg and Aashis Mehta of N M Rothschild &amp; Sons Limited acted as financial advisor to Webster Equity Partners, LLC and Epic Staffing Group. John R. LeClaire and Christian G. Wilson of Goodwin Procter (Uk) LLP acted as legal advisor to Epic Staffing Group.
</t>
  </si>
  <si>
    <t>Reading, Pottstown and Phoenixville hospitals of Tower Health</t>
  </si>
  <si>
    <t>StoneBridge Healthcare, LLC</t>
  </si>
  <si>
    <t>Tower Health</t>
  </si>
  <si>
    <t>IQTR1816718336</t>
  </si>
  <si>
    <t xml:space="preserve">StoneBridge Healthcare, LLC put forth a non-binding agreement to acquire Reading, Pottstown and Phoenixville hospitals from Tower Health for $675 million on November 14, 2022. The proposed purchase price includes provisions and contingencies involving working capital and other factors that could lower the offer.
</t>
  </si>
  <si>
    <t>CXA La Paloma, LLC</t>
  </si>
  <si>
    <t>IQTR1862425020</t>
  </si>
  <si>
    <t xml:space="preserve">Capital Power Corporation (TSX:CPX) entered into a definitive agreement to acquire CXA La Paloma, LLC from CSG Investments, Inc. for approximately $680 million on November 20, 2023. Consideration will be paid in cash. The net purchase price of the Acquisitions attributable to Capital Power is expected to be $1.1 billion (~CAD 1.5 billion), subject to working capital and other customary closing adjustments. The transactions will be financed with concurrent CAD 400 million subscription receipt offering via a CAD 300 million public bought offering and a CAD 100 million private placement to AIMCo is expected to fully address Capital Power’s discrete equity funding for the acquisitions with the remaining funding plan preserving Capital Power’s strong financial flexibility and investment grade rating. Transaction is subject to the receipt of regulatory approvals and the satisfaction of other customary closing conditions including approval from FERC and North American Electric Reliability Corporation and under the Hart-Scott Rodino Antitrust Improvements Act of 1976. The Acquisitions are each expected to close in the first quarter of 2024.
TD Securities Inc. and J.P. Morgan are acting as financial advisors and Jonathan Birenbaum, Jason Goldstein, Jason Lewis and Tom Millar of Winston &amp; Strawn LLP and Simpson Thacher &amp; Bartlett LLP are acting as legal advisors to Capital Power and BlackRock with respect to the Acquisitions. PEI Global Partners LLC is acting as sole financial advisor and White &amp; Case LLP is acting as legal advisor to CSG Investments, Inc. Ellis Butler of Hunton Andrews Kurth LLP acted as sell side advisor.
</t>
  </si>
  <si>
    <t>Red Canary, Inc.</t>
  </si>
  <si>
    <t>Zscaler, Inc. (NasdaqGS:ZS)</t>
  </si>
  <si>
    <t>Noro-Moseley Partners; Summit Partners, L.P.; Access Venture Partners</t>
  </si>
  <si>
    <t>IQTR1945183713</t>
  </si>
  <si>
    <t xml:space="preserve">Zscaler, Inc. (NasdaqGS:ZS) signed a definitive agreement to acquire Red Canary, Inc. for approximately $680 million on May 27, 2025. The acquisition is subject to customary closing conditions, including regulatory approvals, and is expected to close in August 2025. The transaction is expected to close in our first quarter of fiscal 2026, ending October 31, 2025. Following the close of the acquisition, Red Canary will be branded as Red Canary, a Zscaler company.
Seth Cowell, Anne E. Seymour, Tarek J. Helou, Martin R. Sul, James P. McCann, Matthew (Matt) Staples, Kimberley Biagioli, Jamillia P. Ferris, Jason A. Sacks, Myra A. Sutanto Shen, Matt Gorman, Matthew Norgard, Barath R. Chari, James Clessuras, Brendan Mahan, and Wilson Sonsini of Wilson Sonsini Goodrich &amp; Rosati, P.C. acted as a legal advisor to Zscaler, Inc. Lawyers Garth Osterman, Ben Beerle, Jonathan Rivinus, Tracy Rubin and Patrick Johnson of Cooley LLP acted as legal advisor to Red Canary, Inc. J.P. Morgan Securities LLC acted as financial advisor to Red Canary, Inc. 
</t>
  </si>
  <si>
    <t>DE-STA-CO</t>
  </si>
  <si>
    <t>Stabilus SE (XTRA:STM)</t>
  </si>
  <si>
    <t>IQTR1858830870</t>
  </si>
  <si>
    <t xml:space="preserve">Stabilus SE (XTRA:STM) entered into a definitive agreement to acquire De-Sta-Co from Dover Corporation for an enterprise value of approximately $680 million on October 11, 2023. The purchase price is subject to customary post-closing adjustments. De-Sta-Co generated revenue of $213 million in 2022. The transaction is expected to close in the first half of 2024, subject to customary closing conditions, including receipt of regulatory approvals and the finalization of certain local transactions. The transaction is expected to close by the end of February 2024. As of February 9, 2024, is expected to close in the first quarter of 2024. As on March 5, 2024, all necessary regulatory approvals has received and Stabilus expects the deal to be completed by the end of March. </t>
  </si>
  <si>
    <t>Ina Invest AG</t>
  </si>
  <si>
    <t>Cham Swiss Properties AG (SWX:CHAM)</t>
  </si>
  <si>
    <t>IQTR1898352226</t>
  </si>
  <si>
    <t xml:space="preserve">Cham Group AG signed a letter of intent to acquire Ina Invest AG (SWX:INA) in reverse merger transaction for approximately CHF 570 million on September 23, 2024. Ina Invest AG (SWX:INA) signed a merger agreement to acquire Cham Group AG for approximately CHF 570 million in a merger of equals transaction on February 27, 2025. Under the terms of agreement, the new Ina Invest shares will be used to exchange the existing shares of Cham Group AG. The exchange ratio is 41.5 shares of Ina Invest AG per existing share of Cham Group AG. Fractions arising from the exchange will be settled in cash. The shares of the merged company are to be listed respectively remain listed on the SIX Swiss Exchange in the real estate companies segment. If the negotiations lead to a positive outcome, the shareholders of both companies will be able to vote on the planned merger at their respective Annual General Meetings in spring 2025. Post completion of the merger, the Board of Directors of the merged Cham Swiss Properties AG will be composed as follows: Stefan Mächler (Chairman), Philipp Buhofer, Christoph Caviezel, Annelies Häcki Buhofer, Hans Ulrich Meister and Felix Thöni. Ina Invest will provide information on the results in due course. Thomas Aebischer as Chief Executive Officer and Daniel Grab as Chief Financial Officer will manage the new Cham Swiss Properties AG operationally together with the existing Cham Group management (Lukas Fehr, Roland Regli, William White). Marc Pointet, Chief Executive Officer of Ina Invest AG, will support the management team during the transition phase as Chief Integration Officer. In the course of the merger, the Board of Directors of Ina Invest AG is also proposing to change the company's name to Cham Swiss Properties AG. The newly issued registered shares of Ina Invest AG will be listed on the SIX Swiss Exchange in accordance with the Standard for Real Estate Companies and are entitled to dividends for the first time for the financial year ending on December 31, 2025. Upon completion of the merger, the currently existing Cham Group shares will be automatically converted into shares in the merged entity Cham Swiss Properties AG once the corresponding  registration has been made in the commercial register.
As of December 12, 2024, the Board of Directors of Ina Invest intends to submit the merger with Cham Group to the shareholders at the Annual General Meeting on March 31, 2025. As of February 28, 2025, Boards of Directors of the two companies will propose its approval to their shareholders at their respective Annual General Meetings. Subject to the approval of the Annual General Meetings, existing Cham shareholders will receive 41.5 shares in Ina Invest for each share of Cham. As of February 27, 2025, the Board of Directors of Ina Invest Ltd (hereinafter the “Company” or “Ina Invest”) unanimously approved the merger with Cham Group Ltd (hereinafter the “Cham Group”) and two members of the Board of Directors signed a merger agreement. Legal completion of the merger is expected on April 6, 2025.
IFBC AG, Zurich, has acted as fairness opinion provider to Ina Invest AG and Cham Group.Zürcher Kantonalbank is supporting the transaction as sole lead manager.
</t>
  </si>
  <si>
    <t>Capstead Mortgage Corporation</t>
  </si>
  <si>
    <t>Franklin BSP Realty Trust, Inc. (NYSE:FBRT)</t>
  </si>
  <si>
    <t>BlackRock, Inc. (NYSE:BLK); The Vanguard Group, Inc.; T. Rowe Price Associates, Inc.; Paradice Investment Management LLC</t>
  </si>
  <si>
    <t>IQTR1675277618</t>
  </si>
  <si>
    <t xml:space="preserve">Benefit Street Partners Realty Trust, Inc. (OTCPK:BESP) entered into a definitive merger agreement to acquire Capstead Mortgage Corporation (NYSE:CMO) from Blackrock Inc., The Vanguard Group, Inc., T. Rowe Price Associates, Inc., Paradice Investment Management LLC and others for approximately $680 million on July 25, 2021. Under the terms of the agreement, Capstead common stockholders will receive a cash payment and shares of BSPRT common stock calculated on an adjusted “book-for-book” basis. The implied cash payment would be $0.99 per share and the total value would be $7.30 per share. In addition to the above consideration, BSPRT will assume Capstead’s $100 million in unsecured borrowings maturing in 2035 and 2036. In addition, each outstanding share of Capstead’s 7.50% Series E Cumulative Redeemable Preferred Stock, $0.10 par value per share (“Capstead Preferred Stock”), will be converted into the right to receive one newly-issued 7.50% Series E Cumulative Redeemable Preferred Share, $0.01 par value per share, of BSPRT (the “BSPRT Series E Preferred Stock”) (the Preferred Merger Consideration” and, together with the Per Common Share BSPRT Consideration, the “Total BSPRT Merger Consideration”). Prior to the consummation of the Merger, BSPRT agreed to effect a one-for-ten reverse stock split on the BSPRT common stock such that each outstanding share of BSPRT common stock as of a date to be specified will automatically combine into 1/10th of a share of BSPRT common stock, and the BSPRT common stock would be renamed as “Class A common stock. On September 22, 2021, an amendment agreement was entered into which restructured the terms of the proposed recapitalization of BSPRT’s common stock. the BSPRT Reverse Stock Split was unchanged, except that BSPRT’s Common Stock will not be renamed, (ii) BSPRT’s authorized amount of preferred stock, par value $0.01 per share, will be increased from 50 million shares to 100 million shares, and (iii) the BSPRT Stock Dividend will instead consist of nine shares of a newly designated class of Series F convertible preferred stock, par value $0.01 per share. The merger will be a taxable transaction for U.S. federal income tax purposes. Following completion of the merger, including a 6-month lock-up for approximately 94% of the current shares of BSPRT common stock and a committed common stock repurchase plan of up to $100 million to support the combined company’s stock price beginning four weeks after closing, up to $35 million of which will be funded by BSP and Franklin Templeton. External manager BSP will fund approximately $75 million of the cash merger consideration to be paid for each share of Capstead common stock. The remaining cash consideration will be funded by BSPRT, which will also issue shares of the combined company’s common stock. Immediately following the completion of the merger, BSPRT will hold 62.8% and CMO will hold 37.2% stake in combine company. As of October 12, 2021, If the proposed merger is completed prior to market open on October 19, 2021, as is currently anticipated, each outstanding share of common stock of Capstead (“Capstead Common Stock”) will be converted into the right to receive (i) from FBRT, 0.3288 newly-issued shares of common stock of FBRT (“FBRT Common Stock”), (ii) from FBRT, cash consideration of $0.21 per share and (iii) from FBRT’s external manager, Benefit Street Partners L.L.C. (“BSP”), cash consideration of $0.73 per share. No fractional shares of FBRT Common Stock will be issued in connection with the merger. Instead, Capstead common stockholders will receive cash in lieu of any fractional shares. Approximately 32,071,599 shares of FBRT Common Stock will be issued in connection with the merger. FBRT stockholders will own approximately 64% of the common equity of the combined company, and former Capstead common stockholders will own approximately 36% of the common equity of the combined company (after applying (i) the conversion of all of the outstanding shares of FBRT’s Series A convertible preferred stock into common stock as of the closing of the Merger and (ii) assuming conversion of all of the outstanding shares of FBRT’s Series C, Series D and Series F convertible preferred stock (as if such shares had converted on the closing)). In the event of a termination of the merger agreement under certain circumstances, Capstead would be required to pay BSPRT a termination fee of $26.7 million. The combined company, to be called “Franklin BSP Realty Trust”. its common stock will trade on the NYSE under the new ticker symbol FBRT. BSPRT’s external manager, Benefit Street Partners L.L.C. (“BSP”), a wholly-owned subsidiary of Franklin Resources, Inc. (“Franklin Templeton”), will manage the combined company following the completion of the transaction. At closing, existing CMO independent directors will fill 3 newly crelated BSPRT board seats. As of October 4, 2021, Benefit Street Partners Realty Trust increased the size of the Board from five to eight directors and appointed to the Board Pat Augustine, Michelle P. Goolsby and Gary Keiser, effective as of the closing date of the merger.
The transaction is subject to customary closing conditions, including the approval of Capstead’s stockholders, the registration statement shall have been declared effective by the SEC under the Securities Act and listing approval of shares of BSPRT Common Stock and BSPRT Series E Preferred Stock issuable in connection with the merger. The transaction has been unanimously approved by both companies’ Boards of Directors. The Capstead Board unanimously recommends that the Capstead common stockholders vote in favor of the merger. The special meeting of common stockholders of Capstead is to be held on October 15, 2021. As of October 15, 2021, the shareholders of Capstead Mortgage Corporation has approved the transaction. The registration statement on Form S-4 filed by Benefit Street Partners Realty Trust, Inc. was declared effective by the SEC on September 3, 2021. The transaction is expected to close in the fourth quarter of 2021. As of October 8, 2021, the closing date of the Merger is currently anticipated to occur on or about October 19, 2021.
Michael McTiernan and Stacey McEvoy of Hogan Lovells US LLP acted as legal advisors, Houlihan Lokey and Barclays acted as financial advisor to BSPRT. Credit Suisse acted as financial advisor and Steven M. Haas, James A. Kennedy II, James V. Davidson, David Barbour, Kendal A. Sibley, Thomas W. Ford Jr., Anthony J. Eppert and Sunyi Snow of Hunton Andrews Kurth LLP acted as legal advisors to Capstead and the sellers. Credit Suisse Securities (USA) LLC acted as fairness opinion provider to Capstead. Cleary Gottlieb acted as the legal advisor to Credit Suisse in the transaction. Houlihan Lokey, Inc. (NYSE:HLI) provided fairness opinion to Benefit Street Partners Realty Trust, Inc. Georgeson LLC is acting as proxy solicitor for Capstead and will receive a fee of approximately $15,000 for its services. The transfer agent and registrar for the BSPRT Series E Preferred Stock will be DST Systems, Inc. Capstead has agreed to pay Credit Suisse for its financial advisory services an aggregate fee of approximately $12 million, of which $1.5 million was payable upon the rendering of Credit Suisse’s opinion and the remaining portion is contingent upon consummation of the proposed Merger.
</t>
  </si>
  <si>
    <t>BlackRock, Inc. (NYSE:BLK) (United States); Paradice Investment Management LLC (United States); T. Rowe Price Associates, Inc. (United States); The Vanguard Group, Inc. (United States)</t>
  </si>
  <si>
    <t>Invoice2go, Inc.</t>
  </si>
  <si>
    <t>Accel Partners; Ribbit Management Company, LLC; OCV Management, LLC</t>
  </si>
  <si>
    <t>IQTR1674481306</t>
  </si>
  <si>
    <t xml:space="preserve">Bill.com Holdings, Inc. (NYSE:BILL) signed a definitive agreement to acquire Invoice2go, Inc for approximately $670 million on July 16, 2021. Under the terms, Bill.com Holdings, Inc. will pay with approximately 25% payable in cash subject to adjustments, and the remainder issuable in shares of Bill.com’s common stock, options to acquire Shares and restricted stock units covering Shares. As part of the consideration, Bill.com paid $164.9 million in cash and $510.2 million in equity consideration, which includes issuance of 1.79 million shares of Bill.com. In addition, pursuant to the terms and subject to the conditions set forth in the Merger Agreement, Bill.com will grant $30.0 million of RSUs under the 2019 Equity Incentive Plan to certain employees of Invoice2go who will continue as employees of Bill.com or its subsidiaries, including the surviving entity in the Merger. The transaction is subject to approval by regulatory board/committee and approval by Hart-Scott Rodino Antitrust Improvements. The transaction has been approved by the Boards of Directors of both Invoice2go and Bill.com. The transaction is expected to close by the end of this calendar year. Bomi Lee, Jing Liu, Riddhi Adhikari, Shawn Lampron, Nicholas Frey, Jonathan Millard, Stephen Gillespie, Sandra Weustink, Mark Ostrau, Helen Christakos, Will Skinner and Dawn Belt of Fenwick &amp; West LLP acted as legal advisors to Bill.com Holdings, Inc.
</t>
  </si>
  <si>
    <t>Accel Partners (United States); OCV Management, LLC (United States); Ribbit Management Company, LLC (United States)</t>
  </si>
  <si>
    <t>Renewable Energy Sources Division of Ellaktor S.A.</t>
  </si>
  <si>
    <t>Motor Oil Renewable Energy Single Member S.A.</t>
  </si>
  <si>
    <t>Ellaktor S.A. (ATSE:ELLAKTOR)</t>
  </si>
  <si>
    <t>IQTR1821421583</t>
  </si>
  <si>
    <t xml:space="preserve">Motor Oil Renewable Energy Single Member S.A. agreed to acquire 75% of stake in Renewable Energy Sources Division of ELLAKTOR on August 4, 2022. The Sale and Purchase Agreement with counterparties the companies MORE and ELLAKTOR S.A. was signed on 8 September 2022. The completion of the transaction is subject to the completion of ELLAKTOR’s RES sector spin-off, the approval by the Hellenic Competition Commission, and the attainment of all other approvals and permits required by law. As of September 8, 2022, the transaction has been approved by the shareholders of MOTOR OIL (HELLAS). </t>
  </si>
  <si>
    <t>Orisun Acquisition Corp.</t>
  </si>
  <si>
    <t>Ucommune International Ltd (NasdaqCM:UK)</t>
  </si>
  <si>
    <t>Karpus Management Inc.; Polar Asset Management Partners Inc.; Hudson Bay Capital Management LP; Weiss Asset Management LP; Periscope Capital Inc.; Boothbay Fund Management, LLC; Everstone Investments LLC</t>
  </si>
  <si>
    <t>IQTR675606639</t>
  </si>
  <si>
    <t xml:space="preserve">Ucommune Group Holdings Limited entered into letter of intent to acquire Orisun Acquisition Corp. (NasdaqCM:ORSN) from group of investors in a reverse merger transaction for approximately $670 million on April 29, 2020. Ucommune Group Holdings Limited entered into an agreement to acquire Orisun Acquisition Corp. (NasdaqCM:ORSN) from group of investors in a reverse merger transaction on June 29, 2020. Upon the closing of the transaction, ordinary shares of Orisun Acquisition shall be reclassified into class A (“Orisun Acquisition Class A Ordinary Shares”) and class B ordinary shares (“Orisun Acquisition Class B Ordinary Shares,” together with Orisun Acquisition Class A Ordinary Shares, collectively “Orisun Acquisition Ordinary Shares”) where each Orisun Acquisition Class A Ordinary Share shall be entitled to one vote on all matters subject to vote at general and special meetings of the post-closing company and each Orisun Acquisition Class B Ordinary Share shall be entitled to fifteen votes on all matters subject to vote at general and special meetings of the post-closing company. At the closing of the merger, the former Ucommune shareholders will receive an aggregate of 53.4 million Orisun Acquisition Class A ordinary shares and 9.5 million Class B ordinary shares, among which 3.1 million Orisun Acquisition ordinary shares are to be issued and held in escrow to satisfy any indemnification obligations incurred under the agreement. 7.2 million Orisun Acquisition class A ordinary shares will be reserved and authorized for issuance under the equity incentive plan upon closing. Additionally, certain Ucommune Shareholders may be entitled to receive earn-out shares in (i) 2 million Class A ordinary shares of combined entity if the VWAP of Class A ordinary shares equals or exceeds $16.50 in a 20 or 30 day period before December 31, 2022 or Ucommune’s revenue exceeds CNY 850 million (approximately $120 million), (ii) 1 million Class A ordinary shares of combined entity if VWAP equals or exceeds $22.75 in any 20 days trading within a 30 day trading before December 31, 2023 or Ucommune’s revenue exceeds CNY 1.3 billion (approximately $180 million) in the fiscal year of 2021 and (iii) 1 million Class A ordinary shares of combined entity if the VWAP equals or exceeds $30 in a 20 or 30 day period before December 31, 2024 or Ucommune’s revenue exceeds CNY 1.9 billion (approximately $270 million) in the fiscal year of 2022. In a related transaction, Orison and Ucommune have entered into a backstop agreement with 14 investors to invest no less than $53 million funds.
Concurrently with the merger, Orisun will be merged with and into Ucommune Group Holdings, the separate corporate existence of Orisun will cease and Ucommune Group Holdings will continue as the surviving corporation. Ucommune’s current management team will continue running Orisun after the transaction. In connection with the reincorporation merger, each share of Orisun’s issued and outstanding capital stock will be converted into an equivalent amount of Ucommune Group Holdings’s capital stock. Upon the closing of the transaction, Ucommune will become a publicly listed company on the NASDAQ under a new ticker symbol. Ucommune and Orisun will be entitled to a break-up fee of $3 million promptly after termination. Furthermore, the parties agreed that immediately following the closing the acquisition merger, Orisun Acquisition’s Board of Directors will consist of seven Directors, all of whom shall be designated by Ucommune and a majority of whom shall qualify as independent Directors under Nasdaq rules. Upon completion, Cheong Kwok Mun will serve as the Chief Financial Officer and Chief Financial Officer, Zhuangkun He will serve as Director and Chief Executive Officer, Zhimo Zhao will serve as Director, Guohang Wang will serve as Chief Strategy Officer, Xin Guan will serve as Chief Operating Officer, Binchao Xu will serve as Chief Technology Officer, Zhenfei Wu will serve as Chief Marketing Officer and Jianghai Shen will serve as Chief Product Designer of the combined company. In addition, Jian Zhang, Mei Han, Jinghong Xu and Shanshan Guo will serve as Independent Directors of the combined company.
The transaction is subject to approval from the shareholders of Ucommune Group Holdings and Orisun, receipt of approval from the board of Orisun, Orisun retaining its listing on Nasdaq and the additional listing application for the closing payment shares issued to shareholders of Ucommune being approved by Nasdaq, each of the additional agreement as described in the agreement being executed provided that the non-execution of the lock-up agreement by Ucommune Shareholders who are not the key personnel nor controlled by the key personnel as defined in the merger agreement and grantees of Ucommune’s options that are vested as of the closing, collectively holding no more than 5% of share capital in Ucommune immediately prior to the closing shall not affect the closing and Orisun receiving legal opinions from Ucommune’s counsels in the PRC and Cayman Islands. The deal is also subject to the registration statement being declared effective by SEC, receipt of governmental approvals and execution of labor agreements, lock-up, non-disclosure and non-solicitation agreements and non-compete agreements. As of August 3, 2020, Everstone and Ucommune, collectively have deposited into Orisun’s trust account an aggregate principal amount of $0.4 million, in order to extend the period of time to complete a business a combination for an additional three months period, from August 6, 2020 to November 6, 2020. As of November 4, 2020, Ucommune Group Holdings has deposited a principal amount of $0.44 million in order to extend the period of time to complete a business combination for an additional three (3) months period, from November 6, 2020 to February 6, 2021. As per the filing on August 20, 2020, Orisun’s Board of Directors unanimously recommended shareholders to vote in favor of transaction. As of September 22, 2020, the special meeting of the stockholders of Orisun Acquisition Corp. will be held to approve the transaction. The merger was approved by the stockholders of Orisun Acquisition Corp. at the special meeting of stockholders held on November 16, 2020. The transaction is expected to close by October 30, 2020.
Chardan Capital, LLC acted as the M&amp;A and financial advisor to Orisun. Mitchell S. Nussbaum and Giovanni Caruso of Loeb &amp; Loeb LLP acted as the legal advisors to Orisun. Howard Zhang, Li He, Ran Li, Mo Zhou and Po Sit of Davis Polk &amp; Wardwell LLP acted as legal advisors to Ucommune. In the event a transaction is consummated, Orisun will be obligated to pay Chardan a fee of $10.75 million at the closing in the form of 1.075 million newly issued shares of the combined company. Morrow &amp; Co., LLC acted as information agent while Felix Orihuela of American Stock Transfer &amp; Trust Company, LLC acted as transfer agent for Orisun.
</t>
  </si>
  <si>
    <t>Boothbay Fund Management, LLC (United States); Everstone Investments LLC (United States); Hudson Bay Capital Management LP (United States); Karpus Management Inc. (United States); Polar Asset Management Partners Inc. (Canada); Weiss Asset Management LP (United States)</t>
  </si>
  <si>
    <t>Kinglong Technology (Suzhou) Co., Ltd.</t>
  </si>
  <si>
    <t>Tongfu Microelectronics Co.,Ltd (SZSE:002156); Suzhou Harvest Capital Management Co., Ltd.; LePower (HK) Limited; Dense Forest Limited; King Legacy Investments Limited; Suzhou Xinrui Equity Investment Partnership (L.P.); Shanghai State-owned Enterprises Integrated Improvement and Experiment Private Equity Fund L.P.</t>
  </si>
  <si>
    <t>KYEC Microelectronics Co., Ltd</t>
  </si>
  <si>
    <t>IQTR1879476957</t>
  </si>
  <si>
    <t xml:space="preserve">Dense Forest Limited, King Legacy Investments Limited, LePower (HK) Limited, Tongfu Microelectronics Co.,Ltd (SZSE:002156), Suzhou Xinrui Equity Investment Partnership (L.P.), Shanghai State-owned Enterprises Integrated Improvement and Experiment Private Equity Fund L.P. and Suzhou Industrial Park Industrial Investment Fund (Limited Partnership), managed by Suzhou Harvest Capital Management Co., Ltd. agreed to acquire a 92.16% stake in Kinglong Technology (Suzhou) Co., Ltd. from KYEC Microelectronics Co., Ltd for CNY 4.8 billion on April 26, 2024. 
On February 13, 2025, Dense Forest Limited, King Legacy Investments Limited, LePower (HK) Limited, Tongfu Microelectronics Co.,Ltd (SZSE:002156), Suzhou Xinrui Equity Investment Partnership (L.P.), Shanghai State-owned Enterprises Integrated Improvement and Experiment Private Equity Fund L.P. and Suzhou Industrial Park Industrial Investment Fund (Limited Partnership), managed by Suzhou Harvest Capital Management Co., Ltd. signed a share purchase and sale agreement to acquire a 92.16% stake in Kinglong Technology (Suzhou) Co., Ltd. from KYEC Microelectronics Co., Ltd. As of February 13, 2025, Tongfu Microelectronics Co.,Ltd completed the acquisition of 26% stake in Kinglong Technology (Suzhou) Co., Ltd.
For the period ending December 31,2023, Kinglong Technology (Suzhou) Co., Ltd. reported total revenue of CNY 422.82 million.
The deal is subject to board approval. The board of directors of King Yuan Electronics Co., Ltd. approved the deal on February 13, 2025. The transaction is expected to close on February 13, 2025. Diwan &amp; Company served as accountant of KYEC Microelectronics Co., Ltd.
</t>
  </si>
  <si>
    <t>Guangdong Jiahao Foodstuff Co., Ltd.</t>
  </si>
  <si>
    <t>Huabao International Holdings Limited (SEHK:336)</t>
  </si>
  <si>
    <t>Max Leap Group Limited; Beagle (Cayman Holdings) Limited</t>
  </si>
  <si>
    <t>IQTR572219293</t>
  </si>
  <si>
    <t xml:space="preserve">Huabao International Holdings Limited (SEHK:336) entered into a conditional sale and purchase agreement to acquire Guangdong Jiahao Foodstuff Co., Ltd. for CNY 4.5 billion on June 27, 2018. The consideration shall be payable in cash, include a signing deposit of CNY 446.28 million and subject to certain adjustments. As per the terms, Huabao International shall acquire 2.52 million shares in Guangdong Jiahao Foodstuff. The consideration shall be funded by internal resources or a combination of debt financing and internal resources. On August 17, 2018, Huabao International Holdings Limited executed a facility agreement with a PRC bank as the lender pursuant to which the lender made a loan facility of approximately CNY 2.9 billion to Huabao International Holdings Limited for a term of 5 years. The loan facility shall be applied by Huabao International Holdings Limited for the acquisition of Guangdong Jiahao Foodstuff Co., Ltd. Upon completion, Guangdong Jiahao Foodstuff shall become a wholly owned subsidiary of Huabao International. In case of termination of agreement, Huabao International shall pay a termination fee in the amount of the signing deposit of CNY 446.28 million.
For the financial year ended December 31, 2017, Guangdong Jiahao Foodstuff reported net profit after tax of CNY 133.7 million, net assets of CNY 304.76 million, total assets of CNY 654.44 million and total revenue of CNY 551.66 million. The transaction is subject to receiving approval of State Administration for Market Regulation of the People’s Republic of China (PRC Antitrust approval) and no law being effected so as to prohibit the transaction. As of June 28, 2018, the transaction already obtained the approval of majority shareholders of Huabao International in lieu of holding a general meeting to approve the transaction. Accordingly, no special general meeting of Huabao International Holdings Limited will be convened for the purposes of approving the transaction. The transaction completion shall take place on the fifth day after all conditions have been fulfilled, or any other date agreed by the parties. The long stop date for the transaction is September 27, 2018. If the deal does not complete by September 27, 2018, then the long stop date would be extended to October 27, 2018 and simultaneously if the transaction does not complete by October 27, 2018, then the long stop date would be extended no longer than November 27, 2018. The Board of Huabao International expects the transaction to enhance the shareholders’ value. PricewaterhouseCoopers Certified Public Accountants (Special General Partnership) and KPMG Huazhen Certified Public Accountants acted as accountant for Huabao International Holdings Limited in the transaction. Tom Chau and Sherry Lai of Herbert Smith LLP acted as legal advisor to Huabao International Holdings Limited. Ernst &amp; Young acted as financial advisor to Huabao International Holdings Limited.
</t>
  </si>
  <si>
    <t>TiGenix NV</t>
  </si>
  <si>
    <t>Bank of America Corporation (NYSE:BAC); Société Générale Société anonyme (ENXTPA:GLE); J.P. Morgan Securities LLC; BNPP Asset Management Holding; Gri-Cel, S.A.; Cormorant Asset Management, LP; Grifols Worldwide Operations Ltd.; Sand Grove Capital Management LLP; Melqart Asset Management (Uk) Ltd</t>
  </si>
  <si>
    <t>IQTR548580767</t>
  </si>
  <si>
    <t xml:space="preserve">Takeda Pharmaceutical Company Limited (TSE:4502) entered into an offer and support agreement to acquire remaining 96.1% stake in TiGenix NV (ENXTBR:TIG) from a group of sellers for approximately €510 million on January 5, 2018. Under the terms of the deal, Takeda will launch a public takeover bid in cash for all outstanding ordinary shares; American Depositary Shares issued by Deutsche Bank Trust Company Americas, acting as depositary, warrants to acquire Ordinary Shares and 9% senior unsecured convertible bonds due March 6, 2018 of TiGenix NV. Takeda offered €1.78 per share in cash and an equivalent price per American Depositary Share, warrant and convertible bond. The transaction will be funded from existing cash balances of Takeda pursuant to certain clauses of the agreement. If the transaction is terminated, TiGenix will be required to pay a termination fee of €2.7 million or €5.4 million. Takeda will be required to subscribe to capital increase in TiGenix to a maximum of €20 million or pay a reverse breakup fee of €20 million pursuant to certain clauses.
The transaction is subject to the tender into the offer, in aggregate, of a number of securities that, together with all securities owned by Takeda and its affiliates, represents or gives access to 85% or more of the outstanding securities on a fully diluted basis as of the end of the first acceptance period, the absence of a material adverse effect occurring at any time after the date of this announcement, Cx601 obtaining marketing authorization in the E.U. from the EMA and the expiration, lapse or termination as appropriate of any applicable waiting periods under the Hart-Scott-Rodino Antitrust Improvements Act in respect of the offer. Following closing of the potential voluntary public takeover bid, Takeda intends to launch a squeeze-out if the applicable conditions for such squeeze-out are met to delist the shares of TiGenix from Euronext Brussels and NASDAQ. After the squeeze-out, TiGenix would become a wholly-owned subsidiary of Takeda. Subject to its fiduciary duties and review of the final bid prospectus, the bid is unanimously supported by TiGenix’s Board of Directors including its Chief Executive Officer. U.S. antitrust clearance was obtained on February 23, 2018. As of March 23, 2018, Alofisel received central marketing authorization (MA) approval in Europe. The Belgian prospectus and the response memorandum have been approved by the Belgian Financial Services and Markets Authority on April 24, 2018. Gri-Cel S.A. and Grifols Worldwide Operations Ltd. have irrevocably confirmed that they will tender their shares and American Depositary Shares into the potential public takeover bid. The first acceptance period for the offer will commence on April 30, 2018 till May 31, 2018. The results of the first acceptance period are expected to be published on June 6, 2018. If Takeda holds at least 90% of the securities with voting right of TiGenix, following the expiry of the first acceptance period, there will be a mandatory reopening of the bid.
As of the expiration of the first acceptance period on May 31, 2018, a total of 256.7 million ordinary shares and a total of 11.9 million warrants had been validly tendered into the bid and not withdrawn. As a result, following settlement of the securities tendered in the first acceptance period, Takeda will hold 90.62% of all ordinary shares and 90.83% of the voting rights on a fully diluted basis as of the expiration of the first acceptance period. Takeda further confirmed that the conditions for completion of the bid have been satisfied. The second acceptance period for the Belgian offer will commence on June 20, 2018, and the second acceptance period for the U.S. offer will commence on June 6, 2018, and is scheduled to expire for both the Belgian offer and the U.S. offer, subject to any extension, on July 3, 2018. Following expiration of the second acceptance period, Takeda intends to launch a simplified squeeze-out. Following the results of the first acceptance period, Eduardo Bravo will be succeeded as a member of the Board of Directors by Sebastian Wehle, who will also be in charge of the daily management of TiGenix together with Claudia D'Augusta, Chief Financial Officer of TiGenix, who was granted powers of daily management. Consequently, the services agreement between TiGenix and Eduardo Bravo will be terminated effective as of June 15, 2018. As of July 3, 2018, the second acceptance period has expired. The results however will be published within 5 days.
Gregory W. Hayes, Sanjay Shirodkar, Ryutaro Takeda, Masahiko Ishida, Kristof Slootmans of DLA Piper LLP (US) and Erwin Simons of DLA Piper UK LLP acted as legal advisors and Centerview Partners UK LLP acted as financial advisor to Takeda Pharmaceutical. David Haex, Hadrien Chef, Tonya Aelbrecht, Stéphanie Reul and Laurent Donnay de Casteau of Osborne Clarke BV CVBA and Michael J. Willisch, Daniel Brass, Michael Gilson, Jose Lucena-Rebollo, Mary K. Marks and Ricardo Muniz-Almeyda of Davis Polk &amp; Wardwell LLP acted as legal advisors and Cowen and Company, LLC acted as financial advisor to TiGenix. BNP Paribas Fortis SA/NV will act as paying agent bank in the context of the bid. Takeda has appointed Computershare, Inc. as the U.S. American Depositary Share tender agent to act as tender agent for the holders of American Depositary Share. David Schwartzbaum, John Mei, and Armand Turk of Covington &amp; Burling LLP acted as legal advisors to Cowen and Company, LLC.
</t>
  </si>
  <si>
    <t>Bank of America Corporation (NYSE:BAC) (United States); BNPP Asset Management Holding (France); Cormorant Asset Management, LP (United States); Gri-Cel, S.A. (Spain); Grifols Worldwide Operations Ltd. (Ireland); J.P. Morgan Securities LLC (United States); Melqart Asset Management (Uk) Ltd (United Kingdom); Sand Grove Capital Management LLP (United Kingdom); Société Générale Société anonyme (ENXTPA:GLE) (France)</t>
  </si>
  <si>
    <t>Companhia de Seguros Tranquilidade, S.A./AdvanceCare - Gestão de Serviços de Saúde S.A.</t>
  </si>
  <si>
    <t>Calm Eagle Holdings S.à R.L.; Calm Eagle Parent Holdings II S.á r.l.</t>
  </si>
  <si>
    <t>IQTR629997234</t>
  </si>
  <si>
    <t xml:space="preserve">Assicurazioni Generali S.p.A. (BIT:G) signed an agreement to acquire Companhia de Seguros Tranquilidade, S.A. and AdvanceCare - Gestão de Serviços de Saúde S.A from Calm Eagle Parent Holdings II S.á r.l. and Calm Eagle Holdings S.À R.L. for €600 million on July 18, 2019. Generali will pay a consideration of €510 million for Seguradoras Unidas and €90 million for AdvanceCare subject to closing adjustments. The acquisition is subject to regulatory approvals, as customarily required for transactions of this type. The European Commission approved the transaction on November 21, 2019. The acquisition is consistent with Generali’s capital redeployment strategy in disciplined M&amp;A to support profitable growth.
Barclays Bank PLC acted as exclusive financial advisor, Gianni, Origoni, Grippo, Cappelli &amp; Partners; Jeremy Kutner, William D. Torchiana, Oderisio de Vito Piscicelli, Roderick M. Gilman Jr. and Andrew Thomson of Sullivan &amp; Cromwell and Eduardo Paulino, Margarida Torres Gama, Marta Pereira Rosa and Nuno Sobreira of Morais Leitão, Galvão Teles, Soares da Silva &amp; Associados acted as legal advisors for Assicurazioni Generali. Stefan Goetz and Eduard Egelie of SG Corporate &amp; Investment Banking acted as financial advisors to Apollo Global Management, LLC parent of Calm Eagle Parent Holdings II S.á r.l. and Calm Eagle Holdings S.À R.L. David K. Lakhdhir and Ramy J. Wahbeh of Paul, Weiss, Rifkind, Wharton &amp; Garrison LLP acted as legal advisors to Calm Eagle Parent Holdings II S.á r.l. and Calm Eagle Holdings S.À R.L. Jefferies LLC acted as financial advisor to Companhia de Seguros Tranquilidade, S.A. and AdvanceCare.
</t>
  </si>
  <si>
    <t>Calm Eagle Holdings S.à R.L. (Luxembourg); Calm Eagle Parent Holdings II S.á r.l. (Luxembourg)</t>
  </si>
  <si>
    <t>UK Credit Cards Portfolio</t>
  </si>
  <si>
    <t>KKR &amp; Co. Inc. (NYSE:KKR); Centerbridge Partners Europe, LLP; Jaja Finance Limited</t>
  </si>
  <si>
    <t>Bank of Ireland (UK) plc</t>
  </si>
  <si>
    <t>IQTR626280459</t>
  </si>
  <si>
    <t xml:space="preserve">A consortium consisting of Centerbridge Partners Europe, LLP, Jaja Finance Limited and KKR &amp; Co. Inc. (NYSE:KKR) agreed to acquire UK credit cards portfolio from Bank of Ireland (UK) plc for £530 million on June 28, 2019. The deal value is payable in cash. The acquisition comprises of the Post Office, the AA and the Bank of Ireland's branded consumer credit cards. The sale excludes the Bank’s Northern Ireland's commercial credit card portfolio. In addition, Bank Of Ireland Group plc (ISE:BIRG), parent of Bank of Ireland (UK) plc and Jaja Finance Limited have entered into a separate long-term agreement under which Jaja Finance Limited will become the issuer for the AA and Bank of Ireland's consumer credit cards. The sale of the portfolio is expected to generate a 70 basis point improvement in the UK business' return on tangible equity and 10 basis point towards Bank Of Ireland Group plc's core capital ratio. The sale proceeds will be used for general corporate purposes. Ed Griffiths, Ann-Marie Coleman, Magnus Brox, Jonas Aartun, Ben Brown, Mark Burgess, Jennifer Jin, Tony Katz and Mark Dewar of DLA Piper International LLP acted as legal advisors to Jaja Finance Limited. BNP Paribas SA acted as a financial advisor to Centerbridge Partners Europe, LLP. Matthew Appleton of Allen &amp; Overy LLP acted as legal advisor to Bank of Ireland UK.
</t>
  </si>
  <si>
    <t>Korea Security Holdings</t>
  </si>
  <si>
    <t>SK Square Co., Ltd. (KOSE:A402340)</t>
  </si>
  <si>
    <t>IQTR1848485248</t>
  </si>
  <si>
    <t xml:space="preserve">EQT Private Capital Asia. agreed to acquire 28.82% stake in Korea Security Holdings from SK Square Co., Ltd. (KOSE:A402340) for approximately KRW 860 billion on March 1, 2023.
</t>
  </si>
  <si>
    <t>Radisson Hospitality, Inc.</t>
  </si>
  <si>
    <t>Choice Hotels International, Inc. (NYSE:CHH)</t>
  </si>
  <si>
    <t>Radisson Holdings, Inc.</t>
  </si>
  <si>
    <t>IQTR1786762879</t>
  </si>
  <si>
    <t xml:space="preserve">Choice Hotels International, Inc. (NYSE:CHH) entered into an agreement to acquire Radisson Hospitality, Inc. from Radisson Holdings, Inc. for approximately $680 million on June 12, 2022. The consideration is subject to certain adjustments relating to disclosed leakage, including reductions for transaction expenses payable by Radisson Americas. The acquisition will be funded with cash on hand and revolver borrowings. Choice Hotels International, Inc. entered into the Restated Senior Unsecured Credit Agreement for a $600 million unsecured credit facility with a maturity date of August 20, 2023. CHH expect to draw on the facility for the pending Radisson Hotels Americas transaction.
The transaction has been unanimously approved by Choice Hotels' Board of Directors, pending regulatory approvals and customary closing requirements. The closing of the Transaction is subject to (1) the expiration or termination of the applicable waiting period under the Hart-Scott-Rodino Antitrust Improvements Act of 1976, as amended, (2) the absence of any material adverse effect (as defined in the Purchase Agreement) on the business of Radisson Americas, (3) the approval of certain governmental agencies of specified amendments or waivers to Radisson Americas’ National Security Agreement and (4) other customary closing conditions. The Transaction is expected to close in the second half of 2022, subject to the satisfaction or waiver of such conditions. As of August 4, 2022, transaction is expected to close in August 2022.
Credit Suisse Securities (USA) LLC is serving as financial advisor to Choice Hotels on the transaction, and Adam Turteltaub and Jonathan Kubek of Willkie Farr &amp; Gallagher is serving as legal advisor. Baker McKenzie is serving as legal advisor to Radisson Hotel Group.
</t>
  </si>
  <si>
    <t>Grosvenor Place Office Building in Sydney, Australia</t>
  </si>
  <si>
    <t>China Investment Corporation</t>
  </si>
  <si>
    <t>Canada Pension Plan Investment Board; DEXUS (ASX:DXS)</t>
  </si>
  <si>
    <t>IQTR693719363</t>
  </si>
  <si>
    <t xml:space="preserve">China Investment Corporation agreed to acquire additional 50% majority stake in Grosvenor Place Office Building in Sydney, Australia from DEXUS Office Partnership managed by Dexus (ASX:DXS) and Canada Pension Plan Investment Board for approximately AUD 930 million during the week ended September 11, 2020. China Investment Corporation entered into an agreement to acquire additional 50% stake in Grosvenor Place Office Building in Sydney, Australia for approximately AUD 930 million on November 18, 2020. As a result of transaction, China Investment Corporation will hold 75% stake in Grosvenor Place Office Building, while remaining shall be held by Commonwealth Super Corporation. The net sale proceeds will be used to repay debt. The transaction is subject to FIRB approval, with settlement expected in early 2021. Stuart McCann of CBRE Group, Inc. and Simon Story, Rob Sewell and Luke Billiau of Jones Lang LaSalle Incorporated acted as real estate brokers in the transaction.
</t>
  </si>
  <si>
    <t>Canada Pension Plan Investment Board (Canada); DEXUS (ASX:DXS) (Australia)</t>
  </si>
  <si>
    <t>Primo Water Corporation</t>
  </si>
  <si>
    <t>IQTR650853180</t>
  </si>
  <si>
    <t xml:space="preserve">Cott Corporation (TSX:BCB) entered into a definitive agreement to acquire Primo Water Corporation (NasdaqGM:PRMW) from directors, officers and others for approximately $570 million on January 13, 2020. Cott will acquire 10.4% of Primo equity from directors and officers of Primo who are beneficial owners. Cott will acquire Primo for $14 per share payable in cash and stock, or a combination of both, at the election of Primo’s stockholders. Under the terms of the merger agreement, each share of Primo common stock will be exchanged for $5.04 in cash and 0.6549 common shares of Cott, or, at the election of Primo’s stockholders, for $14 in cash or 1.0229 common shares of Cott. Any eligible shares not validly tendered will be cancelled and converted into the right to receive the same price per share offered in the exchange offer. Under the terms, each outstanding Primo share that was not acquired by Cott or the Purchaser (other than certain dissenting, converted and cancelled shares) will be converted into the mixed consideration or, at the election of the holder of such shares, the cash consideration or stock consideration, subject to proration to ensure that approximately 64.02% of the aggregate consideration in the first merger will be paid in Cott common shares and approximately 35.98% of the aggregate consideration in the first merger will be paid in cash. Cott will pay a total of approximately $216 million in cash to Primo stockholders, funded with the proceeds of a new term debt issuance or proceeds from the sale of S&amp;D Coffee and Tea, and issue approximately 26.8 million new shares to Primo stockholders. Primo shareholders to own approximately 16% of the combined company. Cott has obtained financing commitments of up to $400 million from an affiliate of Deutsche Bank Securities Inc. to support the payment of the acquisition price and the refinancing of Primo’s debt. Primo will operate as subsidiary of Cott after the close of the transaction and Primo shares will cease to be traded on Nasdaq. Cott intends to change its corporate name to “Primo Water Corporation” in connection with the closing of the transactions and to use the “PRMW” ticker symbol on both the NYSE and TSX thereafter. In the event of termination of agreement, Primo will pay a termination fee of $18.94 million based on 3.25% of Primo’s equity value to Cott. As of February 26, 2020, a total of approximately 30,144,307 shares of Primo common stock were validly tendered and not properly withdrawn in the exchange offer. Billy D. Prim and Susan E. Cates, Board of Directors of Primo, will join Cott’s Board following the closing of the transaction.
The transaction is subject to various conditions, including a minimum tender of a majority of outstanding shares of Primo common stock, expiration of waiting period under the HSR Act, Form S-4 shall have become effective under the Securities Act, approval of listing of shares to be issued in the offer on the NYSE and TSX along with and other customary conditions. The transaction was unanimously approved by both the Cott and Primo Boards of Directors. The transaction is expected to close in March 2020. The tender offer will expire on February 25, 2020. As of February 26, 2020, the offering period has been extended until February 28, 2020.
John Huntington and Sandeep Desai of Deutsche Bank Securities Inc. acted as financial advisors while Goodmans LLP and Matthew H. Meyers of Drinker Biddle &amp; Reath LLP acted as legal advisor to Cott. The Goldman Sachs Group, Inc. (NYSE:GS) acted as financial advisor and fairness opinion provider whereas Sean M. Jones of K&amp;L Gates LLP acted as legal advisor to Primo. MacKenzie Partners, Inc. acted as information agent and Computershare Trust Company of Canada acted as exchange agent for Cott Corporation. Primo and Goldman Sachs provides for a transaction fee that is estimated at approximately $12 million.
</t>
  </si>
  <si>
    <t>Compressor Controls Corporation</t>
  </si>
  <si>
    <t>Indicor, LLC</t>
  </si>
  <si>
    <t>IQTR1835051841</t>
  </si>
  <si>
    <t xml:space="preserve">Honeywell International Inc. (NasdaqGS:HON) agreed to acquire Compressor Controls Corporation from Indicor, LLC for $670 million on April 22, 2023. Under the terms of the acquisition, Honeywell will pay the purchase price in all cash, representing ~15x 2023E EBITDA on a tax-adjusted basis. The transaction is expected to close in the second half of 2023, subject to receipt of certain regulatory approvals. Uri Herzberg, Jennifer Chu, David Innes, David Iozzi, Brett Novick, Michael Snypes Jr., Erin Cleary, Ted Hassi, Timothy McIver, Anne-Mette Heemsoth and John Love of Debevoise &amp; Plimpton LLP acted as legal advisors to Indicor. Tracy Belton and Nicholas Keefe of Arnold &amp; Porter Kaye Scholer LLP acted as legal advisor to Honeywell International. Evercore acted as financial advisor to Indicor, LLC.
</t>
  </si>
  <si>
    <t>PLP Business of Samsung Electro-Mechanics Co., Ltd.</t>
  </si>
  <si>
    <t>Samsung Electro-Mechanics Co., Ltd. (KOSE:A009150)</t>
  </si>
  <si>
    <t>IQTR611997045</t>
  </si>
  <si>
    <t xml:space="preserve">Samsung Electronics Co., Ltd. (KOSE:A005930) agreed to acquire PLP Business of Samsung Electro-Mechanics Co., Ltd. (KOSE:A009150) for approximately KRW 790 billion on April 30, 2019. The transaction is approved by the board of directors of Samsung Electronics Co., Ltd. The transaction is expected to complete on June 1, 2019.
</t>
  </si>
  <si>
    <t>Nanjing High Speed Gear Manufacturing Co., Ltd.</t>
  </si>
  <si>
    <t>Shanghai Wensheng Asset Management Co., Ltd.</t>
  </si>
  <si>
    <t>China High Speed Transmission Equipment Group Co., Ltd. (SEHK:658)</t>
  </si>
  <si>
    <t>IQTR719030328</t>
  </si>
  <si>
    <t xml:space="preserve">Shanghai Wensheng Asset Management Co., Ltd. entered into the Equity Transfer Agreement to acquire Nanjing High Speed Gear Manufacturing Co., Ltd. from China High Speed Transmission Equipment Group Co., Ltd. (SEHK:658) for CNY 4.3 billion on March 30, 2021. The Consideration is in the sum of CNY 4.3 billion payable by the Transferee to China High Speed Transmission by way of cash in the following manner (1) CNY 1 billion to China High Speed Transmissio within 7 days after all the Conditions Precedent are satisfied in the shape of the First Instalment. The Earnest Money can be applied as part of the First Instalment; (2) CNY 2.7 billion to China High Speed Transmission within 1 month after all the Conditions Precedent are satisfied in the shape of Second Instalment; and (3) CNY 0.6 billion to China High Speed Transmission within 3 months after all the Conditions Precedent are satisfied in the shape of the Remaining Instalment. The transaction is subject to China High Speed Transmission and Nanjing High Speed shall assist in the due diligence and third party approval. China High Speed Transmission Shareholders’ approval at the shareholders’ meeting of Nanjing High Speed for the Equity Transfer Agreement and the transactions contemplated thereunder has been obtained approval from its board of directors and shareholders. As at 30 June 2021, the China High Speed Transmission has received CNY 1 billion as the first instalment of the consideration in accordance with the Equity Transfer Agreement. 
The expected net proceeds of the Disposal will be approximately CNY 3.5 billion. The Board intends to apply the net proceeds of the Disposal for the following purposes (i) approximately CNY 1.5 billion will be used for part of the costs for the expansion of China High Speed Transmission's production capacities and strengthening of China High Speed Transmission's research and development capabilities (ii) approximately CNY 0.6 billion will be used for the development and expansion of trading business to broaden China High Speed Transmission's revenue stream (iii) approximately CNY 0.9 billion will be used for the partial repayment of short-term bank borrowings (iv) approximately CNY 0.5 billion for general working capital. As of July 15, 2021 the Second Instalment of CNY 2.7 billion shall be paid to China High Speed Transmission Equipment Group Co., Ltd. in cash on or before October 15, 2021 and CNY 0.6 billion shall be paid to China High Speed Transmission Equipment Group Co., Ltd. in cash on or before December 15, 2021.
</t>
  </si>
  <si>
    <t>Terminals in Algeciras, Amsterdam and Hamburg of Koninklijke Vopak N.V.</t>
  </si>
  <si>
    <t>Koninklijke Vopak N.V. (ENXTAM:VPK)</t>
  </si>
  <si>
    <t>IQTR608933354</t>
  </si>
  <si>
    <t>Colonial First State Investments Limited reached an agreement to acquire terminals in Algeciras, Amsterdam and Hamburg from Koninklijke Vopak N.V. (ENXTAM:VPK) for approximately €720 million on April 5, 2019. The total agreed transaction value of the terminals is €723 million, including a contingent consideration of €15 million, which is subject to certain revenue conditions. The transaction has an implied multiple of more than 10x EBITDA.. Colonial First State Investments Limited will work with the incumbent management team and employees at the terminals to continue to develop and grow the business. The transaction is subject to certain customary closing conditions and is expected to complete in the second half year of 2019. This transaction is accretive to the return on capital employed for Vopak. At the completion of the transaction, the use of the proceeds will be considered in line with the strategy and financial framework presented by Vopak of capital allocation decisions shifting the portfolio further towards industrial, chemicals and LNG, LPG and chemical gases terminals with access to further growth opportunities and the financial framework strategy executed with a balanced approach between allocating capital to growth opportunities, an efficient and robust capital structure and distributing cash to shareholders. As of September 30, 2019, the sale of terminals in Amsterdam and Hamburg has been completed. For the sale of terminal in Algeciras, Vopak is currently in discussion with the current minority shareholder of the terminal, for the sale of 80% share interest for the same purchase price and terms and conditions.
J.P. Morgan acted as financial advisor to Royal Vopak. Lara Hemzaoui, Jorge Toral, Ramiro Fernández and Fernando Carretero of Linklaters LLP acted as the legal advisors to Colonial First State Investments Limited. Alan Ninwa, Ascherfeld Nicolaus, Bondrager Rens, Burggraaf Jan Louis, Coumans Dominique, de Groot Klaas-Jan, de Vries Yvo, Diaz-Maurino Enrique, Dieker Thomas, Doornik Frank, Driesen Tim, Graubner Louisa, Grühn Marcus Otto, Heilmann Maria, Hernandez Jorge, Hitzelberger-Kijima Yukiko, Holst Jan Frederik Christian, Honée Charles, Hornedo Ignacio, Horowitz Stephanie, Hustinx Octave, Jimenez Zoila,Jongen Herald, Kuipers Cobie, Mato Gadea, Merkenich Moritz, Nazaryar Iradj, Opel Anna, Perez-Hernandez Maria, Puig Alejandra, Reijn Naomi, Sainz Lucia, Schouten Sander, Seidel Sören, Spaans Jochem, van Bezooijen Marjet, van den Ende Maarten, van der Hulle Rob, van Embden Thierry, van Orden Friso, Vogt Janna, Vos Madeleine, Weber Heike, Wirxel Charlotte, Withagen Anna-Maria,Wittgens Jonas and Zimmer Nils of Allen &amp; Overy acted as legal advisors to Koninklijke Vopak N.V.</t>
  </si>
  <si>
    <t>Pfleiderer Group Spólka Akcyjna</t>
  </si>
  <si>
    <t>IQTR629109579</t>
  </si>
  <si>
    <t xml:space="preserve">Strategic Value Partners, LLC made a tender offer to acquire an additional 36.35% stake in Pfleiderer Group Spólka Akcyjna (WSE:PFL) for approximately PLN 590 million on July 11, 2019. Strategic Value Partners, LLC intends to acquire around 23.5 million Pfleiderer shares for PLN 25.17 per share. As a result of the tender offer, Strategic Value Partners, LLC, immediately upon the completion, intends to obtain up to 42.7 million shares, that represents no more than 66% of the total number of shares and votes at the general meeting of Pfleiderer. Strategic Value Partners, LLC intends to acquire the shares on the condition that at least 16.87 million shares are subscribed for under the tender offer equal to around 26.07% stake. The transaction was notified to the EU Commission on July 16, 2019. Strategic Value Partners, LLC reserves the right to acquire the shares covered by the subscriptions even if the above condition is not satisfied. As reported on August 12, 2019, the offer per share was increased to PLN 26.6. The tender offer is expected to commence on August 1, 2019, with the conclusion set for August 16, 2019. The subscription period for the shares subject to the tender offer will not be shortened. DM PKO BP acted as the offer manager.
</t>
  </si>
  <si>
    <t>Finxact, Inc.</t>
  </si>
  <si>
    <t>SunTrust Equity Funding, LLC; Accenture Ventures Limited</t>
  </si>
  <si>
    <t>IQTR1770089924</t>
  </si>
  <si>
    <t xml:space="preserve">Fiserv, Inc. (NasdaqGS:FISV) signed a definitive agreement to acquire remaining stake in Finxact, Inc. for approximately $650 million on February 7, 2022. Frank Sanchez, Chairman and Chief Executive Officer of Finxact and the team will be joining Finserv. The transaction is subject to customary approvals and closing conditions. The transaction is expected to close later this year. Mark J. Menting, Jared M. Fishman, David C. Spitzer, Matthew M. Friestedt and Nader A. Mousav of Sullivan &amp; Cromwell LLP acted as legal advisor to Fiserv, Inc. 
</t>
  </si>
  <si>
    <t>SunTrust Equity Funding, LLC (United States)</t>
  </si>
  <si>
    <t>8100 Towers Network</t>
  </si>
  <si>
    <t>IHS Holding Limited (NYSE:IHS)</t>
  </si>
  <si>
    <t>Mobile Telecommunications Company K.S.C.P. (KWSE:ZAIN)</t>
  </si>
  <si>
    <t>IQTR593321753</t>
  </si>
  <si>
    <t xml:space="preserve">IHS Holding Limited signed a non-binding agreement to acquire 8100 Towers Network from Mobile Telecommunications Company K.S.C.P. (KWSE:ZAIN) for approximately SAR 2.5 billion on November 27, 2018. The board of directors of Zain Saudi Arabia (Zain KSA) has approved an offer to sell and lease back the passive physical infrastructure of its mobile tower portfolio. Under the terms of the agreement, Zain KSA is selling only its passive, physical infrastructure to IHS and will retain its intelligent software, technology and intellectual property with respect to managing its network. The agreement also involves a lease back period of 15 years, with a 5-year renewal option and building of an additional 1500 towers over next 6 years. The transaction is subject to a final binding agreement being entered into between the parties which will include an approval requirement from the Kingdom’s Communications and Information Technology Commission (CITC), as well as approval from the lenders. Credit Suisse Securities (USA) LLC acted as financial advisor to IHS Holding Limited.
IHS Holding Limited signed an agreement to acquire 8100 Towers Network from Mobile Telecommunications Company K.S.C.P. (KWSE:ZAIN) for approximately SAR 2.5 billion on March 27, 2019. The agreement was signed by Eng. Sultan bin AbdulAziz AlDeghaither, CEO of Zain KSA, and Mr. William Saad, COO of IHS Holding Limited, at the headquarters of Zain KSA in Riyadh. The final agreement between Zain KSA and IHS Holdings is subject to the approval of the Kingdom’s Communications and Information Technology Commission and financing authorities. As reported on June 23, 2019, IHS Holding has not yet met the regulatory requirements for the sale and lease back of passive tower infrastructure of Mobile Telecommunications Company K.S.C.P. Accordingly HIS did not obtain the necessary license and therefore Communications and Information Technology Commission refused the completion of the transaction for the interim between the parties for regulatory reasons. Citi acted as financial advisor to Zain.
</t>
  </si>
  <si>
    <t>Portfolio of 11 Data Centres in Europe</t>
  </si>
  <si>
    <t>IQTR707970144</t>
  </si>
  <si>
    <t xml:space="preserve">Ascendas Real Estate Investment Trust (SGX:A17U) entered into a sale and purchase agreement to acquire a Portfolio of 11 Data Centres in Europe from Digital Realty Trust, Inc. (NYSE:DLR) for approximately SGD 900 million on March 17, 2021. The consideration comprises of approximately £250.25 million (SGD 467.72 million) for the Data Centres located in the UK and approximately €276.85 million (SGD 443.05 million) for the other Data Centres located in the Netherlands, France and Switzerland and is subject to a completion working capital adjustment. Ascendas is expected to incur an estimated transaction cost of SGD 55.4 million, which includes stamp duty, professional advisory fees, and acquisition fees payable to the manager in cash. A European DC team will oversee operations, manage customer relationships, and grow the portfolio. To ensure a smooth transition, Digital Realty is providing 1-year of property and facilities management services for the 11 Data Centres post acquisition. Ascendas will appoint an External Property Manager and Facility Manager to take over from Digital Realty after the 1-year transition service ends. The total acquisition cost will be funded by SGD 612.5 million of gross proceeds from the equity fund raising announced on November 10, 2020 and SGD 347.5 million through debt financing and/or internal cash resources. 
The transaction is expected to be completed on March 17, 2021. Digital Realty expects proceeds from the transaction will initially be used to pay down debt and will ultimately be used to fund future investment activity. The transaction is expected to be accretive to Distribution per unit (DPU). Net property income yield for the first year is approximately 6.0% and 5.7% pre-transaction costs and post-transaction costs respectively. The pro forma impact on the DPU for the financial year commencing on January 1, 2020 and ended December 31, 2020 is expected to be an improvement of SGD 0.189 assuming the acquisition was completed on January 1, 2020. Newmark Knight Frank Valuation &amp; Advisory, LLC acted as independent property valuer to Ascendas. CBRE Limited served as advisor and White &amp; Case LLP acted as a legal advisor to Digital Realty Trust, Inc. for the transaction.
</t>
  </si>
  <si>
    <t>Two German Offshore Wind Assets</t>
  </si>
  <si>
    <t>CPPIB Renewables Europe S.à.r.l.</t>
  </si>
  <si>
    <t>IQTR1860963877</t>
  </si>
  <si>
    <t xml:space="preserve">Enbridge Inc. (TSX:ENB) agreed to acquire an additional 24.5% stake in Two German Offshore Wind Assets from CPPIB Renewables Europe S.à.r.l. for approximately €630 million on November 2, 2023. Total consideration will be paid by €267 million of cash and assumed debt of €358 million. The transaction is subject to customary conditions. The transaction is expected to complete by end of 2023. This acquisition will add accretive, government-backed distributable cash flow to Enbridge's regionally diversified and growing renewable portfolio. Jonathan Dillon of Clifford Chance LLP, Florian Mahler, Dominik Heß, Nicolas Cookson, Mathias Elspass, Zaid Mansour and Duy Tuong Huynh of Clifford Chance, Düsseldorf, Dominik Engl of Clifford Chance, Frankfurt and Martin Wurth and Federica Gamen of Clifford Chance acted as legal advisor to Canada Pension Plan Investment Board. RBC acted as exclusive financial advisor to Canada Pension Plan Investment Board. Vivek Bakshi, William (Bill) K. Jenkins, Bill Jenkins and Jamie Thomas of Dentons Canada LLP, Maria Brakalova, Michael Graf, Matthias Nordmann, Max Purnhagen, Julia Heitmann, Axel Schlieter and Thomas Schubert of Dentons Treuhand Beteiligungsgesellschaft mbH and Namik Ramic and David Paiva of Dentons Luxembourg acted as legal advisor to Enbridge Inc.
</t>
  </si>
  <si>
    <t>Azure Minerals Limited</t>
  </si>
  <si>
    <t>Hancock Prospecting Pty Ltd; SQM Australia Pty Ltd</t>
  </si>
  <si>
    <t>Yandal Investments Pty. Ltd.; DELPHI Unternehmensberatung Aktiengesellschaft</t>
  </si>
  <si>
    <t>IQTR1865793689</t>
  </si>
  <si>
    <t xml:space="preserve">SQM Australia Pty Ltd and Hancock Prospecting Pty Ltd agreed to acquire remaining 62.21% stake in Azure Minerals Limited (ASX:AZS) from Yandal Investments Pty. Ltd. and DELPHI Unternehmensberatung Aktiengesellschaft for approximately AUD 1.1 billion on October 26, 2023. HPPL currently owns 18.37% and SQM owns 19.42% of Azure’s shares, for a combined holding of approximately 37.79%. The transaction will be funded from existing cash reserves. The Transaction is subject to limited conditions, obtaining FIRB approval, specific competition law approvals and Azure shareholders approving the joint bid arrangements between SQM and Hancock. Significantly, it is not subject to any financing or due diligence conditions and the Takeover Offer is not subject to any minimum acceptance condition. The Azure Board unanimously recommends the Transaction in the absence of a superior proposal and subject to the independent expert concluding that the Scheme Proposal is in the best interests of Azure shareholders and that the Takeover Offer is fair and reasonable, obtaining specific competition law approvals and the requisite Australian Court. A meeting of Azure shareholders to approve the Transaction is expected to be held in mid to late March 2024. As of February 14, 2024, Azure Minerals Limited has lodged a draft copy of the Transaction Booklet with the Australian Securities &amp; Investments Commission in relation to the proposed acquisition. As February 28, 2024, The Joint Bidders have confirmed that all competition law approvals required under the Transaction Implementation Deed between Azure, SH Mining and the Joint Bidders have been obtained. The Transaction remains subject to other conditions as set out in the Transaction Implementation Deed. Each of these conditions needs to be satisfied or (if applicable) waived before the Scheme can become effective or the Takeover Offer can become unconditional. As of April 8, 2024, the transaction has been approved by shareholders of Azure Minerals Limited. The transaction is expected to complete on June 19, 2024. As of April 30, 2024, the offeror received written confirmation from the Foreign Investment Review Board (“FIRB”) that the Australian Commonwealth Government has no objection to the Scheme and Scheme by the Supreme Court of Western Australia Second Court hearing which is scheduled on May 1, 2024. As of May 1, 2024, the Supreme Court of Western Australia has approved the Scheme. The Scheme has become legally effective. The implementation date of the merger is May 9, 2024.
Barrenjoey is acting as Azure’s financial adviser and Christian Owen, Jeremy Horwood, Mark McCowan and Katrina Sleiman of Corrs Chambers Westgarth acted as Azure’s legal adviser in relation to the transaction. Nicola Charlston and Roger Davies of King &amp; Wood Mallesons acted as legal advisor to Hancock Prospecting Pty Ltd. Deloitte Corporate Finance Pty Limited acted as independent expert for Azure and was paid a fee of AUD 0.15 million, BDO Corporate Tax (WA) Pty Ltd. acted as accountant for Azure. David Gray, Jason Jordan, and Jay Leary, and includes partner Sarah Benbow of Herbert Smith Freehills acted as Azure’s legal adviser in relation to the transaction. Macquarie Capital is acting as financial adviser to SQM.
</t>
  </si>
  <si>
    <t>DELPHI Unternehmensberatung Aktiengesellschaft (Germany); Yandal Investments Pty. Ltd. (Australia)</t>
  </si>
  <si>
    <t>2,200 sites in Italy of Iliad Italia</t>
  </si>
  <si>
    <t>Iliad Italia S.p.A.</t>
  </si>
  <si>
    <t>IQTR612631958</t>
  </si>
  <si>
    <t xml:space="preserve">Cellnex Telecom, S.A. (BME:CLNX) signed an agreement to acquire 2,200 sites in Italy of Iliad Italia SpA for €600 million on May 7, 2019. The consideration will be paid in cash. In related transactions, Cellnex entered into exclusive negotiations for the acquisition of 70% of the company that manages Iliad SA (ENXTPA:ILD) mobile telecom infrastructure in France equivalent to 5,700 sites for €1.4 billion and Cellnex signed an agreement to acquire the control of 90% of the company that will manage the Salt sites in Switzerland for €700 million. The transaction is subject to customary conditions precedent in Italy and is subject to obtaining the required clearance from the relevant regulatory authorities. This transaction is subject to the usual administrative procedures and employee representative procedures, among them and when applicable merger control clearance by the competition authorities. Closing of the transaction is expected to occur in the fourth quarter of 2019. Iliad SA Group will use most of the cash proceeds to strengthen its balance sheet. As of August 30, 2019, the competition authority approved the transaction. Lazard acted as financial advisor to Iliad Italia SpA. Edouard Thomas, Cyril Boulignat, Frédéric Tual, Gaël Barbier, François Piquet, Christophe Lefort, Sergio Sorinas, Marie Louvet, Eric Fiszelson, Cécile Alet, Romain Guirault, Bruno Knadjian, Pierre Denizot-Heller, David Lacaze, Dounia El Hassar, Sophie Brezin and Lauriane Gregor of Herbert Smith Freehills Paris LLP and Mario Roli, Elena Busson, Giulia Uboldi, Massimo Merola, Leonardo Armati, Alessandro Rosi, Vittorio Pomarici and Luca De Menech of Bonelli Erede Pappalardo Studio Legale acted as legal advisors to Cellnex Telecom. Bredin Prat &amp; Associes acted as a legal advisor to Iliad Italia S.p.A. J.P. Morgan acted as the fariness opinion provider for Cellnex Telecom, S.A. Lazard Ltd acted as financial advisor to Iliad SA, parent of Iliad Italia S.p.A.
</t>
  </si>
  <si>
    <t>Muon B.V.</t>
  </si>
  <si>
    <t>Rivean Capital B.V.</t>
  </si>
  <si>
    <t>IQTR1800410502</t>
  </si>
  <si>
    <t xml:space="preserve">IDEX Corporation (NYSE:IEX) entered into agreement to acquire Muon B.V. from Rivean Capital B.V. for €700 million on September 13, 2022. Deal is subject to customary post-closing adjustments. This acquisition is expected to be funded by IDEX using cash on hand and proceeds from its revolving credit facility. Transaction is expected to be funded with $350 million (€349.79 million) of cash on hand, $150 million (€149.91) from IDEX's revolving Facility and $200 million (€199.88 million) of proceeds from a new debt issuance. Muon Group will report into IDEX’s Health &amp; Science Technology (HST) segment. Muon reported an annual sales of approximately €140.0 million. The transaction is subject to regulatory approvals and consultation with the Dutch works council. Deal is expected to close in the fourth quarter. As of October 26, 2022, IDEX expects to close the transaction by the end of the fourth quarter of 2022. William Blair acted as exclusive financial advisor to the shareholders of Muon Group and Lennard Keijzer, Henk van Ravenhorst, Lennard Keijzer, Henk van Ravenhorst, Daniël van Gerven and Stephanie The of De Brauw Blackstone Westbroek N.V. acted as legal advisors to Rivean Capital B.V. in this transaction. Sidley Austin and Houthoff also advised on the transaction.
</t>
  </si>
  <si>
    <t>Globeducate</t>
  </si>
  <si>
    <t>IQTR1886608595</t>
  </si>
  <si>
    <t xml:space="preserve">Wendel entered into an agreement to acquire 50% stake in Globeducate from Providence Equity Partners L.L.C. for €625 million on July 1, 2024. Following the completion, both Wendel and Providence Equity Partners will own 50% stake each. The transaction is subject to the satisfaction of customary regulatory approvals. The transaction is expected to complete in the second half of 2024. Morgan Stanley provided financial counsel to Wendel. David Martin and Andrew Lynch of Linklaters LLP (France) acted as legal advisor to Wendel. Richard Jones, Will Smith (London), Strati Sakellariou-Witt (Brussels) Orion Berg, Xavier Petet (both Paris), Javier Monzon, Carlos Daroca (both Madrid) and Caitlin Powell Gimpel (New York) of White &amp; Case LLP acted as legal advisor to Providence Equity Partners L.L.C. Denis Andres and Virginie Lepriz of Arsène-Cabinet d'Avocats acted as legal advisor to Wendel.
</t>
  </si>
  <si>
    <t>Eurofins Food Integrity and Innovation</t>
  </si>
  <si>
    <t>Eurofins Scientific SE (ENXTPA:ERF)</t>
  </si>
  <si>
    <t>Labcorp Drug Development Inc.</t>
  </si>
  <si>
    <t>IQTR560906650</t>
  </si>
  <si>
    <t xml:space="preserve">Eurofins Scientific SE (ENXTPA:ERF) entered into a definitive agreement to acquire Covance Food Solution from Covance Inc. for approximately $670 million on April 30, 2018. The purchase price is on a cash free debt free basis. The transaction is subject to customary closing conditions and regulatory approvals, including the expiration or early termination of the waiting period under the Hart-Scott-Rodino Antitrust Improvements Act of 1976, as amended. As of June 21, 2018, FTC has granted early expiration of the waiting period under the Hart-Scott-Rodino Antitrust Improvements Act for the transaction. The transaction is expected to close in the third quarter of 2018. The transaction should be immediately margin and EPS accretive for Eurofins after closing. Wells Fargo Securities, LLC acted as financial advisor to Laboratory Corporation of America Holdings. Hogan Lovells US LLP and Kelley Drye &amp; Warren LLP acted as legal advisors to Laboratory Corporation of America Holdings.
</t>
  </si>
  <si>
    <t>Nginx Software, Inc.</t>
  </si>
  <si>
    <t>Headline; DFO Management, LLC; Index Ventures SA; Sand Hill Angels, Inc.; Runa Capital Advisors Limited; T Ventures Management Co, Ltd.; Blue Cloud Management, LLC</t>
  </si>
  <si>
    <t>IQTR606011552</t>
  </si>
  <si>
    <t xml:space="preserve">F5 Networks, Inc. (NasdaqGS:FFIV) signed a definitive agreement to acquire NGINX Inc. from e.ventures, Runa Capital Management, Telstra Ventures Pty. Limited and others for approximately $670 million on March 9, 2019. Under the transaction, F5 Networks, Inc. will acquire for cash, all of the shares, including ordinary shares, Series A, B-1, B-2, B-3 and C convertible preferred shares and all vested options. F5 Networks, Inc. will pay a portion of the consideration through its assumption of all unvested and outstanding NGINX options and restricted stock units held by continuing employees of NGINX. All unvested and outstanding NGINX options and restricted stock units held by non-continuing employees of NGINX will be cancelled without consideration, on the terms and conditions set forth in the agreement. At the closing of the transaction, F5 Networks, Inc. will deposit with an escrow agent $2 million of the consideration to fund potential payment obligations of certain former securityholders of NGINX with respect to a post-closing purchase price adjustment, and 1% of the consideration to fund potential post-closing indemnification obligations of certain former securityholders of NGINX. The consideration is subject to adjustments. F5 Networks, Inc. intends to fund the transaction through cash on its balance sheet. Upon closing of the acquisition, F5 Networks, Inc. will maintain the NGINX brand and NGINX will operate as a wholly owned subsidiary of F5 Networks, Inc. Gus Robertson, along with NGINX founders Igor Sysoev and Maxim Konovalov, will join F5 Networks, Inc. and will continue to lead NGINX. Gus Robertson will join senior management team of F5 Networks, Inc., reporting to François Locoh-Donou. F5 Networks, Inc. will maintain NGINX’s operations in San Francisco, California and other locations globally.
The transaction is subject to regulatory approvals, F5 Networks, Inc. shall have received executed joinder agreements from indemnifying parties representing, in the aggregate, at least 90% of the pro rata portion of the indemnity escrow amount, no more than 5% of NGINX’s shareholders shall have exercised dissenters’ or similar rights, F5 Networks, Inc. shall have received an executed holdback agreement from each founder and key executive of NGINX, expiration or termination of the applicable waiting period under the Hart Scott Rodino Antitrust Improvements Act of 1976, as amended, and clearance under the antitrust laws of Russia, Germany and Spain, new employment agreements having been entered into, each of the Non-Competition and Non-Solicitation agreements executed concurrently with the agreement shall be in full force and effect shall not have been revoked, rescinded, or otherwise repudiated by the respective signatories thereto, F5 Networks, Inc. having received from NGINX all audited and unaudited financial statements of NGINX, certain  shareholder agreements having been terminated, termination of employee plans if requested by F5 Networks, Inc. and other customary closing conditions. The acquisition has been approved by the boards of directors of both F5 Networks, Inc. and NGINX and, following execution of the definitive agreement, received the requisite shareholder approval of NGINX. The agreement contains certain customary termination rights for F5 Networks, Inc. and NGINX, including the right to terminate if the merger is not consummated on or before September 10, 2019. The transaction is expected to close in the second calendar quarter of 2019. The acquisition of NGINX is expected to increase F5’s software revenue growth and increase the Company’s software revenue mix in fiscal year 2019. Foros acted as financial advisor and Michael S. Ringler of Wilson Sonsini Goodrich &amp; Rosati acted as legal advisor to F5 Networks, Inc. Qatalyst Partners served as financial advisor to NGINX while Bennett L. Yee, Andrew Y. Luh and John H. Olson of Gunderson Dettmer Stough Villeneuve Franklin &amp; Hachigian, LLP acted as legal advisors.
</t>
  </si>
  <si>
    <t>Blue Cloud Management, LLC (United States); DFO Management, LLC (United States); Headline (United States); Index Ventures SA (Switzerland); Runa Capital Advisors Limited (Bermuda); Sand Hill Angels, Inc. (United States); T Ventures Management Co, Ltd. (United Kingdom)</t>
  </si>
  <si>
    <t>Portfolio of OTC and Non-Core Assets in Europe and Two Manufacturing Sites in Denmark and Poland</t>
  </si>
  <si>
    <t>Orifarm A/S</t>
  </si>
  <si>
    <t>IQTR665353951</t>
  </si>
  <si>
    <t xml:space="preserve">Orifarm A/S entered into an agreement to acquire a Portfolio of OTC and Non-Core Assets in Europe and Two Manufacturing Sites in Denmark and Poland from Takeda Pharmaceutical Company Limited (TSE:4502) for $670 million on April 24, 2020. Under the term, Orifarm will pay approximately $505 million to Takeda in cash at closing, and approximately $70 million in non-contingent cash to be paid within four years post-closing. In addition, Takeda may receive up to an additional $95 million in potential milestone payments. It is anticipated that approximately 600 employees from the manufacturing sites, sales and marketing professionals, and other select professionals supporting the portfolio and manufacturing sites to be divested will transition to Orifarm at closing of the transaction. The transaction is subject to the satisfaction of customary closing conditions, receipt of required regulatory clearances and, where applicable, compliance with local works council requirements. The transaction is expected to close by the end of Fiscal Year 2020 (ending March 2021). Takeda intends to use the proceeds from its divestitures to continue to reduce its debt towards its target of 2x net debt/adjusted EBITDA within March 2022 – March 2024. JPMorgan Securities Japan Co., Ltd. acted as a financial advisor and Michael Immordino and Leonardo Graffi of White &amp; Case LLP acted as a legal advisors to Takeda. Christian Blinkenberg and Jesper Buchardt of Danske Bank A/S (CPSE:DANSKE) acted as a financial advisors and Oliver Machholdt, Henrik Møgelmose and Morten Kofmann of Kromann Reumert acted as a legal advisors to Orifarm.
</t>
  </si>
  <si>
    <t>Four Existing Data Centers in Houston, Texas</t>
  </si>
  <si>
    <t>CyrusOne LP; CyrusOne LLC</t>
  </si>
  <si>
    <t>IQTR1764759535</t>
  </si>
  <si>
    <t xml:space="preserve">DataBank Holdings, Ltd. entered into an Asset Purchase Agreement to acquire four existing data centers in Houston, Texas from CyrusOne LLC and CyrusOne LP for $670 million on January 14, 2022. TD Securities and CIT, a division of First Citizens Bank, provided DataBank with the underwritten debt financing for the transaction. The transaction is subject to customary conditions and regulatory approvals, including, among other things, the expiration or termination of the applicable waiting period under the Hart-Scott-Rodino Antitrust Improvements Act of 1976, as amended, retention by purchaser of certain employees of the business, and execution of non solicitation and non competition agreements. The board of directors of CyrusOne Inc., parent company of the sellers, has approved the Asset Purchase. The purchaser’s board of directors has similarly approved the Asset Purchase. It is expected to close late in the first quarter of 2022. The proceeds from the sale will be used to fund future development projects. George M. Hunter of Jones Day acted as legal advisor to DataBank. DH Capital, LLC and Joe Alexander of DLA Piper LLP served as CyrusOne’s exclusive financial and legal advisors, respectively.
</t>
  </si>
  <si>
    <t>CyrusOne LLC (United States); CyrusOne LP (United States)</t>
  </si>
  <si>
    <t>CBTS LLC/CBTS Extended Territories LLC</t>
  </si>
  <si>
    <t>TowerBrook Capital Partners L.P.</t>
  </si>
  <si>
    <t>IQTR1871011184</t>
  </si>
  <si>
    <t xml:space="preserve">TowerBrook Capital Partners L.P. entered into an Equity Purchase Agreement to acquire CBTS LLC and CBTS Extended Territories LLC from Cincinnati Bell Inc. for $670 million on February 2, 2024. TowerBrook Capital Partners will pay a termination fee of $40.2 million in certain circumstances. The Purchase Agreement provides that completion of the Transaction is subject to the satisfaction or waiver of customary closing conditions, including (i) the expiration or early termination of the applicable waiting period under the Hart-Scott-Rodino Antitrust Improvements Act of 1976, as amended and (ii) the receipt of any required consents or approvals from (a) the Committee on Foreign Investment in the United States, (b) the Federal Communications Commission and (c) certain state public utility commissions. The transaction is subject to customary closing conditions, including certain regulatory approvals, and is expected to close in the second half of 2024. Robert I. Townsend and O. Keith Hallam of Cravath, Swaine &amp; Moore LLP acted as legal advisor to altafiber and Brien M. Wassner,Grace Jamgochian,Kelly M. Dybala,Tracey A. Nicastro, Marc A. Korman,Eric S. Wolf,Dr. Christian Brause,Mark L. Kaufmann,Vadim Brusser,Patrick J. Harrison,Sven De Knop,James Mendenhall,Howard J. Stanislawski,Scott J.F. Goldstein,Eric G. Hoffman,Beatriz Azcuy,Maureen M. Crough,Alan Charles Raul,Alex J. Kaplan and Craig Francis Dukin and of Sidley Austin LLP acted as legal advisor to TowerBrook. Guggenheim Securities, LLC acted as financial advisor for Cincinnati Bell Inc. Kartick Maheshwari, Karun Cariappa, Ashutosh Sharma, Deepak Kumar, Devendra Deshmukh, Vinita Krishnan, Mayank Jain, Adheesh Nargolkar and Smriti Yadav of Khaitan &amp; Co. acted as legal advisor on the India aspects to TowerBrook Capital Partners L.P.     
</t>
  </si>
  <si>
    <t>Battea Class Action Services, LLC</t>
  </si>
  <si>
    <t>SS&amp;C Technologies, Inc.</t>
  </si>
  <si>
    <t>TowerBrook Capital Partners L.P.; Cohesive Capital Management, L.P.</t>
  </si>
  <si>
    <t>IQTR1897613816</t>
  </si>
  <si>
    <t xml:space="preserve">SS&amp;C Technologies, Inc. signed a definitive agreement to acquire Battea Class Action Services, LLC for approximately $670 million subject to certain adjustments on September 12, 2024. A cash consideration of approximately $670 million will be paid by SS&amp;C Technologies Holdings, Inc. As part of consideration, $670 million is paid towards common equity of Battea Class Action Services, LLC. The acquisition is expected to close this year. SS&amp;C Technologies Holdings intends for SS&amp;C to borrow, subject to market and other conditions, up to $650 million in aggregate principal amount of incremental term A loans (the “Loans”) under its existing amended and restated credit agreement, dated April 16, 2018. SS&amp;C expects the transaction to be accretive over the next 12 months and plans to fund the purchase with a combination of debt and cash on hand. 
Leonard Kreynin, Corey M. Goodman, Travis Triano, Scott M. Herrig of Davis Polk &amp; Wardwell LLP acted as legal advisors for SS&amp;C Technologies. Joseph Berry, Jonathan Hemmert, Keith Meyers, Rahul Buxani, Brett Donelan, Stephen Pollock and Matthew Dinneen of Keefe, Bruyette &amp; Woods, Inc. acted as exclusive financial advisor for Battea Class Action Services, LLC. Brien M. Wassner, Eric S. Wolf, Christian Brause, Vadim Brusser, Jamie M. Sadler, Kelly M. Dybala, Rebecca Stuart and Nicholas P. Crowell of Sidley Austin LLP acted as legal advisors for Battea Class Action Services, LLC.
</t>
  </si>
  <si>
    <t>TowerBrook Capital Partners L.P. (United States)</t>
  </si>
  <si>
    <t>Four Mineral Licenses Covering 1,440.91 Hectares of land in Nova Scotia</t>
  </si>
  <si>
    <t>MegumaGold Corp.</t>
  </si>
  <si>
    <t>IQTR593376963</t>
  </si>
  <si>
    <t xml:space="preserve">MegumaGold Corp. (CNSX:NSAU) acquired four mineral licenses covering 1,440.91 hectares of land in Nova Scotia for CAD 890 on July 12, 2018. The consideration was paid in cash. The mineral licenses are subject to a two percent royalty on gross revenue.
</t>
  </si>
  <si>
    <t>Souq Project</t>
  </si>
  <si>
    <t>doValue Loan and Credit Claim Management Company SA</t>
  </si>
  <si>
    <t>IQTR1826868989</t>
  </si>
  <si>
    <t>Intrum AB (publ) (OM:INTRUM) acquired Souq Project, a portfolio of two NPL from Dovalue Hellas for €630 million on February 22, 2023.</t>
  </si>
  <si>
    <t>Residential portfolio located in central Tokyo</t>
  </si>
  <si>
    <t>IQTR696962434</t>
  </si>
  <si>
    <t xml:space="preserve">AXA Investment Managers - Real Assets on behalf of its clients acquired Residential portfolio located in central Tokyo for ¥70 billion recently.
</t>
  </si>
  <si>
    <t>Dongkuk Holdings Co.,Ltd. (KOSE:A001230)</t>
  </si>
  <si>
    <t>IQTR1821029106</t>
  </si>
  <si>
    <t xml:space="preserve">Dongkuk Steel Mill Company Limited (KOSE:A001230) agreed to acquire 42.250545% stake in Companhia Siderúrgica do Pecém for approximately KRW840 billion on August 12, 2022. As of March 8, 2023, the transaction is expected to be closed by March 9, 2023.
</t>
  </si>
  <si>
    <t>Veracyte Sd, Inc.</t>
  </si>
  <si>
    <t>Veracyte, Inc. (NasdaqGM:VCYT)</t>
  </si>
  <si>
    <t>CR Group L.P.</t>
  </si>
  <si>
    <t>IQTR703150392</t>
  </si>
  <si>
    <t xml:space="preserve">Veracyte, Inc. (NasdaqGM:VCYT) entered into a definitive agreement to acquire Decipher Biosciences, Inc. for approximately $670 million on February 2, 2021. At closing, total consideration will consist of $250 million in cash and up to $350 million in stock consideration, subject to customary purchase price adjustments for cash, unpaid indebtedness, unpaid transaction expenses and the aggregate exercise prices of all Decipher options. The number of Veracyte shares issued at the closing will be based on a fixed price of $54.30 per share, resulting in a maximum issuance of 6.4 million common shares. However, without changing the total consideration paid at closing, Veracyte has the option, at its sole discretion, until the earlier of March 15, 2021 and the fourth business day following the closing of any potential equity financing, to substitute cash in lieu of shares in any amount up to the entire stock consideration or $350 million. Decipher Biosciences will become a wholly owned subsidiary of Veracyte. Decipher Bioscience’s laboratory and other operations will remain in San Diego. Veracyte will use the net proceeds from the offering of 7.4 million shares at $74 per share amounting approximately $550 million, together with existing cash and cash equivalents, to finance some or all the aggregate purchase price for the acquisition of Decipher. Decipher Biosciences reported 2020 total revenue of approximately $39 million to $40 million. Upon signing of the agreement, Tina S. Nova, President and Chief Executive Officer of Decipher Biosciences, resigned as a member of Veracyte’s Board of Directors and will serve as the General Manger for Veracyte’s Urologic Cancers Business Unit upon close of the transaction. Decipher Biosciences’s employees will also join Veracyte team.
The transaction is subject to customary closing conditions, including approval by the Decipher Biosciences stockholders, regulatory approval, the expiration or termination of the applicable waiting period under the Hart-Scott-Rodino Antitrust Improvements Act of 1976, as amended and satisfaction of other customary conditions. The transaction has been unanimously approved by Veracyte’s Board of Directors and by an independent special committee appointed by the Decipher Biosciences Board of Directors and the merger agreement also provides customary termination rights to each of the parties. The transaction is expected to close by May 2021.
As on February 17, 2021, the transaction is expected to on or before April 1, 2021. As of February 22, 2021, the transaction is expected to close by April, 2021. The transaction is expected to be accretive to Veracyte’s gross margins and accelerate its path to profitability.
Goldman Sachs &amp; Co. LLC is serving as financial advisor to Veracyte, and Fenwick &amp; West LLP is serving as legal advisor. Evercore Group, LLC is serving as financial advisor to Decipher Biosciences, and Cooley LLP is serving as legal advisor. Fortis Advisors, LLC acted as transfer agent to Decipher.
</t>
  </si>
  <si>
    <t>DBRS Limited</t>
  </si>
  <si>
    <t>Morningstar, Inc. (NasdaqGS:MORN)</t>
  </si>
  <si>
    <t>Warburg Pincus LLC; The Carlyle Group Inc. (NasdaqGS:CG)</t>
  </si>
  <si>
    <t>IQTR615996945</t>
  </si>
  <si>
    <t xml:space="preserve">Morningstar, Inc. (NasdaqGS:MORN) entered into a definitive agreement to acquire DBRS Limited from Carlyle Global Financial Services Partners II, L.P. managed by The Carlyle Group L.P. (NasdaqGS:CG), Warburg Pincus LLC and others for approximately $670 million on May 29, 2019. Morningstar intends to fund the transaction with a mix of cash and debt, which will include the placement of a new credit facility at closing. For the fiscal year ended November 30, 2018, DBRS reported revenue of $167 million. DBRS will continue to be led by its existing management team. The transaction is subject to regulatory approval and customary closing conditions. The transaction is expected to close in the third quarter of 2019. The transaction is expected to be accretive to net income per share in the first fiscal year after completion. Lazard Frères &amp; Co. LLC acted as financial advisor and Wachtell, Lipton, Rosen &amp; Katz LLP acted as legal advisor to DBRS. Patrick Doyle, Tim Kincaid, Richard Falek, Conor Reidy, Jen Stadler, Alessandra Swanson, Becky Troutman, Nick Usher, and Lou Weber of Winston &amp; Strawn LLP acted as legal advisors to Morningstar. Robert O. Hansen, Sean D. Sadler, Debbie Salzberger and Raj Juneja of McCarthy Tétrault served a legal asdvisors to Morningstar on the transaction. 
</t>
  </si>
  <si>
    <t>The Carlyle Group Inc. (NasdaqGS:CG) (United States); Warburg Pincus LLC (United States)</t>
  </si>
  <si>
    <t>2+U office property in Seattle, Washington</t>
  </si>
  <si>
    <t>Hana Financial Group Inc. (KOSE:A086790); Hana Alternative Asset Management Co. Ltd.</t>
  </si>
  <si>
    <t>Skanska USA Commercial Development, Inc.</t>
  </si>
  <si>
    <t>IQTR699179367</t>
  </si>
  <si>
    <t xml:space="preserve">Hana Alternative Asset Management Co. Ltd. and Hana Financial Group Inc. (KOSE:A086790) acquired 95% stake in 2+U office property in Seattle, Washington from Skanska USA Commercial Development, Inc. for approximately $670 million on December 22, 2020. The transaction will be recorded by Skanska USA Commercial Development in the fourth quarter 2020. Hana will immediately begin operations of the 2+U development.
</t>
  </si>
  <si>
    <t>Yangguang Special Steel Co., Ltd.</t>
  </si>
  <si>
    <t>Yantai Kaicheng Industrial Co., Ltd.</t>
  </si>
  <si>
    <t>JENAX Inc.</t>
  </si>
  <si>
    <t>IQTR671777235</t>
  </si>
  <si>
    <t xml:space="preserve">Yantai Kaicheng Industrial Co., Ltd. agreed to acquire 99.9% stake in Yangguang Special Steel Co., Ltd. from Jenax Inc. (KOSDAQ:A065620) for CNY 4.7 billion on June 8, 2020. The consideration will be received in cash. First deposit of 20% of the consideration will be paid into the joint management account within 7 business days after receiving the contract, second deposit of 50% of consideration will be paid into the joint management account within 3 business days after the completion of the name change and remaining deposit of 30% of the consideration will be paid into the joint management account within 30 business days after taking over all data from Yangguang Special Steel Co., Ltd. Yangguang Special Steel Co., Ltd. reported total assets of KRW 2.5 billion (CNY 14.9 million), net liabilities of KRW 10.9 billion (CNY 65.5 million) as at December 31, 2019. Yangguang Special Steel Co., Ltd. reported sales of KRW 13.3 million (CNY 0.08 million) and net loss of KRW 2.4 billion (CNY 14.3 million) in 2019. The Board of Directors passed a resolution for the transaction on June 8, 2020. The transaction is expected to be completed on June 30, 2020.
</t>
  </si>
  <si>
    <t>Hanwha Munitions Corporation</t>
  </si>
  <si>
    <t>Hanwha Aerospace Co., Ltd. (KOSE:A012450)</t>
  </si>
  <si>
    <t>Hanwha Corporation (KOSE:A000880)</t>
  </si>
  <si>
    <t>IQTR1820648464</t>
  </si>
  <si>
    <t xml:space="preserve">Hanwha Aerospace Co., Ltd. (KOSE:A012450) agreed to acquire Hanwha Munitions Corporation from Hanwha Corporation (KOSE:A000880) for approximately KRW 850 million on July 29, 2022. Hanwha Aerospace Co., Ltd will acquire 2 million shares and the consideration will be paid in cash. As of July 29, 2022, Hanwha Aerospace Co., Ltd board resolved to acquire Hanwha Munitions Corporation. The transaction is expected to complete on December 29, 2022.
</t>
  </si>
  <si>
    <t>Athora Belgium SA/NV</t>
  </si>
  <si>
    <t>IQTR559591069</t>
  </si>
  <si>
    <t xml:space="preserve">Athora Holding Ltd. entered into a binding agreement to acquire Generali Belgium S.A. from Assicurazioni Generali S.p.A. (BIT:G) for €540 million on April 18, 2018. The cash consideration is subject to certain customary closing adjustments. Athora intends to support this transaction from the proceeds of successful capital raise of approximately €2.2 billion in April 2017. Generali Belgium reported total assets of €5.3 billion in 2017. Post-completion, the management team of Generali Belgium will be retained. The transaction is subject to regulatory approval and was notified to the European Commission on June 11, 2018. As of July 3, 2018, European Commission approved the transaction. The deadline for the decision of European Commission is July 16, 2018. The transaction is expected to be finalized during the second half of 2018. The transaction is expected to have a positive impact on Assicurazioni Generali's solvency position. Deutsche Bank AG, London Branch acted as financial advisor while Linklaters acted as legal advisor to Assicurazioni Generali. Goldman Sachs International and Mediobanca Banca di Credito Finanziario S.p.A. (BIT:MB) acted as financial advisors while Frederiek Adams, Christian Bayart, Claire Caillol, Bart De Bock, Niels De Waele, Brecht Debruyn, Michael Fernandez-Bertier, Bart Franceus, Juan Alejandro Gits, Philip Jarvis, Nanyi Kaluma, Sylvia Kierszenbaum, Cedric Lindenmann, Marie Catherine Luyten, Pierre-Olivier Mahieu, Matteo Mariano, Benedicte Melot, Pauline Orban, Guillaume Platteau, Patrick Smet, Maarten van den Ende, Peter Van Dyck, Julie Vander Donckt, Steven Verschoot and Nick Williams of Allen &amp; Overy LLP acted as legal advisors to Athora Holding.
</t>
  </si>
  <si>
    <t>Groupe Emera SA</t>
  </si>
  <si>
    <t>Naxicap Partners SA; Ardian SAS</t>
  </si>
  <si>
    <t>Sagesse Retraite Santé S.A.S.</t>
  </si>
  <si>
    <t>IQTR651400260</t>
  </si>
  <si>
    <t xml:space="preserve">Naxicap Partners and Ardian acquired a majority stake in Groupe Emera SA from Sagesse Retraite Santé S.A.S., Christophe Bergue for €600 million in December 2019. The deal was financed from €270 million loan granted by CreÌ dit Agricole Cib, CreÌ dit Industriel et Commercial, Ing and CreÌ dit Lyonnais.
Edoardo Calcaterra, Emanuela Rollino for tax aspects and Luca Liberti of LCA and Antonino Guida of Chiomenti acted as legal advisors in the deal. Frieh and Guyard Nasri acted as legal advisors for the founder and the Emera group. Stéphanie Dourdin of Edge Avocats, Keels Avocats and Patrick Teboul of Mayer Brown acted as legal advisors for Naxicap Partners and Ardian. Hogan Lovells acted as legal advisor for lending banks. Franck Sekri of Sekri Valentin Zerouk acted as legal advisor and Eric Lesieur of Oloryn Partners acted as financial advisor for the management of Groupe Emera SA. Weil Gotshal &amp; Manges and Eric Quentin of Hoche Avocats acted as legal advisors for Sagesse Retraite Sante. Racine acted as legal advisor for Christophe Bergue, general manager and historical shareholder. Charles Andrez, Guillaume de Fréminet, Raoul Mansour of Lazard acted as financial advisors for Naxicap Partners and Ardian. Emmanuel Plantin, Xavier Gautrin of Lazard acted as financial advisors for the financing in the transaction. Stéphane Kuster of KPMG acted as financial due diligence advisors, Tanneguy de Guerpel, Louis Pelletier of KPMG acted as real estate due diligence advisors, Laurent Gobbi, Paul Pillet of KPMG acted as IT due diligence advisors, Anne Fréchette-Kerbat, Mikael Maheust, Régis Hallard, Rodolphe Meneux of Fidal and Paul Talbourdet of Depardieu acted as Legal, social, fiscal due diligence advisors, Charles Amblard, Jean-Marie Dargaignaratz of Marsh acted as Insurance due diligence advisors for Naxicap Partners and Ardian. Cushman &amp; Wakefield acted as real estate due diligence advisors for Naxicap Partners and Ardian.
François Paillier, Sébastien Chabre of Transactions &amp; Cie acted as financial advisors, Michel Frieh of Frieh Associés acted as legal advisor and KPMG  acted as financial due diligence advisor for the sellers.
</t>
  </si>
  <si>
    <t>Quilter International Limited</t>
  </si>
  <si>
    <t>Utmost Group PLC</t>
  </si>
  <si>
    <t>Quilter plc (LSE:QLT)</t>
  </si>
  <si>
    <t>IQTR710049096</t>
  </si>
  <si>
    <t xml:space="preserve">Utmost Group of Companies entered into an agreement to acquire Quilter International Limited from Quilter plc (LSE:QLT) for approximately £480 million on April 1, 2021. In 2020, Quilter International generated revenue of £1.6 billion, profit before tax of £57 million and profit after tax of £56 million. Transaction is subject Quilter plc shareholder approval, customary regulatory approvals in the Isle of Man, Ireland, Hong Kong, Singapore and the Dubai International Financial Centre, and anti-trust approval from the European Commission. Board of Directors of Quilter plc unanimously approved the transaction. As of June 17, 2021, the EU approved the transaction. As of November 12, 2021, all regulatory approvals were received. Completion of the Transaction is expected later this year. An allocation from these net cash proceeds is expected to be applied as a contribution from Quilter International to Quilter’s Full Year 2021 dividend on a pro rata basis to earnings for calendar 2021. Richard Cormack, James Lucas and Warren Stables of Goldman Sachs International and Anna Franekova, James A. Kelly and Thembeka Mgoduso of JP Morgan Cazenove acted as financial advisors and Allen &amp; Overy LLP is acting as legal adviser to Quilter plc. As of December 1, 2021 Appleby served as a legal advisor to Quilter plc (LSE:QLT).
</t>
  </si>
  <si>
    <t>GENUONE Sciences Inc.</t>
  </si>
  <si>
    <t>Macquarie Korea Asset Management Co., Ltd.</t>
  </si>
  <si>
    <t>IQTR1888272443</t>
  </si>
  <si>
    <t>Macquarie Korea Asset Management Co., Ltd. agreed to acquire Genuone Sciences Inc. from IMM RoseGold IV managed by IMM Private Equity, Inc. for KRW 750 billion on July 16, 2024.</t>
  </si>
  <si>
    <t>Manappuram Finance Limited (BSE:531213)</t>
  </si>
  <si>
    <t>BSE:531213</t>
  </si>
  <si>
    <t>BC Asia Investments XXV Limited</t>
  </si>
  <si>
    <t>IQTR1935817295</t>
  </si>
  <si>
    <t>BC Asia Investments XXV Limited proposed to acquire 26% stake in Manappuram Finance Limited (BSE:531213) for INR 57.6 billion on March 20, 2025. A cash consideration of INR 236 per share will be paid by BC Asia Investments XXV Limited. In a related transaction, Bain will be investing approximately INR 43.85 billion to subscribe to a 18% stake (on a fully diluted basis) via preferential allotment of equity shares and shares warrants, to and acquire joint control of MFL. The transaction will be funded from the internal resources of the acquirer.
The transaction is subject to customary closing conditions and receipt of regulatory approvals and subject to antitrust regulations.
The transaction is expected to close on June 2, 2025. As of June 24, 2025, The Competition Commission of India has approved this transaction.
Ganesh Rane of Kotak Mahindra Capital Company Limited acted as financial advisor for BC Asia Investments XXV Limited. Haigreve Khaitan, Vivek Sriram, Gautam Suseel, Abhishek Dadoo, Gaurav Malhotra, Anshuman Sakle and Yatharth V. Singh of Khaitan &amp; Co. acted as legal advisor to Manappuram Finance. Pradnya Karanjekar of MUFG Intime India Private Limited acted as the registrar in the transaction. Ernst &amp; Young Private Limited, Investment Banking Arm acted as financial advisor to Manappuram Finance Limited.</t>
  </si>
  <si>
    <t>Island Global Yachting LLC</t>
  </si>
  <si>
    <t>MarineMax, Inc. (NYSE:HZO)</t>
  </si>
  <si>
    <t>Island Capital Group LLC</t>
  </si>
  <si>
    <t>IQTR1795910510</t>
  </si>
  <si>
    <t xml:space="preserve">MarineMax, Inc. (NYSE:HZO) entered into a definitive agreement to acquire Island Global Yachting LLC from Island Capital Group LLC and others for approximately $580 million on August 8, 2022. MarineMax will acquire IGY Marinas for approximately $480 million in cash, with an additional potential earnout of up to approximately $100 million two years after closing, subject to the achievement of defined performance metrics. The transaction will be financed through MarineMax’s recently completed expansion of its credit facilities and cash on hand. Tom Mukamal, Chief Executive Officer of IGY Marinas, and the IGY Marinas existing management team will continue to lead the growth and operations of the business. In related transactions, MarineMax acquired Endeavour Marina earlier this month and expanded its global footprint with the acquisition of Golfe Juan, France-based Superyacht Management in April. MarineMax also acquired Cruiser Yachts in May of last year, Nisswa Marine in July, Intrepid Powerboats in October, Texas Mastercraft in November, and, in 2020, Northrop &amp; Johnson and SkipperBud's, which significantly expanded the company's marina capacity. As of August 9, 2022, MarineMax has raised approximately $400 million delay draw term loan from M&amp;T Bank as Administrative Agent and Joint-Lead Arranger, along with Wells Fargo Commercial Distribution Finance as Joint-Lead Arranger and Floor Plan Agent for financing the transaction.
The transaction is subject to the satisfaction of customary closing conditions. The transaction is expected to close in the first half of fiscal 2023 and will be accretive within the first twelve months of closing. Raymond James acted as the financial advisor to MarineMax, while Moelis &amp; Company LLC acted as the financial advisor to IGY Marinas. Cleary Gottlieb Steen &amp; Hamilton LLP acted as the legal advisor to Island Global Yachting.
</t>
  </si>
  <si>
    <t>Mediaset España Comunicación, S.A.</t>
  </si>
  <si>
    <t>IQTR1774680781</t>
  </si>
  <si>
    <t xml:space="preserve">MFE-MediaForEurope N.V. (BIT:MFEB) made an offer to acquire remaining 44.31% of stake in Mediaset España Comunicación, S.A. (BME:TL5) from Paolo Vasile, Massimo Musolino, Mario Rodríguez Valderas and others for approximately €620 million on March 14, 2022. As per the cooperation agreement on June 6, 2022, The cash portion of the per share is revised to €2.16 per share and total consideration will be approximately €770 million. The consideration offered by MFE to the holders of shares of MES is €1.86 in cash (the “Cash Consideration”) and 338.7 newly issued Ordinary Shares A. As of the date of this announcement, the Bidder currently holds a direct stake of 174,402,718 shares in MES, representing 55.69 % of its issued share capital. The Bidder shall issue a maximum of 624,435,408 Ordinary Shares A for a nominal value of €37,466,124.48 and shall pay an aggregate Cash Consideration of €258,099,968.64. MES according to the public information as of the date of this announcement, has two treasury shares. The Offer is open to acceptance by all the shareholders of MES. As of June 14, 2022, Board of Directors of Mediaset España considers it to be fair. The Board of Directors of MFE-MEDIAFOREUROPE N.V. approved voluntary tender offer on Mediaset España Comunicación, S.A. The Offer is conditional to A minimum acceptance threshold of 90% of the targeted shares, corresponding to around 95.6% of the MES total share capital and the relevant approval by the MFE general shareholders’ meeting. As of April 13, 2022, MFE-MediaForEurope has decreased tender offer minimum acceptance from 95.6% to 85% of the MES total share capital. As of May 26, 2022, National Securities Market Commission (CNMV) has approved the transaction. MFE has public its decision to waive the minimum acceptance condition to which the effectiveness of the Offer was subject, and, consequently, to acquire all of the shares that have been tendered in acceptance of the Offer, this is, 85,263,873 shares of MES, representing 27.23% of its share capital. As of July 13, 2022, MFE hereby informs that the cash portion of the Offer consideration and the corresponding cash portion for the odd lots have already been duly paid to the Mediaset shareholders who accepted the Offer. However, due to technical issues exclusively attributable to Citibank Europe plc, Caceis Bank and BNP PARIBAS, the settlement of the shares portion of the Offer consideration with respect to approximately new 274,000,000 ordinary shares A of MFE has not been yet completed. It is currently expected that the settlement of the remaining shares portion of the Offer consideration will be finally completed during the course of today. As of January 30, 2023, The Boards of Directors of MFE-MEDIAFOREUROPE N.V. and Mediaset España Comunicación S.A. today approved the cross-border merger plan of Mediaset España Comunicación into MFE-MEDIAFOREUROPE. As of January 30, 2023, Mediaset España Comunicación, S.A and MFE-Mediaforeurope N.V. board of directors approved the merger. As of March 16, 2023, Mediaset España Comunicación, S.A shareholders approved the transaction. As per update on May 30, 2022, offer period extends from May 30, 2022 to June 28, 2022. As per update on June 9, 2022, offer period extends from June 28, 2022 to July 1, 2022. The settlement of the Offer is expected to take place on July 12, 2022.
BofA Securities Europe SA acted as the financial advisor to the MFE-MediaForEurope N.V. (BIT:MFEB). Deutsche Bank AG (France) and Citigroup Global Markets Europe AG provided fairness opinion to Mediaset España Comunicación. Epifanio Pérez, Ignacio Magariños and Charles Adams of Clifford Chance acted as legal advisor to UniCredit which acted as agent on the financing related to the takeover bid launched by Media For Europe (MFE) over Mediaset Spain. Mediobanca Banca di Credito Finanziario S.p.A. (BIT:MB) acted as financial advisor to MFE-Mediaforeurope N.V. (BIT:MFEB).
</t>
  </si>
  <si>
    <t>Inner Mongolia Saikexing Reproductive Biotechnology(Group) Co., Ltd</t>
  </si>
  <si>
    <t>China Youran Dairy Group Limited (SEHK:9858)</t>
  </si>
  <si>
    <t>IQTR716918841</t>
  </si>
  <si>
    <t xml:space="preserve">China Youran Dairy Group Ltd. entered into a share purchase agreement to acquire 58.36% stake in Inner Mongolia Saikexing Reproductive Biotechnology(Group) Co., Ltd from its shareholders for CNY 2.3 billion on July 9, 2019. Shareholders of Inner Mongolia agreed to sell 536 million shares of Inner Mongolia. Approximately 95% of the consideration was paid with the available cash of China Youran Dairy during the period between January 8, 2020 and September 3, 2020, and the remaining will be paid with cash on January 8, 2021. All necessary regulatory approvals have been obtained.
</t>
  </si>
  <si>
    <t>Keen Vision Acquisition Corporation (NasdaqGM:KVAC)</t>
  </si>
  <si>
    <t>NasdaqGM:KVAC</t>
  </si>
  <si>
    <t>Medera Inc.</t>
  </si>
  <si>
    <t>Karpus Management Inc.; Periscope Capital Inc.; HGC Investment Management Inc.; KVC Sponsor LLC</t>
  </si>
  <si>
    <t>IQTR1893527706</t>
  </si>
  <si>
    <t xml:space="preserve">Medera Inc. agreed to acquire Keen Vision Acquisition Corporation (NasdaqGM:KVAC) from KVC Sponsor LLC, Karpus Management Inc., Periscope Capital Inc., HGC Investment Management Inc. and others for approximately $670 million in a reverse merger transaction on September 3, 2024. This merger values Medera at a pre-money valuation of $622.6 million. The transaction is subject to antitrust approval, Registration Statement becoming effective. The transaction, which has been unanimously approved by the each of the boards of directors of KVAC and Medera, is subject to, among other customary closing conditions, PubCo’s initial listing application with Nasdaq or, alternatively, NYSE, NYSE American, or any successor thereto, shall have been conditionally approved and PubCo shall not have received any notice of non-compliance therewith; certain shareholders of Medera shall have entered into and delivered to Keen Vision a lock-up agreement, approval by the shareholders of KVAC and of Medera, with the holders of a majority of the votes of both companies required to approve the transaction having provided commitments to approve the transaction. The transaction is expected to close in the fourth quarter of 2024. Lawrence Venick of Loeb &amp; Loeb LLP acted as legal advisor to Keen Vision Acquisition Corporation. Richard Aftanas of Hogan Lovells US LLP acted as legal advisor to Medera Inc. Karen Smith of Advantage Proxy, Inc. acted as proxy solicitor and Mark Zimkind of Continental Stock Transfer &amp; Trust Company, LLC acted as transfer agent for Keen Vision.
</t>
  </si>
  <si>
    <t>Karpus Management Inc. (United States); KVC Sponsor LLC (United States)</t>
  </si>
  <si>
    <t>Shenwan Energy Company Limited</t>
  </si>
  <si>
    <t>An Hui Wenergy Company Limited (SZSE:000543)</t>
  </si>
  <si>
    <t>Anhui Province Energy Group Co.,Ltd</t>
  </si>
  <si>
    <t>IQTR558676634</t>
  </si>
  <si>
    <t xml:space="preserve">An Hui Wenergy Company Limited (SZSE:000543) agreed to acquire 49% stake in Shenwan Energy Company Limited from Anhui Province Energy Group Company Limited for CNY 4.6 billion on March 6, 2018. An Hui Wenergy Company Limited (SZSE:000543) entered into an agreement to acquire 49% stake in Shenwan Energy Company Limited from Anhui Province Energy Group Company Limited for CNY 4.6 billion on March 30, 2018. On August 29, 2018, An Hui Wenergy Company Limited signed revised agreement to acquire stake in cash and shares. An Hui Wenergy Company Limited will issue approximately 472.5 million shares to acquire 24% stake in Shenwan Energy Company Limited and will acquire 25% stake in Shenwan Energy Company Limited in exchange of cash. As of November 14, 2018, An Hui Wenergy Company Limited signed a supplementary agreement to the cash payment and will pay cash of CNY 2.4 billion for 25% stake. The share consideration for 24% stake acquisition will be 472.6 million shares. The consideration will be paid within 10 working days after completion of convertible bonds issuance. As on July 9, 2019, the issue price was revised from CNY 4.83 per share and the number of shares being issued were 476.6 million. Upon completion, An Hui Wenergy Company Limited will hold 49% stake in Shenwan Energy Company Limited. The transaction will be financed through the issuance of convertible bonds for proceeds of CNY 4 billion and through own funds of An Hui Wenergy Company.
As of December 31, 2017, Shenwan Energy Company Limited reported total assets of CNY 13.8 billion and net assets of CNY 8.3 billion. For the period ended December 31, 2017, Shenwan Energy Company Limited reported revenue of CNY 6.9 billion, operating profit of CNY 565.7 million and net profit of CNY 418.7 million. The transaction is subject to approval of shareholders of Anhui Province Energy Group Company Limited and An Hui Wenergy Company Limited, approval of China Securities Regulatory Commission and another Directorate approval of An Hui Wenergy Company Limited. On March 6, 2018, the transaction was approved by the 25th meeting of the 8th directorate of An Hui Wenergy Company Limited. On March 30, 2018, the transaction was approved by the 27th meeting of the 8th directorate of An Hui Wenergy Company Limited. On April 16, 2018, An Hui Wenergy Company Limited’s annual general meeting did not approve the proposal on the issuance of convertible bonds. On August 29, 2018, An Hui Wenergy Company Limited’s 4th session of the 9th Directorate meeting reviewed and approved the transaction. The transaction is also approved by Anhui Province Energy Group Company Limited‘s Directorate. An Hui Wenergy Company Limited’s 8th session of the 9th Directorate meeting reviewed and approved the transaction on November 15, 2018. As on December 3, 2018, the shareholders of Anhui Province Energy Group Company Limited approved the transaction. As of March 25, 2019, China Securities Regulatory Commission listed company mergers and acquisitions review committee held the 10th M&amp;A and Reorganization Committee working meeting. The meeting approved An Hui Wenergy Company Limited’s issuance of shares. As of March 25, 2019, An Hui Wenergy has not received the official approval document from the China Securities Regulatory Commission and will be announced separately after receiving the relevant approval documents from the China Securities Regulatory Commission. On April 18, 2019, the transaction has been approved by China Securities Regulatory Commission.
Huang Yibin, Liu Jie, Zhou Yan, Li Wanlu, Dai Shun, Wang Hao, Xue Weitong and Liu Huifeng of CITIC Securities Company Limited (SHSE:600030) acted as financial advisors, Hong Ting of Baker Tilly China Certified Public Accountants and Yuan Lin and Miao Lijing of ShineWing Certified Public Accountants Co., Ltd. acted as accountants and Wang Fei and Wang Huan of Grandall Law Firm acted as legal advisors to An Hui Wenergy Company Limited.
</t>
  </si>
  <si>
    <t>North American conventional signalling business</t>
  </si>
  <si>
    <t>Knorr-Bremse AG (XTRA:KBX)</t>
  </si>
  <si>
    <t>IQTR1878730003</t>
  </si>
  <si>
    <t xml:space="preserve">Knorr-Bremse AG (XTRA:KBX) entered into a binding agreement to acquire North American conventional signalling business from Alstom SA (ENXTPA:ALO) for approximately €630 million on April 19, 2024. Alstom will continue to serve the North American signalling market on different segments, notably with Communications Based Train Control (CBTC) and European Train Control System (ETCS) solutions. Closing of the transaction is only subject to customary conditions, including regulatory approval, and is expected to take place as soon as Summer 2024. Crédit Agricole Corporate and Investment Bank Société Anonyme act as financial advisor, White &amp; Case LLP (Paris) act as legal advisor, Accuracy SAS act as financial du diligence provider, Cleary Gottlieb Steen &amp; Hamilton LLP as antitrust advisor for Alstom SA (ENXTPA:ALO). PJT Partners (France) SAS and J.P. Morgan &amp; Cie S.A.S. acted as the financial advisor to Alstom SA. 
</t>
  </si>
  <si>
    <t>Kosmos Cement Plant and Related Assets of Kosmos Cement Company</t>
  </si>
  <si>
    <t>Eagle Materials Inc. (NYSE:EXP)</t>
  </si>
  <si>
    <t>Kosmos Cement Company</t>
  </si>
  <si>
    <t>IQTR645589666</t>
  </si>
  <si>
    <t xml:space="preserve">Eagle Materials Inc. (NYSE:EXP) entered into an asset purchase agreement to acquire Kosmos Cement Plant and related assets of Kosmos Cement Company for approximately $670 million on November 25, 2019. The consideration is payable in cash and is subject to a customary post-closing inventory adjustment. Eagle Materials will assume certain liabilities and obligations relating to the assets including contractual obligations, reclamation obligations and various other liabilities and obligations arising out of or relating to the Kosmos business after the closing of the transaction. Eagle intends to finance the acquisition through a combination of cash on hand and borrowings under a new term loan. JPMorgan Chase Bank, N.A. and Goldman Sachs Bank, USA have agreed to arrange a $665 million syndicated term loan facility, with a committed 364-day Bridge Facility of an equal amount available on a “certain funds” basis should the syndication of the term loan facility be unsuccessful for the purpose of funding the cash consideration and the fees and expenses incurred in connection with the transaction. For the year ended September 30, 2019, the assets being divested had EBITDA of $55 million.
The transaction is subject to expiration or termination of the applicable waiting period under the Hart-Scott-Rodino Antitrust Improvements Act of 1976, as amended, the respective representations and warranties of the parties being true and correct, subject to certain materiality exceptions, obtaining certain governmental and third party consents and the performance by the parties of their respective obligations under the agreement. As of January 9, 2020, FTC granted the early termination notice. The transaction is expected to close in the first quarter of 2020. As of February 12, 2020, the transaction is expected to close in the first half of 2020. The proceeds to CEMEX from this transaction will be approximately $499 million. The proceeds obtained from this transaction will be used mainly for debt reduction and for general corporate purposes. Goldman, Sachs &amp; Co. is acting as the financial advisor to Eagle Materials. BofA Securities, Inc. and Citigroup Global Markets Inc. are acting as financial advisors in this transaction for CEMEX, S.A.B. de C.V. parent of Kosmos Cement Company. Sean Doyle, Dohyun Kim and Clifford Aronson of Skadden, Arps, Slate, Meagher &amp; Flom LLP acted as legal advisors to CEMEX, S.A.B. de C.V. Geoffrey L. Newton of Baker Botts L.L.P acted as legal advisor to Eagle materials.
</t>
  </si>
  <si>
    <t>Xyphos Biosciences, Inc.</t>
  </si>
  <si>
    <t>Astellas Pharma Inc. (TSE:4503)</t>
  </si>
  <si>
    <t>IQTR649265699</t>
  </si>
  <si>
    <t xml:space="preserve">Astellas Pharma Inc. (TSE:4503) acquired Xyphos Biosciences, Inc. for approximately $670 million on December 26, 2019. The consideration includes $120 million of cash and potential future development milestone payments. Xyphos became a wholly owned subsidiary of Astellas. The impact of the transaction on Astella's financial results in the fiscal year ending March 31, 2020 will be limited. Locust Walk acted as financial advisor and Cooley LLP as legal counsel to Xyphos Biosciences, Inc.
</t>
  </si>
  <si>
    <t>Sollensys Corp.</t>
  </si>
  <si>
    <t>IQTR696512772</t>
  </si>
  <si>
    <t xml:space="preserve">Eagle Lake Laboratories, Inc. acquired remaining stake in Sollensys Corp. (OTCPK:SOLS) in a reverse merger transaction for approximately $670 million on November 30, 2020. Sollensys acquired 10 million shares of Eagle representing all of its issued and outstanding capital stock in exchange for the issuance to the Eagle Lake shareholders of 95 million shares of Sollensys. Pursuant to the transaction, Eagle Lake became a wholly-owned subsidiary of Sollensys and the business of the Eagle Lake became the business of Sollensys. The transaction is subject to Sollensys' completion of due diligence on Eagle and approval of the transaction by the Boards of both Eagle and Sollensys. John Cacomanolis of Anthony L.G., PLLC acted as the legal advisor to Eagle.
</t>
  </si>
  <si>
    <t>Silo AI Oy</t>
  </si>
  <si>
    <t>IQTR1887570760</t>
  </si>
  <si>
    <t>Advanced Micro Devices, Inc. (NasdaqGS:AMD) signing of a definitive agreement to acquire Silo.AI Oy from Altor Equity Partners AB for approximately $660 million on July 10, 2024. Silo AI CEO and co-founder Peter Sarlin will continue to lead the Silo AI team as part of the AMD Artificial Intelligence Group, reporting to AMD senior vice president Vamsi Boppana. The expected completion of the transaction in second half of 2024. Antti Luhtala, Carola Möller, Kalle Hynönen, Marcus Möller, Ritva Aalto,  Simo Autio, Jasmin Wardi of Krogerus Attorneys Ltd. acted as legal advisors to Silo AI Oy. Tad Freese and Mark Bekheit, Kirt Switzer,  Nicholas DeNovio, James Metz, Michael Rubin,  Robert Brown, Anthony Klein,  Les Carnegie, Charles Claypoole, Kevin Chambers, Amanda Reeves and Patrick English,  Jana Dammann de Chapto, Francesca Pisano,  Harrison White of Latham &amp; Watkins LLP, Latham &amp; Watkins (London) LLP and Latham &amp; Watkins Schön Nolte acted as legal advisors to Advanced Micro Devices, Inc. (NasdaqGS:AMD). Alex Ham of Numis Securities Limited acted as financial advisor to Silo AI Oy.</t>
  </si>
  <si>
    <t>Jinke Property Group Co., Ltd. (SZSE:000656)</t>
  </si>
  <si>
    <t>SZSE:000656</t>
  </si>
  <si>
    <t>Guangdong Hongmin Enterprise Management Consulting Co., Ltd.</t>
  </si>
  <si>
    <t>Tianjin Jujin Property Management Ltd.</t>
  </si>
  <si>
    <t>IQTR664053077</t>
  </si>
  <si>
    <t xml:space="preserve">Guangdong Hongmin Enterprise Management Consulting Co., Ltd. signed an equity transfer agreement to acquire 11% stake in Jinke Property Group Co., Ltd. (SZSE:000656) from Tianjin Jujin Property Management Ltd. for CNY 4.7 billion on April 13, 2020. Under the terms, a total of 587.4 million shares will be acquired. Payment will be made in installments as, first transaction installment: Within 3 days after the signing date of the agreement, Guangdong Hongmin shall pay Jujin Property, a first installment of CNY 700 million At the same time, Guangdong Hongmin should pay CNY 300 million as a deposit together with the first transaction installment; second transaction installment: unless otherwise agreed, after obtaining the pre-confirmation of the China Clearance Company, Guangdong Hongmin shall pay the transaction price of CNY 1.35 billion to Jujin Property on the day of the subject share transfer registration and third transaction installment: Unless otherwise agreed, Guangdong Hongmin shall register the transfer of the subject shares to itself and within 3 days pay CNY 2.35 billion to Jujin Property. The transaction is subject to approval of China Securities Regulatory Commission and the Shenzhen Stock Exchange. The transaction is expected close on May 31, 2020.
</t>
  </si>
  <si>
    <t>World First UK Limited</t>
  </si>
  <si>
    <t>Ant Group Co., Ltd.</t>
  </si>
  <si>
    <t>Industry Ventures, L.L.C.</t>
  </si>
  <si>
    <t>IQTR602458188</t>
  </si>
  <si>
    <t xml:space="preserve">Ant Financial Services Group acquired World First U.K. Ltd. for £520 million on February 14, 2019. Jonathan Quin will continue to lead WorldFirst post acquisition. Citi acted as financial advisor to World First U.K. Ltd. J.P. Morgan acted as financial advisor to WorldFirst. 
</t>
  </si>
  <si>
    <t>Staci SAS</t>
  </si>
  <si>
    <t>Ardian SAS; Société Générale Capital Partenaires SAS, SCR</t>
  </si>
  <si>
    <t>Cobepa S.A.; Société Générale Capital Partenaires SAS, SCR</t>
  </si>
  <si>
    <t>IQTR637479399</t>
  </si>
  <si>
    <t xml:space="preserve">Ardian, Société Générale Capital Partenaires SAS, SCR and management of Staci SAS acquired Staci SAS from Cobepa S.A., Société Générale Capital Partenaires SAS, SCR and management of Staci SAS for €600 million on July 19, 2019. Ardian will take majority stake. Cobepa S.A. is selling 80% stake. Société Générale Capital Partenaires SAS, SCR and management of Staci are reinvesting in this transaction. Florent Haïk of Raphael Financial Advisory and Eric Demuyt and Pierre-David Forterre of Eight Advisory acted as financial advisors; Guillaume Bonnard, Romain Ferla, David Aknin and Edouard de Lamy of Weil, Gotshal &amp; Manges LLP, Paris and Carla-Sophie Imperadeiro and Lionel Dechmann of Latham &amp; Watkins acted as legal advisors for Ardian. Gaetan Gianasso of Latham &amp; Watkins acted as legal advisor to Cobepa S.A. Donatien Chenu and Benoît Bestion of Alvarez &amp; Marsal Transaction Advisory Group LLC acted as financial advisors for Cobepa. Frédéric Balochard and Florian Pascaud of Natixis Wealth Management acted as financial advisors and Franck Vacher of Scotto Partners acted as legal advisors for management of Staci. Gaëtan Gianasso, Sharon Mitz and Michael Colle of Latham &amp; Watkins LLP acted as legal advisors to Cobepa.
</t>
  </si>
  <si>
    <t>Cobepa S.A. (Belgium); Société Générale Capital Partenaires SAS, SCR (France)</t>
  </si>
  <si>
    <t>TASAKI &amp; Co., Ltd.</t>
  </si>
  <si>
    <t>Unison Capital, Inc.; FountainVest Partners (Asia) Limited</t>
  </si>
  <si>
    <t>IQTR1911685017</t>
  </si>
  <si>
    <t xml:space="preserve">FountainVest Partners and Unison Capital, Inc. acquired TASAKI &amp; Co., Ltd. from MBK Partners K.K. for estimated ¥100 billion on November 29, 2024. The valuation is based on industry speculation as reported by Nikkei (Japan). A cash consideration will be paid by FountainVest Partners and Unison Capital, Inc. 
</t>
  </si>
  <si>
    <t>Kcell Joint Stock Company (KAS:KCEL)</t>
  </si>
  <si>
    <t>KAS:KCEL</t>
  </si>
  <si>
    <t>Telia Company AB (publ) (OM:TELIA); Fintur Holdings B.V.</t>
  </si>
  <si>
    <t>IQTR550921694</t>
  </si>
  <si>
    <t xml:space="preserve">Kazakhtelecom JSC (KAS:KZTK) agreed to acquire 75% stake in Kcell Joint Stock Company (LSE:KCEL) from Telia Company AB (OM:TELIA) and Fintur Holdings B.V. on January 23, 2018. Kazakhtelecom JSC entered into an agreement to acquire 75% stake in Kcell Joint Stock Company from Telia Company AB and Fintur Holdings B.V. for approximately $450 million on December 12, 2018. Kazakhtelecom will acquire 51% stake from Fintur and 24% stake from Telia Company. In a related transaction, Telia Company AB also entered into an agreement to acquire remaining 41.45% stake in Fintur Holdings B.V. from Turkcell on December 12, 2018. Kazakhtelecom JSC has applied on Kazakhstan’s antitrust committee for permission to buy 75% stake in Kcell Joint Stock Company. As of March 26, 2018, the decision of antitrust committee is expected to be announced on April 8, 2018. As on July 11, 2018, Kazakhstan's Antimonopoly Committee approved the transaction and The Antimonopoly Committed obligated Kazakhtelecom JSC to preserve the existing brands Kcell and Activ. The divestment is expected to complete in December 2018. Sullivan &amp; Cromwell LLP acted as legal advisor and UBS acted as financial advisor to Telia Company. JPMorgan Chase &amp; Co. acted as financial advisor to Kazakhtelecom JSC. Maxim Telemtayev, Tatyana Lee, Assel Meiramgaliyeva, and Alikhan Baizakov of White &amp; Case Kazakhstan LLP and Cleary Gottlieb Steen &amp; Hamilton acted as legal advisor to Kazakhtelecom JSC.
</t>
  </si>
  <si>
    <t>Fintur Holdings B.V. (Netherlands); Telia Company AB (publ) (OM:TELIA) (Sweden)</t>
  </si>
  <si>
    <t>McCue Corporation</t>
  </si>
  <si>
    <t>Bunzl plc (LSE:BNZL)</t>
  </si>
  <si>
    <t>Eureka Equity Partners, L.P.</t>
  </si>
  <si>
    <t>IQTR1681298074</t>
  </si>
  <si>
    <t xml:space="preserve">Bunzl plc (LSE:BNZL) entered into an agreement to acquire McCue Corporation from Eureka III, L.P. managed by Eureka Equity Partners, L.P. on September 14, 2021. For the period ended July 2021, McCue Corporation generated revenue of $90 million. The acquisition is subject to competition clearance in the US and is expected to complete later this year. Kevin S. Shmelzer of Morgan, Lewis &amp; Bockius LLP acted as legal advisor to McCue Corporation. Piper Sandler &amp; Co. served as financial advisor to Eureka on the transaction.
</t>
  </si>
  <si>
    <t>Global SPAC Partners Co.</t>
  </si>
  <si>
    <t>Gorilla Technology Group Inc. (NasdaqCM:GRRR)</t>
  </si>
  <si>
    <t>I-Bankers Securities, Inc.; Karpus Management Inc.; Polar Asset Management Partners Inc.; Hudson Bay Capital Management LP; Boothbay Fund Management, LLC; ATW SPAC Management LLC; Shaolin Capital Management LLC; Space Summit Capital LLC; Global SPAC Sponsors LLC</t>
  </si>
  <si>
    <t>IQTR1762294950</t>
  </si>
  <si>
    <t xml:space="preserve">Gorilla Technology Group, Inc. executed the letter of intent to acquire Global SPAC Partners Co. (NasdaqCM:GLSP.U) from a group of sellers for approximately $660 million in a reverse merger transaction on July 1, 2021. Gorilla Technology Group, Inc. entered into a business combination agreement to acquire Global SPAC Partners Co. from a group of sellers in a reverse merger transaction on December 21, 2021. In the transaction, a newly formed wholly owned subsidiary of Gorilla will merge with Global, with Global being the surviving entity, and with Global shareholders and holders of Global warrants receiving equivalent shares and warrants of Gorilla as the successor public company. As part of the transaction, the outstanding equity of Gorilla will be converted into equity of the combined company. Existing Gorilla shareholders will receive no cash consideration and will retain all of their current equity interests (after giving effect to a pre-closing reorganization), effectively rolling over their current ownership into an equivalent of approximately 65 million shares of Gorilla. The transaction values Gorilla at a pro forma enterprise value of approximately $708 million and provides up to $169 million in gross proceeds from cash held in Global’s trust account (assuming no redemptions). Up to $159 million of cash remaining on Global’s balance sheet (assuming no redemptions) at the closing of the transaction, after paying off transaction expenses, is expected to remain on Gorilla’s balance sheet for working capital, growth capex and other general corporate purposes. Upon completion, if all Global warrants are exercised assuming no redemptions, Gorilla shareholders will own 71.1%, Global public shareholders will own 23.3% while the Global SPAC Sponsors LLC will own 5.6% of the combined company. The business combination transaction was amended on May 18, 2022. Pursuant to the transaction, 100% equity rollover by all existing Gorilla shareholders via an exchange for $519.7 million of new SPAC shares. Including $142.7 million in escrow shares, assuming a full $50.5 million PIPE and no redemptions which will bring $131.9 million of cash in trust to the balance sheet post-closing. In consideration of this transaction, 94% of Gorilla shareholders have agreed to a 1-year lock-up from the date of the merger closing. This applies to 65 million shares, of which 14 million shares are in escrow, will be issued to Gorilla shareholders will be placed into escrow. The combined company will be named Gorilla Technology Group Inc. and plans to be listed on Nasdaq under the anticipated ticker symbol “GRRR”. The business combination agreement may be terminated under certain circumstances and does not provide for any termination fees.
The combined company will be called Gorilla Technology Group Inc. and is expected to be publicly listed on Nasdaq under the symbol “GRRR” following the closing of the transaction. Jay Chandan, Chairman of Global will join the Board of Gorilla as Executive Chairman following the combination. Following completion of the transaction, Board of the combined company is expected to consist of Jay Chandan, as Executive Chairman, Spincer Koh, Founder and Chief Executive Officer, Tomoyuki Nii, Yoichiro Pina Hirano, Ruth Kelly and Gregg Walker. The closing of the transaction is subject to approval of the shareholders of Global SPAC and Gorilla, receipt of certain regulatory approvals, Registration Statement having been declared effective by the SEC, approval of Gorilla’s Nasdaq listing application and Gorilla ordinary shares and Gorilla warrants are approved for listing on Nasdaq, resignation of certain officers and directors and the satisfaction of the $5,000,001 minimum net tangible asset test by Global, the consummation of the Recapitalization pursuant to which the preference shares of Gorilla will be converted into Gorilla ordinary shares and outstanding options to purchase Gorilla ordinary shares will be converted into Gorilla ordinary shares and evidence that Gorilla’s shareholders have adopted Global’s restated certificate of incorporation, execution and/or effectiveness of certain ancillary documents, at the closing Global will have at least $50 million, including funds remaining in its trust account (after giving effect to the completion and payment of any redemptions) along with customary closing conditions. The Board of Directors of Gorilla has approved the transaction. The Board of Directors of Global has also unanimously approved the agreement and recommended that Global’s shareholders vote in favor of the approval of the agreement. As of February 10, 2022, Global and Gorilla entered into subscription agreements with experienced AI institutional investors to purchase $50.5 million of private placement securities in Global, satisfying the minimum cash condition to closing the business combination. As of March 31, 2022, Global SPAC Partners will hold an extraordinary general meeting on April 11, 2022 to extend the date by which Global must consummate an initial business combination to on or before July 13, 2022. As of June 29, 2022, an extraordinary general meeting of Global shareholders on July 13, 2022 to extend the date by which Global must consummate an initial business combination to on or before August 13, 2022 or later, as applicable (the “Extension”). As of July 8, 2022, Gorilla notified Global that it would waive the $50 million minimum cash condition to close the Transactions, such that the condition would be fulfilled with minimum cash of $41.9 million, the amount of total investment committed by the PIPE Investors. The transaction is expected to close by the end of first quarter of 2022.
I-Bankers Securities, Inc. acted as the financial advisor, sole bookrunner for the Global SPAC Partners Co. IPO and lead PIPE placement agent to Global SPAC Partners. Robert S. Matlin, Jonathan M. Barron, James Chen, Adam Tejeda, David Bartz and Billy M.C. Chen of K&amp;L Gates LLP are serving as legal advisors to Gorilla. Stuart Neuhauser, Jessica Yuan and Matthew A. Gray of Ellenoff Grossman &amp; Schole, LLP are serving as legal advisors and due diligence advisors to Global. Mark Zimkind of Continental Stock Transfer &amp; Trust Company acted as transfer agent to Global. Lee and Li, Attorneys-at-Law acted as legal advisor and Michael Johns of Maples and Calder (Cayman) acted as legal advisors and legal due diligence providers to Global SPAC Partners Co. Advantage Proxy, Inc. acted as proxy solicitor to Global SPAC Partners Co. Global SPAC Partners Co. agreed to pay Ellenoff Grossman &amp; Schole LLP $25,000 of legal fees upon filing of the Company’s amended registration statement and an additional $175,000 upon the consummation of the offering.
</t>
  </si>
  <si>
    <t>ATW SPAC Management LLC (United States); Boothbay Fund Management, LLC (United States); Global SPAC Sponsors LLC (United States); Hudson Bay Capital Management LP (United States); I-Bankers Securities, Inc. (United States); Karpus Management Inc. (United States); Polar Asset Management Partners Inc. (Canada); Shaolin Capital Management LLC (United States); Space Summit Capital LLC (United States)</t>
  </si>
  <si>
    <t>Cambridge Discovery Park</t>
  </si>
  <si>
    <t>Harrison Street Real Estate Capital, LLC; The Bulfinch Companies Inc</t>
  </si>
  <si>
    <t>IQTR693802531</t>
  </si>
  <si>
    <t xml:space="preserve">Healthpeak Properties, Inc. (NYSE:PEAK) executed a definitive agreement to acquire a majority stake in Cambridge Discovery Park from The Bulfinch Companies Inc, Harrison Street Real Estate Capital, LLC and National Real Estate Advisors, LLC on behalf of its clients. for approximately $660 million in a recapitalization transaction in October 2020. As reported, Healthpeak Properties entered into definitive agreement to acquire three life science facilities in Cambridge, Massachusetts for $610 million and a 49% joint venture interest in a fourth property on the same campus for $54 million. A $20 million nonrefundable deposit was made upon completing due diligence in October 2020. In conjunction with the transaction, Healthpeak entered into a 49% / 51% minority joint venture with The Bulfinch Companies, Inc. on 1 of the 4 buildings of Cambridge Discovery Park. Healthpeak will own an 100% interest in the other 3 buildings. The transaction is expected to close in the fourth quarter 2020.
</t>
  </si>
  <si>
    <t>The Bulfinch Companies Inc (United States)</t>
  </si>
  <si>
    <t>Raptor Scientific LLC</t>
  </si>
  <si>
    <t>L Squared Capital Partners</t>
  </si>
  <si>
    <t>IQTR1882152650</t>
  </si>
  <si>
    <t>TransDigm Group Incorporated (NYSE:TDG) entered into a definitive agreement to acquire Raptor Scientific LLC from L Squared Capital Partners for approximately $700 million on May 28, 2024. The acquisition is expected to be financed through existing cash on hand. Transaction is subject to regulatory approval.</t>
  </si>
  <si>
    <t>Bolt Medical, Inc.</t>
  </si>
  <si>
    <t>IQTR1915998600</t>
  </si>
  <si>
    <t xml:space="preserve">Boston Scientific Corporation (NYSE:BSX) entered into an agreement to acquire remaining 74% stake in Bolt Medical, Inc. for approximately $660 million on January 8, 2025. A cash consideration of approximately $443 million will be paid by Boston Scientific Corporation. Boston Scientific Corporation will pay an earnout/contingent payment of $221 million cash. Upon completion, Boston Scientific Corporation will own 100% stake in Bolt Medical, Inc. Boston Scientific is subject to customary closing conditions and anticipates the transaction to be completed in the first half of 2025. Robert T. Ishii, Scott K. Murano, Catherine V. Riley, David H. Hu, Myra A. Sutanto Shen, Alex Key, Christopher A. Paniewski, Brendan Coffman, Kimberley Biagioli, Seth Cowell, Anne E. Seymour, Eva F. Yin, Michael D. Klippert, Michael J. Montfort, Matthew (Matt) Staples, Jason M. Storck, Aren Balabanian, Darby Chan, Susan P. Reinstra, Martin R. Sul and Ryan J. Greecher of Wilson Sonsini Goodrich &amp; Rosati, P.C. acted as legal advisor and Centerview Partners LLC acted as financial advisor to Bolt Medical, Inc.
</t>
  </si>
  <si>
    <t>Notenstein La Roche Privatbank AG</t>
  </si>
  <si>
    <t>Vontobel Holding AG (SWX:VONN)</t>
  </si>
  <si>
    <t>Raiffeisen Gruppe</t>
  </si>
  <si>
    <t>IQTR567231915</t>
  </si>
  <si>
    <t xml:space="preserve">Vontobel Holding AG (SWX:VONN) agreed to acquire Notenstein La Roche Privatbank AG from Raiffeisen Schweiz Genossenschaft for CHF 658 million on May 24, 2018. Vontobel will finance the acquisition through available capital and an additional Tier 1 bond. Notenstein La Roche Privatbank AG had net profit of CHF 23.3 million, equity of CHF 0.5 billion and total assets of CHF 4.3 billion in the year 2017. Subject to approval by the regulatory authorities, the transaction is expected to complete in the third quarter of 2018. Notenstein La Roche will be integrated into Vontobel, contributing significantly to Vontobel Wealth Management's earnings as soon as 2019 through the use of synergies. The transaction is fully EPS accretive. Thomas U. Reutter, Sandro Fehlmann, Manuela Cassano, Rashid Bahar, Roland Truffer, Susanne Schreiber and Caroline Ruggli of Bär &amp; Karrer acted as legal advisers to Vontobel.
</t>
  </si>
  <si>
    <t>CJ Rokin Logistics and Supply Chain Co., Ltd.</t>
  </si>
  <si>
    <t>FountainVest Partners (Asia) Limited</t>
  </si>
  <si>
    <t>STIC Investments, Inc. (KOSE:A026890); CJ Logistics Corporation (KOSE:A000120)</t>
  </si>
  <si>
    <t>IQTR704483772</t>
  </si>
  <si>
    <t xml:space="preserve">FountainVest Partners announced as winner of auction to acquire CJ Rokin Logistics and Supply Chain Co., Ltd. from CJ Logistics Corporation (KOSE:A000120) and STIC Investments, Inc on February 10, 2021. FountainVest was selected as the preferred bidder and agree to acquire 73.1% stake in CJ Rokin Logistics and Supply Chain Co., Ltd. from CJ Logistics Corporation (KOSE:A000120), STIC Investments, Inc. and STIC Global Investment PEF 1 for KRW 733 billion on February 25, 2021. As of December 30, 2020, CJ Rokin Logistics and Supply Chain Co., Ltd. recorded total assets of KRW 676 billion, total equity KRW 148 billion, sales KRW 341 billion and net income of KRW 14 billion. On February 25, 2021, The board of CJ logistics passed the resolution. The transaction is expected to close on August 31, 2021. Company submitted correction document and changed its expected closing to June 1, 2021. Morgan Stanley acted as auction manager in the sale process. Morgan Stanley acted as financial advisor to CJ Rokin Logistics and Supply Chain Co., Ltd.
</t>
  </si>
  <si>
    <t>CJ Logistics Corporation (KOSE:A000120) (South Korea); STIC Investments, Inc. (KOSE:A026890) (South Korea)</t>
  </si>
  <si>
    <t>Bay Adelaide Centre</t>
  </si>
  <si>
    <t>Dadco Alumina and Chemicals Limited</t>
  </si>
  <si>
    <t>IQTR556804348</t>
  </si>
  <si>
    <t xml:space="preserve">Dadco Alumina &amp; Chemicals Ltd acquired 50% stake in Bay Adelaide Centre from Brookfield Property Partners L.P. (NasdaqGS:BPY) for CAD 850 million on March 6, 2018. Gary Morassutti and David Tweedie RBC Capital Markets Realty Inc., Leonard Abramsky and Nurit Altman of Brookfield Financial Real Estate Group LP along with Jamie Ziegel and Bernard Ockrant of TD Securities Inc. acted as brokers in the transaction. TD Securities Inc. acted as the financial advisor for Brookfield Property Partners L.P. (NasdaqGS:BPY) and Bay Adelaide Centre.
</t>
  </si>
  <si>
    <t>Russian business of Henkel</t>
  </si>
  <si>
    <t>MKOOO Augment Investments Limited; Kismet Capital Group; Elbrus Services</t>
  </si>
  <si>
    <t>IQTR1834607628</t>
  </si>
  <si>
    <t xml:space="preserve">MKOOO Augment Investments Limited, Kismet Capital Group and Elbrus Services agreed to acquire Russian business of Henkel for RUB 54 billion on April 20, 2023. The relevant Russian authorities have already approved the transaction. EY acted as financial advisor and due diligence provider to Henkel AG &amp; Co. KGaA.
</t>
  </si>
  <si>
    <t>Lifemark Health Group.</t>
  </si>
  <si>
    <t>Shoppers Drug Mart Inc.</t>
  </si>
  <si>
    <t>IQTR1774357995</t>
  </si>
  <si>
    <t xml:space="preserve">Shoppers Drug Mart Inc. agreed to acquire Lifemark Health Group. from Audax Management Company, LLC for approximately CAD 850 million on March 14, 2022. The acquisition of Lifemark is subject to regulatory approvals and other customary closing conditions. CIBC Capital Markets is serving as financial advisor and Frank Callaghan, Stefan Timms, Stephen Nguyen, Kyle Denomme, Manon Gauthier, Éloïse Gratton, Robert S. Russell, Steve Suarez, Pamela L. Cross, Bobby B. Solhi, Laurie Goldbach, James Fu, Matthew L.O. Certosimo, Jason Howg, Andrea Pitts, Marta O. Lewycky, Nicole St-Louis, M. Scott Wilson, Line Abecassis, Raphael Roditi, Catherine Guertin, Serge Lakatos, Tamila Ivanov, Lydia Wakulowsky and Markus Kremer of Borden Ladner Gervais LLP is acting as legal advisor to Loblaw and Shoppers Drug Mart Inc. Andy Dixon, Cheairs Porter, and Andrew Hoft of Harris Williams LLC is serving as financial advisor and Blake, Cassels &amp; Graydon LLP; and Jeffrey Seifman, Daniel A. Guerin and Kevin Stocks of Kirkland &amp; Ellis LLP are acting as legal advisors to Lifemark and its shareholders. Mayer Brown LLP acted as a legal advisor to Shoppers Drug Mart Inc. Subsequent to the first quarter of 2022, Regulatory approvals were received and the transaction is expected to close on or about May 10, 2022.
</t>
  </si>
  <si>
    <t>LEI Higher Education Holdings/LEI Australia Holdings/LESA Education Services Holdings/LEI New Zealan</t>
  </si>
  <si>
    <t>Strategic Education, Inc. (NasdaqGS:STRA)</t>
  </si>
  <si>
    <t>LEI AMEA Investments B.V.</t>
  </si>
  <si>
    <t>IQTR680991945</t>
  </si>
  <si>
    <t xml:space="preserve">Strategic Education, Inc. (NasdaqGS:STRA) entered into a sale and purchase agreement to acquire LEI Higher Education Holdings, LEI Australia Holdings, LESA Education Services Holdings, and LEI New Zealand from LEI AMEA Investments B.V. for $642.7 million on July 29, 2020. Pursuant to the Purchase Agreement, the seller has agreed to sell to the purchaser all of the issued and outstanding shares in the capital of the targets which also include the acquisition of Torrens University Australia, Think Education, and Media Design School. The consideration will be fully paid in cash and is subject to certain adjustments, including for working capital, indebtedness and cash at the closing of the transaction and the business’s forecasted 2021 EBITDA. Strategic Education, Inc. has received commitments from SunTrust and Bank of America to expand the company’s existing revolving credit facility from $250 million to $350 million coinciding with the close of the transaction. The transaction will be financed from portion of proceeds of public offering. Pursuant to the Purchase Agreement, Laureate and a subsidiary of SEI will enter into a transition services agreement to be effective at the closing of the transaction. 
For the 12-month period ended March 31, 2020, the Target Companies and their subsidiaries collectively had approximately $199.9 million in revenue, $26.9 million in operating income and $12.4 million in depreciation and amortization.
The transaction is subject to the companies' board approval, certain regulatory approvals and customary closing conditions including, but are not limited to, (i) the receipt of applicable regulatory approvals in Australia and New Zealand and the absence of certain adverse regulatory events, (ii) the receipt of specified third party consents, and (iii) the absence of a material adverse change in certain forecasted results of the business. The transaction has been unanimously approved by the Boards of Directors of both companies. The transaction is expected to close by the first quarter of 2021. This transaction will be immediately, and significantly, accretive to Strategic Education earnings. 
BofA Securities acted as financial advisor to Strategic Education in this transaction, and Hogan Lovells acted as legal advisor. Goldman Sachs &amp; Co. LLC acted as financial advisor and Allens, DLA Piper New Zealand, Irving, Gareth and Parr, Jeremy of Allen &amp; Overy LLP and Scott Levine of Jones Day acted as legal advisors to Laureate Education, Inc. parent of LEI AMEA Investments B.V. Latham &amp; Watkins LLP acted as legal advisor to Bank of America.
</t>
  </si>
  <si>
    <t>46 Industrial Buildings in Mexico</t>
  </si>
  <si>
    <t>Fibra Mty, S.A.P.I. de C.V. (BMV:FMTY 14)</t>
  </si>
  <si>
    <t>Walton Street Capital, L.L.C.; Finsa Inversiones I, S. de R.L. de C.V.</t>
  </si>
  <si>
    <t>IQTR1827484810</t>
  </si>
  <si>
    <t xml:space="preserve">Fibra Mty, S.A.P.I. de C.V. (BMV:FMTY 14) agreed to acquire 46 Industrial Buildings in Mexico from Walton Street Capital, L.L.C. and Finsa Inversiones I, S. de R.L. de C.V. for approximately $660 million in November 2022. Javier Domínguez Torrado and Santiago Carrillo Cattori of Ritch Mueller SC acted as legal advisor to Fibra MTY. Fibra Mty has secured a $300mn loan from a syndicate of banks headed by Banorte, including a credit line of up to $80mn which are used for the acquisition.
</t>
  </si>
  <si>
    <t>Shanxi Jinxing Energy Co., Ltd.</t>
  </si>
  <si>
    <t>Huadian Energy Company Limited (SHSE:600726)</t>
  </si>
  <si>
    <t>Huadian Coal Industry Group Co., Ltd</t>
  </si>
  <si>
    <t>IQTR1782412757</t>
  </si>
  <si>
    <t xml:space="preserve">Huadian Energy Company Limited (SHSE:900937) agreed to acquire 51% stake in Shanxi Jinxing Energy Co., Ltd. from Huadian Coal Industry Group Co.,Ltd. for CNY 10.7 billion on May 6, 2022. The consideration will be paid in the form of share issuance worth CNY 2.27 per share. After the completion of this transaction, Jinxing Energy will become a holding subsidiary of Huadian Energy Company. As of December 31, 2021, Shanxi Jinxing reported total assets of CNY 11.8 billion, Common equity of approximately CNY 6.90 billion, revenue of CNY 9.1 billion and Net profit of approximately CNY 3.96 billion. The preliminary plan has been approved by the Directorate of Huadian Energy and is subject to the approval of State-owned Assets Supervision and Administration Commission of the State Council, Huadian Energy's shareholders, CSRC and the approval of the State Administration for Market Regulation of China. As of August 11, 2022 Transaction is subject to obtaining approval from Huadian Energy Company Limited shareholders and China Securities Regulatory Commission. On November 17, 2022, the Merger, Acquisition and Reorganization Examination Committee of Listed Companies of the CSRC reviewed and approved. As of December 12, 2022, The shares acquired by Huadian Coal Industry through this transaction shall not be transferred in any way within 36 months from the date of the end of the share issuance, including but not limited to public transfer through the securities market or transfer by agreement, however, transfers permitted under applicable law are not subject to this (including but not limited to share repurchases due to performance compensation); within 6 months after the completion of this transaction, if the closing price of Huadian Energy Company’s stock is lower than the issuance price for 20 consecutive trading days, or if the closing price at the end of the six-month period after the completion of this transaction is lower than the issuance price, the lock-up period for shares held by Huadian Coal Industry in listed companies is automatically extended for 6 months. Huadian Energy and Huadian Coal Industry signed the agreement on May 6, 2022. Huadian Energy and Huadian Coal Industry has signed Supplementary Agreement on July 26, 2022. Huadian Corporation and Huadian Energy has also signed the Share Subscription Contract on July 26, 2022. As of December 27, 2022, The new shares of 4,727.991374 million issued have completed the share registration procedures at the Shanghai Branch of China Securities Depository and Clearing Corporation Limited on December 22, 2022.
Jiang Yu of Huatai United Securities Co., Ltd. acted as financial advisor, Wang Ling of King &amp; Wood Mallesons, China acted as legal advisor and Wu Weixing of Wuyige Certified Public Accountants LLP acted as accountant to Huadian Energy Company.
</t>
  </si>
  <si>
    <t>CFL Holding BV</t>
  </si>
  <si>
    <t>NIBE Climate Solutions</t>
  </si>
  <si>
    <t>Parcom Capital Management B.V.; Smile Invest NV</t>
  </si>
  <si>
    <t>IQTR1842603836</t>
  </si>
  <si>
    <t xml:space="preserve">NIBE Climate Solutions signed an agreement to acquire CFL Holding BV from Parcom Capital Management B.V., Smile Invest NV and other shareholders for an enterprise value of €640 million on June 12, 2023. The transaction is subject to customary approvals from the competition authorities concerned and applicable employee consultation. NIBE will finance this transaction from readily available funds. Chief executive officer Bas Korte and Chief financial officer David Eddes will remain in their positions to ensure a smooth transition period towards the end of 2023 and will thereafter continue to support CFL. As of January 1, 2024, Kerst Algera will take over as Chief executive officer and Ingmar den Blanken will take over as Chief financial officer. For 2022, CFL reports sales of €221 million and EBITDA of €40 million. The transaction is expected to complete on September 1, 2023. Lexence N.V. and Advokatfirman Delphi KB acted as legal advisor and Mazars Group, Investment Banking Arm and Alfred Berg Holding AB acted as financial advisor to NIBE Industrier AB. Morgan Stanley acted as financial advisor for CFL Holding and Parcom Capital Management B.V. Lennard Keijzer of De Brauw Blackstone Westbroek N.V. acted as legal advisor of Parcom Capital Management B.V. As on July 12, 2023, NIBE has now received the necessary clearance from the Dutch competition authority to acquire 100% of the shares in the Dutch Group Climate for Life. Completion of the acquisition is expected to take place 25 July 2023.
</t>
  </si>
  <si>
    <t>Parcom Capital Management B.V. (Netherlands)</t>
  </si>
  <si>
    <t>vast portfolio of onshore wind development projects</t>
  </si>
  <si>
    <t>SSE Renewables Services (UK) Limited</t>
  </si>
  <si>
    <t>IQTR1779845427</t>
  </si>
  <si>
    <t xml:space="preserve">SSE Renewables Developments (UK) Limited agreed to acquire vast portfolio of onshore wind development projects from Siemens Gamesa Renewable Energy, S.A. (BME:SGRE) for €580 million on April 19, 2022. €580 million corresponds to the purchase price and 33 million to the estimated working capital and net debt adjustments as of 30 June 2022. The transaction is likely to complete by the end of September 2022, Transaction closing is subject to customary regulatory approvals of the competent authorities. The transaction is subject to receipt of relevant foreign direct investment. Purchase price consideration is subject to customary post-closing adjustments. Morgan Stanley &amp; Co. International plc acted as financial advisor and Freshfields Bruckhaus Deringer LLP acted as legal advisor to SSE Renewables Developments (UK) Limited. BofA Securities Europe SA acted as financial advisor and CMS Albiñana &amp; Suárez de Lezo, S.L.P. acted as legal advisor to Siemens Gamesa Renewable Energy, S.A. (BME:SGRE). 
</t>
  </si>
  <si>
    <t>Windfarm Solutions of Siemens Gamesa Renewable Energy</t>
  </si>
  <si>
    <t>IQTR1815047276</t>
  </si>
  <si>
    <t xml:space="preserve">SSE plc (LSE:SSE) acquired Windfarm Solutions from Siemens Gamesa Renewable Energy, S.A. (BME:SGRE) for €613 million on April 19, 2022. The total cash consideration is €613m with working capital and net debt adjustments, subject to customary post-closing accounts adjustments. SSE Renewables will take on a team of around 50 employees with vast experience in the sector from Siemens Gamesa and planning to recruiting for a further 20 positions in the region in the coming months. SSE plc got the all the regulatory approvals and foreign direct investment approvals to close this transaction. BofA Securities Europe SA acted as financial advisor, CMS Albiñana &amp; Suárez de Lezo, S.L.P. acted as legal advisor to Siemens Gamesa. Morgan Stanley International Limited acted as financial advisor, Freshfields Bruckhaus Deringer LLP acted as legal advisor to SSE plc.
</t>
  </si>
  <si>
    <t>IQTR1855608140</t>
  </si>
  <si>
    <t xml:space="preserve">Sumitomo Life Insurance Company entered into an agreement to acquire additional 25.94% stake in Singapore Life Holdings Pte. Ltd. from Aviva Group Holdings Limited for SGD 0.9 billion on September 13, 2023. Singapore Life Holdings Pte. Ltd. reports Total assets worth SGD 14.3 billion in December 31, 2022. Transaction is subject to regulatory approval. Singapore Life Holdings Pte. Ltd. reports that transaction is expected to complete on Q3 FY2023. JPMorgan acted as financial advisor for Singapore Life Holdings Pte. Ltd. Goldman Sachs Japan Co., Ltd. acted as financial advisor to Sumitomo Life Insurance Company. Richard Smith, Claire Jackson, Kevin Howes and Charles Osborne of Slaughter and May acted as legal advisor to Aviva Group Holdings Limited. Aviva reports that transaction is expected to complete on Q1 FY2024.
</t>
  </si>
  <si>
    <t>HyTest Ltd.</t>
  </si>
  <si>
    <t>Shenzhen Mindray Bio-Medical Electronics Co., Ltd. (SZSE:300760)</t>
  </si>
  <si>
    <t>Summa Equity AB</t>
  </si>
  <si>
    <t>IQTR716086983</t>
  </si>
  <si>
    <t xml:space="preserve">Shenzhen Mindray Bio-Medical Electronics Co., Ltd. (SZSE:300760) signed an agreement to acquire HyTest Ltd. from Summa Equity for approximately €550 million on May 15, 2021. The transaction is subject to customary regulatory and antitrust approvals. Completion of the transaction is expected in the second half of the year 2021. The transaction has been approved unanimously with the board of directors of Shenzhen Mindray Bio-Medical Electronics Co., Ltd. The transaction will be funded by the Company’s own cash or the short-term bridge loans obtained by MR Global. Andrew Huntley, Anthony Siu and Simeng Zhang of BDA Partners and William Blair acted as financial advisors and Avance Attorneys Ltd. acted as legal advisor to HyTest. Lazard Ltd acted as financial advisor to Shenzhen Mindray Bio-Medical Electronics Co., Ltd.
</t>
  </si>
  <si>
    <t>Lumus Imaging</t>
  </si>
  <si>
    <t>Affinity Equity Partners (Australia) Pty Limited</t>
  </si>
  <si>
    <t>Healius Limited (ASX:HLS)</t>
  </si>
  <si>
    <t>IQTR1898258106</t>
  </si>
  <si>
    <t xml:space="preserve">Affinity Equity Partners (Australia) Pty Limited entered into a binding agreement to acquire Lumus Imaging from Healius Limited (ASX:HLS) for enterprise value of AUD 965 million on a cash, debt and equipment-lease free basis on September 23, 2024. Lumus Imaging reported pre AASB 16 EBITDA of AUD 51.3 million and pre AASB 16 EBIT of AUD 34.4 million for period ending June 30, 2024. The sale is subject to customary conditions, including approval by the Foreign Investment Review Board. 
The transaction is expected to close in 1Q CY2025. The proceeds from the sale will be used to reduce debt, support strategic execution in Pathology and return cash to shareholders. UBS Securities Australia Ltd acted as financial advisor and Bradley Russell, Natalie Bryce and Nicole Pedler of Healius Limited acted as legal advisor for Bradley Russell.
As of April 17, 2025 Healius Limited (Healius) today announces that the sale of Lumus Imaging to funds managed by Affinity Equity Partners is now unconditional and the scheduled completion date is 1 May 2025 along with this all conditions precedent including Foreign Investment Review Board approval, have been met.
</t>
  </si>
  <si>
    <t>BPL Plasma, Inc.</t>
  </si>
  <si>
    <t>Scranton Enterprises BV</t>
  </si>
  <si>
    <t>IQTR640495384</t>
  </si>
  <si>
    <t xml:space="preserve">Scranton Enterprises BV acquired BPL Plasma, Inc. for approximately €600 million on October 14, 2019. The transaction is financed form a loan of €875 million with a banking union led by BofA. BNP Paribas SA is acting as financial advisor to Scranton Enterprises BV in this transaction.
</t>
  </si>
  <si>
    <t>Parkia Iniciativas, Slu</t>
  </si>
  <si>
    <t>Indigo Group S.A.</t>
  </si>
  <si>
    <t>Igneo Infrastructure Partners</t>
  </si>
  <si>
    <t>IQTR1849993456</t>
  </si>
  <si>
    <t xml:space="preserve">Indigo Group S.A. signed an agreement to acquire Parkia Iniciativas Sl. from Igneo Infrastructure Partners on July 29, 2023 . The transaction is expected to be financed with equity while Parkia’s existing debt will remain in place. Crédit Agricole Assurances, Vauban Infrastructure Partners and MEAG has supported Indigo. The combined entity will operate the car parks under the Indigo brand. Parkia Iniciativas has reported turnover of over €53 million in 2022. The closing of this transaction is subject to customary conditions including its review by the Spanish anti-trust authority. Rothschild Gestión Agencia De Valores, S.A. acted as financial advisor, Accuracy SAS, Cuatrecasas Madrid, Bureau Veritas Iberia, S.L.U acted as due diligence and Gómez-Acebo &amp; Pombo Abogados, S.L.P. acted as legal advisor to Indigo Group.
Coffey, Rachael of Allen &amp; Overy LLP acted as a legal advisor for Parkia Iniciativas, Slu. Andrew Congleton, Rodrigo de la Viuda, Daniel Younger and Sara Ortega Ferrero of Daiwa Capital Markets America Inc. acted as a financial advisor to Igneo Infrastructure Partners. Ernst &amp; Young, S.L. acted as a financial due diligence provider to Igneo Infrastructure Partners.
</t>
  </si>
  <si>
    <t>Renewable Energy Seagreen HoldCo Limited</t>
  </si>
  <si>
    <t>FutureTech SG Pte. Ltd.</t>
  </si>
  <si>
    <t>Totalenergies Renewables UK Limited</t>
  </si>
  <si>
    <t>IQTR1865862848</t>
  </si>
  <si>
    <t xml:space="preserve">FutureTech SG Pte. Ltd. entered into a share purchase agreement to acquire 50% stake in Totalenergies Renewables Seagreen Holdco Limited from TotalEnergies Renewables UK Limited for approximately £520 million on December 21, 2023. TotalEnergies group will maintain its holding of the remaining 50% shares in TERSH. Post completion of the transaction, totalenergies will now hold 25.5% of seagreen alongside pttep (25.5%) and sse renewables (49%).The completion of transaction is subject to customary conditions precedent as prescribed in share purchase agreement, including applicable governmental and regulatory approvals. BofA Securities acted as exclusive financial advisor to PTTEP. Macquarie Capital acted as financial advisor to TotalEnergies.
</t>
  </si>
  <si>
    <t>Chicago, Evansville, Indiana, and Anne Arundel, Maryland, Service Areas of WideOpenWest, Inc</t>
  </si>
  <si>
    <t>WaveDivision Holdings, LLC; RCN Telecom Services, LLC; Grande Communications Networks, LLC</t>
  </si>
  <si>
    <t>IQTR1672570102</t>
  </si>
  <si>
    <t xml:space="preserve">WaveDivision Holdings, LLC, RCN Telecom Services, LLC and Grande Communications Networks, LLC (Astound Broadband) entered into a definitive agreement to acquire Chicago, Evansville, Indiana, and Anne Arundel, Maryland, Service Areas of WideOpenWest, Inc. (NYSE:WOW) for approximately $660 million on June 30, 2021. In a related transaction, Atlantic Broadband Finance, LLC entered into a definitive agreement to acquire Ohio Broadband Systems from WideOpenWest, Inc. (NYSE:WOW) for $1.1 billion. Upon completion of the asset acquisition, WOW! will operate within the Astound Broadband ecosystem. The transaction involves a buy side termination fee of $39.7 million. The transaction is subject to certain regulatory reviews and approvals and the satisfaction of other customary closing conditions. As of June 30, 2021, the transaction is expected to close in the second half of 2021. The proceeds from the divestiture of these markets will enable WideOpenWest, Inc.to reduce its debt. BofA Securities is acting as financial advisor to WOW!, and Wachtell, Lipton, Rosen &amp; Katz as well as Honigman LLP are serving as legal counsel. JP Morgan and Morgan Stanley are acting as financial advisors to Astound, Eli Hunt, Ryan Bekkerus, Brian Gluck, Jonathan Goldstein, Tristan Brown, Dennis Loiacono, Lori Lesser, Mike Isby, Steven DeLott and Richard J. Jamgochian Simpson Thacher &amp; Bartlett LLP is serving as legal advisor; Kelley Drye &amp; Warren LLP as regularity advisor, with Deloitte &amp; Touche LLP serving as tax and accounting advisor. Morgan Stanley acted as financial advisor to WideOpenWest, Inc.
</t>
  </si>
  <si>
    <t>A Portfolio of Logistics Properties in Germany</t>
  </si>
  <si>
    <t>IQTR1792299402</t>
  </si>
  <si>
    <t xml:space="preserve">GARBE Logistics Real Estate Fund Plus III managed by Garbe Industrial Real Estate GmbH acquired a portfolio of logistics properties in Germany for €650 million on July 18, 2022. Greenberg Traurig acted as legal advisor to the seller.
</t>
  </si>
  <si>
    <t>TAL Life Insurance Services Limited</t>
  </si>
  <si>
    <t>TAL Dai-ichi Life Australia Pty Limited</t>
  </si>
  <si>
    <t>Westpac Financial Services Group Pty Limited</t>
  </si>
  <si>
    <t>IQTR1676849705</t>
  </si>
  <si>
    <t xml:space="preserve">TAL Dai-ichi Life Australia Pty Limited (TAL) signed an agreement Westpac Life Insurance Services Limited from Westpac Financial Services Group Limited for AUD 900 million on August 8, 2021. The consideration is subject to adjustments. The deal includes unspecified ongoing payments to Westpac. The deal remains subject to regulatory approvals and certain conditions. The deal is expected to complete from July 1, 2022 to January 2023. J.P. Morgan Securities Australia Limited acted as financial advisor for Westpac Financial Services Group Limited. Herbert Smith Freehills acted as legal advisor to Westpac Financial Services Group Limited. Nicole Pedler, Hudson Archer, Raul Vellani, Patrick Gay, Steven Rice, Shan-Verne Liew, Michael Gonski, Lucy Halliday, Kwok Tang, Thomas Gooch and Amalia Stone of Herbert Smith Freehills acted as legal advisor for TAL Dai-ichi Life Australia Pty Limited in the transaction. Ernst &amp; Young Australia acted as financial advisor and due diligence provider to TAL Dai-ichi Life Australia Pty Limited in the transaction. BofA Securities acted as financial advisor to TAL Dai-ichi. Ernst &amp; Young Australia acted as accountant to TAL Dai-ichi Life. Westpac will receive ongoing payments under an exclusive 20-year strategic alliance for the provision of life insurance products to Westpac’s Australian customers. 
</t>
  </si>
  <si>
    <t>Russian business of Heineken N.V.</t>
  </si>
  <si>
    <t>Elbrus; MKOOO Augment Investments Limited; Kismet Capital Group</t>
  </si>
  <si>
    <t>Heineken N.V. (ENXTAM:HEIA)</t>
  </si>
  <si>
    <t>IQTR1834537643</t>
  </si>
  <si>
    <t xml:space="preserve">Kismet Capital Group, Elbrus and MKOOO Augment Investments Limited agreed to acquire Russian business from Heineken N.V. (ENXTAM:HEIA) for RUB 54 billion on April 19, 2023. The transaction is subject to approval to the authorities in the Russian Federation in-line with local regulatory requirements. As on April 20, 2023, The relevant Russian authorities have already approved the transaction; the final closing is still pending.
</t>
  </si>
  <si>
    <t>Osiris Therapeutics, Inc.</t>
  </si>
  <si>
    <t>Smith &amp; Nephew plc (LSE:SN.)</t>
  </si>
  <si>
    <t>IQTR606115408</t>
  </si>
  <si>
    <t xml:space="preserve">Smith &amp; Nephew plc (LSE:SN.) entered into an agreement and plan of merger to acquire Osiris Therapeutics, Inc. (NasdaqGM:OSIR) from Peter Fridley and other shareholders for approximately $660 million on March 12, 2019. Under the terms of the transaction, Smith &amp; Nephew will commence a two-step tender offer to purchase all of the outstanding shares of Osiris Therapeutics common stock for $19 per share in cash. Additionally, Smith &amp; Nephew will acquire the in-the-money options of Osiris. The acquisition will be financed from Smith &amp; Nephew's existing cash and debt facilities. Until that time, Osiris Therapeutics will continue to operate as a separate and independent company. Smith &amp; Nephew will commence a cash tender offer no earlier than five and no later than fifteen business days following the date of the merger agreement. The offer will remain open for a minimum of 20 business days from the date of commencement. The tender offer commenced on March 20, 2019 and will expire on April 17, 2019, unless earlier extended or terminated.
The merger agreement provides that, in connection with the termination of the merger agreement under specified circumstances, including termination by Osiris Therapeutics to accept a superior proposal, Osiris Therapeutics will be required to pay to Smith &amp; Nephew a fee equal to $18.68 million. Following the completion of the tender offer, Smith &amp; Nephew expects to promptly consummate a merger of Smith &amp; Nephew and Osiris Therapeutics in which the shares of Osiris that have not been purchased in the tender offer will be converted into the right to receive the same cash price per share as paid in the tender offer. Osiris Therapeutics’ 360 employees are expected to join Smith &amp; Nephew on completion. 
The transaction is subject to customary closing conditions, expiration or termination of the waiting period under the Hart-Scott-Rodino Antitrust Improvements and the tender of a majority of outstanding shares of Osiris common stock on a fully diluted basis. The transaction was unanimously approved by the Boards of Directors of Smith &amp; Nephew and Osiris Therapeutics. The consummation of the offer is not subject to any financing condition. Peter Fridley, Chairman and Cofounder of Osiris Therapeutics has entered into a tender and support with Smith &amp; Nephew, whereby, he will commit to tender approximately 30% of the outstanding shares of Osiris Therapeutics in favor of the transaction. The merger agreement includes customary termination provisions for both Osiris Therapeutics and Smith &amp; Nephew, including a right for either party to terminate if the transactions have not been completed by December 12, 2019. The required HSR Act waiting period with respect to the offer expired on April 10, 2019, thereby satisfying the U.S. regulatory condition. The transaction is expected to close in the second quarter of 2019 and anticipated to be accretive to Smith &amp; Nephew's adjusted earnings per share from 2020. The acquisition is expected to generate a return on invested capital that exceeds Smith &amp; Nephew's cost of capital in the third year after closing.
Sage Kelly, Jason Cavalier and Seth Warshaw of Cantor Fitzgerald &amp; Co. rendered a fairness opinion to the Board of Directors of Osiris Therapeutics in connection with the transaction. John Schoellerman and Alexandra Soto of Lazard Freres &amp; Co. LLC acted as financial advisor for Smith &amp; Nephew. John Beckman, Les Reese, Carin Carithers, Katherine Keeley, Ben Clark, Lena Al-Marzoog, Jamie Weatherby and Nick Eckstein of Hogan Lovells US LLP acted as legal advisor to Osiris Therapeutics. Scott A. Barshay, David M. Klein, Patricia Vaz de Almeida, Lawrence Witdorchic, Patrick Karsnitz, Jeffrey Samuels, Alyssa Wolpin, Claudine Meredith-Goujon, Mitchell Berg, Marta Kelly, Richard Elliott, William O’Brien, Daniel Toal, Andrew Forman and Rachael G. Coffey of Paul, Weiss, Rifkind, Wharton &amp; Garrison LLP acted as legal advisors of Smith &amp; Nephew. Innisfree M&amp;A Inc. acted as the information agent and Equiniti Trust Company acted as the depositary to Smith &amp; Nephew plc in the transaction. Philadelphia Stock Transfer Inc. acted as the transfer agent to Osiris. Osiris Therapeutics agreed to pay Cantor Fitzgerald a fee of $0.7 million upon delivery of Cantor Fitzgerald's opinion.
</t>
  </si>
  <si>
    <t>HELLENIC GAS TRANSMISSION SYSTEM OPERATOR S.A</t>
  </si>
  <si>
    <t>Fluxys Belgium SA (ENXTBR:FLUX); Snam S.p.A. (BIT:SRG); Enagás Internacional, S.L.U.</t>
  </si>
  <si>
    <t>HELLENiQ ENERGY Holdings S.A. (ATSE:ELPE); Hellenic Republic Asset Development Fund S.A.</t>
  </si>
  <si>
    <t>IQTR559779654</t>
  </si>
  <si>
    <t xml:space="preserve">A consortium of Snam S.p.A. (BIT:SRG), Fluxys Belgium SA (ENXTBR:FLUX) and Enagás Internacional, S.L.U. emerged as preferred bidder to acquire 66% stake in DESFA S.A. from Hellenic Petroleum S.A. (ATSE:ELPE) and Hellenic Republic Asset Development Fund S.A. for approximately €540 million on April 16, 2018. A consortium of Snam S.p.A., Fluxys Belgium SA and Enagás Internacional, S.L.U. agreed to acquire DESFA S.A. on July 20, 2018. Snam S.p.A., Fluxys Belgium SA and Enagás Internacional, S.L.U. owns 60%, 20% and 20% stake in the consortium respectively. The transaction will be funded by a non-recourse financing corresponding to approximately 65% of the enterprise value. In 2017, DESFA reported an EBITDA of €177 million. The signing of the agreements for the acquisition is subject to the completion of the further steps envisaged by the tender procedure and by local legislation on privatization. 
The file of the tender process will be submitted to the Court of Audit for pre-contractual audit and the relevant transaction documents will be executed after the approval by the Court. The completion of the transaction is conditional to the competent authorities’ approvals including antitrust clearance and regulatory approvals. The deal is also subject to the approval of shareholders of Hellenic Petroleum. The extraordinary general meeting of shareholders of Hellenic Petroleum will be held on May 14, 2018 to discuss the deal. As on April 19, 2018, the Board of Directors of Hellenic Republic Asset Development Fund and Hellenic Petroleum have unanimously accepted the offer. As on July 13, 2018, the European Commission approved the acquisition. The deal has been approved by the Hellenic Court of Audit. On August 30, 2018, National Bank of Greece S.A. announced the completion of the structuring, approval and documentation phases for the exclusive hard-underwriting, on a bilateral basis of a €350 million common bond loan acquisition facility. The closing of the transaction is expected in the second half of the year 2018. The transaction is expected to close by the end of year 2018. 
Alantra Greece Corporate Advisors S.A. and Alpha Bank A.E. acted as financial advisors and Koutalidis Law Firm, Clifford Chance LLP and Alex Kyriakoulis, Peter Emery and Craig Grant of Holman Fenwick Willan LLP acted as legal advisors to Hellenic Republic Asset Development Fund S.A. Greek Agency for privatization arranged the tender for the deal. Lazard acted as financial advisor to Snam S.p.A. Barclays Bank PLC acted as financial advisor and Clifford Chance acted as international legal advisor to Hellenic Petroleum. Marco Reggiani, Michela Schizzi, Matteo Beretta, Luciana Bellia, Monia Impinna and Giuliana D'Andrea of Cleary, Gottlieb, Steen &amp; Hamilton LLP (Milan) acted as legal advisors for Snam S.p.A. Rothschild &amp; Co SCA acted as financial advisor to Snam S.p.A. (BIT:SRG), Fluxys Belgium SA (ENXTBR:FLUX) and Enagás Internacional, S.L.U. Nomura Holdings, Inc. acted as financial advisor to Enagás. Marco Reggiani, Gloria Bertini, Filippo Sirovich, Belén Barandiáran, Kai Richter, Nicolas Daubies, Theodore Rakintzis, Meletios Andrianos, Maria Karampotsiou, Gus J. Papamichalopoulos,Evi Dimitropoulou, Panagiotis Pothos, Aristotelis Katranis, Chryssoula Giannopoulou, Konstantinos Varelas, Anthi Antonakou, Angeliki Chalikia, Lily Papakiriaki and Loukas Panetsos of Kyriakides Georgopoulos &amp; Daniolos Issaias Law Firm acted as legal advisor to Snam S.p.A., Fluxys Belgium SA and Enagás Internacional, S.L.U.
</t>
  </si>
  <si>
    <t>HELLENiQ ENERGY Holdings S.A. (ATSE:ELPE) (Greece)</t>
  </si>
  <si>
    <t>Fife Industrial and Logistics Portfolio in Sydney</t>
  </si>
  <si>
    <t>Manulife Financial Corporation (TSX:MFC); Prudential Real Estate Investors</t>
  </si>
  <si>
    <t>IQTR714855799</t>
  </si>
  <si>
    <t xml:space="preserve">PGIM Real Estate and Manulife Financial Corporation (TSX:MFC) acquired 90% stake in Fife Industrial and Logistics Portfolio in Sydney from The Blackstone Group Inc. (NYSE:BX) for AUD 850 million on April 28, 2021. Asset management rights and the remaining 10% stake will stay with Fife Capital. Tony Iuliano and Adrian Rowse of JLL along with Duncan Wilmer of Rothschild marketed the portfolio. Clifford Chance LLP acting as legal advisor to PGIM Real Estate.
</t>
  </si>
  <si>
    <t>Portfolio of 16 retail parks</t>
  </si>
  <si>
    <t>REDEVCO B.V.</t>
  </si>
  <si>
    <t>M7 Real Estate Limited</t>
  </si>
  <si>
    <t>IQTR1912538613</t>
  </si>
  <si>
    <t>REDEVCO B.V. acquired Portfolio of 16 retail parks from M7 Real Estate Limited for approximately £520 million on December 10, 2024. A cash consideration of £518 million will be paid by REDEVCO B.V.
The deal was brokered off market by Glenlyon Real Estate with strategic investment and asset management advice from Staunton Whiteman, CSP and McMullen Real Estate. Oxford Properties &amp; M7 Real Estate were advised by Savills. CMS Derks Star Busmann N.V. acted as legal advisor for REDEVCO B.V.</t>
  </si>
  <si>
    <t>Shanghai Shisen Real Estate Co., Ltd.</t>
  </si>
  <si>
    <t>AIA Life Insurance Company Limited</t>
  </si>
  <si>
    <t>Shanghai Hongsheng Investment Development Co. Ltd.</t>
  </si>
  <si>
    <t>IQTR1819129134</t>
  </si>
  <si>
    <t>AIA Life Insurance Company Limited entered into agreement to acquire 90% stake in Shanghai Shisen Real Estate Co., Ltd. from Shanghai Hongsheng Investment Development Co. Ltd. for CNY 4.6 billion on December 19, 2022. AIA Life Insurance will acquire 90% equity of Shisen Real Estate for CNY 291.4318 million and AIA Life Insurance will acquire creditor's rights of Shisen Real Estate for CNY 4,316.285803 million. As per the terms of agreement, AIA Life Insurance will pay deposit of CNY 87.42 million to the account of the Shanghai Stock Exchange, which will be directly converted into part of the transaction price after the signing of this contract; Within 5 working days from the date of signing, the total transaction price of the property rights transaction and the handling fee, excluding the deposit, shall be paid to the account of the Shanghai Stock Exchange in one lump sum. Within 5 working days after AIA Life Insurance completes the payment according to the contract and the Shanghai Stock Exchange issues a property right transaction certificate for the subject matter of the property rights transaction, Hongsheng Investment shall hand over the relevant materials of the target enterprise to AIA Life Insurance. For creditor's rights of Shisen Real Estate, AIA Life Insurance has paid a deposit of CNY 1294.88574 million to the Shanghai Stock Exchange account, Part of the price that will be directly converted into the transaction price after the signing of this contract; this property right transaction is a one-time payment, and AIA Life Insurance shall report the total transaction price of the property right transaction excluding the deposit within 5 working days from the date of signing this contract And the handling fee is paid to the account of the Shanghai Stock Exchange in one lump sum. The board of Shanghai Industrial Development Co.,Ltd has approved the deal.</t>
  </si>
  <si>
    <t>SAI Global Pty Limited</t>
  </si>
  <si>
    <t>Intertek Group plc (LSE:ITRK)</t>
  </si>
  <si>
    <t>IQTR714727766</t>
  </si>
  <si>
    <t xml:space="preserve">Intertek Group plc (LSE:ITRK) entered into an agreement to acquire SAI Global Assurance for AUD 855 million on May 13, 2021. The consideration is on a cash and debt free basis. Intertek will finance the acquisition using new debt facilities, it said. The deal is expected to be completed in the third quarter. Jefferies LLC acted as financial advisor to SAI Global. Jeff Twentyman of Slaughter and May acted as legal advisor to Intertek Group plc.
</t>
  </si>
  <si>
    <t>ATM and Debit Servicing business of Elan Financial Services</t>
  </si>
  <si>
    <t>U.S. Bank National Association</t>
  </si>
  <si>
    <t>IQTR583000666</t>
  </si>
  <si>
    <t xml:space="preserve">Fiserv, Inc. (NasdaqGS:FISV) entered into an agreement to acquire ATM and Debit Servicing business of Elan Financial Services from U.S. Bank National Association for approximately $660 million on September 25, 2018. Such purchase price includes an initial cash payment of $691 million, less post-closing working capital adjustments of $57 million, plus contingent consideration related to earn-out provisions and future payments under a transition services agreement. The transaction is subject to regulatory approval and other customary closing conditions, including U.S. antitrust approval. The transaction is anticipated to close in the fourth quarter of 2018. Fiserv anticipates this transaction to be accretive to adjusted earnings per share in 2019. This transaction is not material to U.S. Bancorp’s 2018 financial results. This acquisition does not include the Elan credit card issuing and corporate payments businesses, which are also U.S. Bancorp units.
</t>
  </si>
  <si>
    <t>Luxtera LLC</t>
  </si>
  <si>
    <t>August Capital Master Management Company, LLC; New Enterprise Associates, Inc.; Sevin Rosen Funds; Lux Capital Management, LLC; TEL Venture Capital, Inc.; Oup Management Co., LLC</t>
  </si>
  <si>
    <t>IQTR595472000</t>
  </si>
  <si>
    <t xml:space="preserve">Cisco Systems, Inc. (NasdaqGS:CSCO) entered into a letter of intent to acquire Luxtera, Inc. from Sevin Rosen Funds, August Capital, New Enterprise Associates, Inc., Lux Capital Management, TEL Venture Capital, Inc. and others for $660 million on December 18, 2018. Cisco Systems also assumed equity awards for the acquisition of Luxtera. Upon completion of the transaction, Luxtera employees will join Cisco’s Optics business under David Goeckeler, Executive Vice President and General Manager, Networking and Security Business. The transaction is subject to customary closing conditions and required regulatory approvals and is expected to close in the third quarter of Cisco's fiscal year 2019. Citigroup Inc. acted as financial advisor to Cisco Systems, Inc. Credit Suisse acted as financial advisor to Cisco System Inc.
</t>
  </si>
  <si>
    <t>New Enterprise Associates, Inc. (United States); Oup Management Co., LLC (United States); Sevin Rosen Funds (Germany); TEL Venture Capital, Inc. (United States)</t>
  </si>
  <si>
    <t>Portfolio of 20 Select Over The Counter and Prescription Pharmaceutical Assets of Takeda</t>
  </si>
  <si>
    <t>STADA Arzneimittel Aktiengesellschaft; OAO Nizhpharm</t>
  </si>
  <si>
    <t>IQTR642979119</t>
  </si>
  <si>
    <t xml:space="preserve">STADA Arzneimittel Aktiengesellschaft (MUN:SAZ) and OAO Nizhpharm entered into an agreement to acquire a portfolio of 20 select OTC and prescription pharmaceutical assets from Takeda Pharmaceutical Company Limited (TSE:4502) for approximately $660 million on November 5, 2019. STADA will acquire the rights, title, and interest to the products in the portfolio of over-the-counter (OTC) and prescription pharmaceutical products exclusively in Russia, Georgia, Armenia, Azerbaijan, Belarus, Kazakhstan, and Uzbekistan which form part of Takeda’s Growth &amp; Emerging Markets Business Unit. In a related transaction, Takeda and STADA will enter into manufacturing and supply agreements under which Takeda will continue to manufacture and supply the products to STADA. The acquisition is expected to be financed by new debt financing. The portfolio to be divested to STADA and a portfolio which Takeda is selling to Acino had combined revenues of approximately $300 million generated in fiscal year 2018.
It is anticipated that approximately 500 employees supporting the divested assets will be given the opportunity to transition over to STADA at closing. The transaction is subject to the satisfaction of customary closing conditions and is expected to close in the fourth quarter of financial year 2019. Takeda intends to use the proceeds from this divestiture to continue to reduce its debt and accelerate deleveraging toward its target of 2.0x net debt/adjusted EBITDA over the next three to five years. BofA Securities, Inc. acted as the financial advisor and Michael Immordino, Leonardo Graffi, Philip Trillmich, Monica Holden, Dominic Ross and Nicholas Greenacre, James Hayden, Axel Schulz and Isaac Tendler of White &amp; Case LLP acted as the legal advisors to Takeda Pharmaceutical. James Learner, Jacob Traff, Emma Flett and Dulcie Daly of Kirkland &amp; Ellis LLP acted as the legal advisors and Nomura acted as the financial advisor for STADA. Sergey Klimenko, Anton Poddubny, Yana Chirko, Alexander Kovalev, Valeria Ponomareva and Radmila Nikitina of Dentons acted as legal advisors to STADA.
</t>
  </si>
  <si>
    <t>GridLiance Holdco, LP/GridLiance GP, LLC</t>
  </si>
  <si>
    <t>IQTR690187942</t>
  </si>
  <si>
    <t xml:space="preserve">NextEra Energy Transmission, LLC entered into an agreement to acquire GridLiance Holdco, LP and GridLiance GP, LLC from Blackstone Energy Partners L.P., fund managed by Blackstone Energy Transition Partners and others for approximately $660 million on September 29, 2020. The deal value includes the assumption of debt of approximately $160 million, excluding post-closing adjustments. The agreement is subject to earn-out provisions for additional payments upon completion of certain development projects. A portion of the net proceeds from NextEra Energy's recent equity units issuance will be used to finance the transaction. The acquisition is subject to customary state and regulatory approvals, approval from Federal Energy Regulatory Commission(FERC), utility commissions in Kansas, Missouri, and Oklahoma, as well as expiration or termination of the waiting period under the Hart-Scott-Rodino Act. As of October 20, 2020, the FTC made an early termination of the waiting period for the transaction. The transaction is expected to be completed in 2021 and expected to be immediately accretive to earnings. Wells Fargo Securities, LLC acted as financial advisor and Stephen B. Amdur, Thomas K. Gump, Veronica T. Nunn, Julie A. Divola, Eric A. Kremer, Alex J. Lathrop, Michael L. Sibarium, Wayne M. Whitlock and Evan Storm of Pillsbury Winthrop Shaw Pittman LLP acted as legal advisor to NextEra Energy. The Goldman Sachs Group, Inc. (NYSE:GS) acted as financial advisor and Kristin Lee Mendoza and Allan T. Kirk of Kirkland &amp; Ellis LLP acted as legal advisor to GridLiance.
</t>
  </si>
  <si>
    <t>Sumitomo Corporation (TSE:8053)</t>
  </si>
  <si>
    <t>IQTR1685140025</t>
  </si>
  <si>
    <t xml:space="preserve">South32 Limited (ASX:S32) agreed to acquire 13.5% stake in Sierra Gorda S.C.M. from Sumitomo Corporation (TSE:8053) for $660 million on October 14, 2021. The transaction consideration will be approximately $510 million as upfront cash consideration, subject to certain adjustments. In addition to the upfront cash consideration, up to $150 million in contingent consideration will be payable if certain copper price and production thresholds are met during the period through to the end of 2025. In a related transaction, South32 Limited will acquire 31.5% stake in Sierra Gorda S.C.M. from Sumitomo Metal Mining Co., Ltd. for $1.5 billion. Funding will be via a combination of cash on hand and an underwritten $1 billion acquisition debt facility that will maintain our balance sheet strength and flexibility. The Group’s unaudited net cash balance at the end of September 2021 was $660 million. The transaction is subject to satisfaction of certain customary closing conditions and regulatory approvals and anti-trust approvals, for which South32 Limited has agreed to a break fee payable in limited circumstances. The transaction is subject to the waiver or non-exercise of pre-emption rights held by KGHM under the Joint Venture Agreement. As of November 25, 2021, KGHM Polska Miedz (KGHM) has not exercised its pre-emptive rights to increase its shareholding in the Sierra Gorda copper mine in Chile. The transaction is expected to close in early calendar year 2022. There will be minimal fees payable by South32 Limited on the acquisition debt facility in this scenario. The Transaction is expected to be immediately earnings accretive. UBS AG is acting as financial advisor and Jay Leary of Herbert Smith Freehills as legal advisor to South32 Limited. Cariola Díez Pérez-Cotapos is acting as Chilean legal advisor to South32 Limited. BC Capital Markets acted as the exclusive financial advisor and Sergio Galvis , Benjamin Kent, Andrew Ferry. Daniel Bleiberg, Juan Rodriguez and Axel Beckmerhagen of Sullivan &amp; Cromwell LLP acted as the legal advisors to Sumitomo Corporation and SMM in connection with the transactions. As on February 1, 2022, The European Commission (EC) gave the green light to the acquisition.
</t>
  </si>
  <si>
    <t>Estia Health Limited</t>
  </si>
  <si>
    <t>Argo Investments Limited (ASX:ARG); WAM Capital Limited (ASX:WAM); Wilson Asset Management (International) Pty Ltd.</t>
  </si>
  <si>
    <t>IQTR1830935439</t>
  </si>
  <si>
    <t xml:space="preserve">Bain Capital Private Equity, LP offered to acquire Estia Health Limited (ASX:EHE) for approximately AUD 780 million on March 23, 2023. Bain Capital Private Equity, LP entered into a scheme implementation agreement to acquire Estia Health Limited (ASX:EHE) for approximately AUD 840 million on August 7, 2023. As per the terms, the offer price per share is AUD 3. As of June 7, 2023, Bain Capital Private Equity, LP and Estia Health Limited entered into revised non-binding proposal to increase the offer per share price to AUD 3.20. Transaction is subject to Estia Health board, approval by court, approval by shareholders of Estia Health Limited, approval of Bain Capital's Investment Committee and approval of the Foreign Investment Review Board. Estia Health recommended its shareholders that they do not need to take any action in relation to the Indicative Proposal. As of August 7, 2023, the transaction is approved by board of directors of Estia Health Limited. As of April 4, 2023, Estia Health has offered Bain Capital a limited period of access to certain non-public financial and other information on a non-exclusive basis. The provision of this information is subject to certain conditions, including the signing of an appropriate confidentiality and standstill agreement. As of November 28, 2023 Bain Capital, LP has today confirmed to Estia Health that they received formal FIRB approval. As of December 5, 2023 Supreme Court of New South Wales approved the transaction. As of December 6, 2023, the transaction becomes legally effective. The transaction is expected to close in December 2023. UBS acted as a financial advisor to Estia. Morgan Stanley (NYSE:MS) acted as a financial advisor to Bain capital. Allens acted as legal advisor to Bain Capital Private Equity, LP.
</t>
  </si>
  <si>
    <t>Argo Investments Limited (ASX:ARG) (Australia); WAM Capital Limited (ASX:WAM) (Australia)</t>
  </si>
  <si>
    <t>8,000 square metre mixed-use complex in Paris</t>
  </si>
  <si>
    <t>Choiseul REIM</t>
  </si>
  <si>
    <t>IQTR1832910768</t>
  </si>
  <si>
    <t xml:space="preserve">Choiseul REIM acquired 8,000 square metre mixed-use complex in Paris for approximately €600 million on April 12, 2023.
</t>
  </si>
  <si>
    <t>Vera Vita S.p.A.</t>
  </si>
  <si>
    <t>IQTR557854128</t>
  </si>
  <si>
    <t xml:space="preserve">Banco BPM Società per Azioni (BIT:BAMI) acquired the remaining majority stake in Popolare Vita S.p.A. from UnipolSai Assicurazioni S.p.A. (BIT:US) for approximately €540 million on March 29, 2018. As part of transaction, Banco BPM will acquire 50% plus 1 shares equivalent to 21,960,001 shares, in Popolare Vita for €535.5 million. Carlo Pavesi, Alessandro Cipriani, Francesca Magnani, Carlo Vincenzi, Stefano Grassani and Andrea Torazzi of d'Urso Gatti Pavesi Bianchi acted as legal advisor to d'Urso Gatti Pavesi Bianchi. Francesco Tedeschini, Renato Genovese, Filippo Corsini, Francesca Villa and Gabriele Buratti of Chiomenti Studio Legale acted as legal advisor to UnipolSai Assicurazioni S.p.A. KPMG Advisory acted as sole financial advisor to Banco BPM while Studio Gatti Pavesi Bianchi acted as legal advisor to the deal. 43.92 BDO AG Wirtschaftsprüfungsgesellschaft, Investment Banking Arm acted as financial advisor to Banco BPM Società per Azioni.
</t>
  </si>
  <si>
    <t>Murphy Canyon Acquisition Corp.</t>
  </si>
  <si>
    <t>CDT Equity Inc. (NasdaqCM:CDT)</t>
  </si>
  <si>
    <t>Corvus Capital Limited; St George Street Capital Ltd; Murphy Canyon Acquisition Sponsor, LLC; Algo Holdings, Inc.</t>
  </si>
  <si>
    <t>IQTR1814628776</t>
  </si>
  <si>
    <t xml:space="preserve">Conduit Pharmaceuticals Limited entered into a definitive Business Combination Agreement to acquire Murphy Canyon Acquisition Corp. (NasdaqGM:MURF) from Murphy Canyon Acquisition Sponsor, LLC and others for approximately $660 million in a reverse merger agreement on November 8, 2022. Murphy Canyon shall issue and deliver to the shareholders of Conduit an aggregate number of shares of Murphy Canyon’s common stock with an aggregate value equal to $650 million, with each share valued at $10.00 per share. The combined company is anticipated to have an estimated pro forma enterprise valuation of approximately $700.49 million. 13,979,000 warrants (Public Warrants and Private Warrants) are issued and outstanding, Each warrant will be exercisable for a period of five years after the completion of the Business Combination and will have an exercise price of $11.50 per share, subject to adjustments. As on September 13, 2023, St George Street Capital sold 78 of the ordinary shares of Conduit to Nirland Limited, as a result, St George Street is anticipated to hold approximately 4,749,313 shares of New Conduit common stock following the Business Combination, which is anticipated to be approximately 7.3% of the issued and outstanding shares of common stock of New Conduit. A private placement transaction shall be conducted by Murphy Canyon contemporaneously with the Business Combination (the “PIPE Financing”), pursuant to which Murphy Canyon has entered into subscription agreements providing for aggregate investments in Murphy Canyon’s securities of $27 million. As on September 13, 2023, Murphy Canyon entered into a Subscription Agreement, pursuant to which, Nirland Limited has agreed to purchase $20 million (the “Private Placement”) units of Murphy Canyon. Accordingly, the aggregate amount of the Private Placement will be $20 million (instead of the previously disclosed $27 million). The PIPE Investment is expected to close in connection with the business combination and is subject to the satisfaction of other customary closing conditions and a NASDAQ listing. After the closing of the Transactions and assuming no redemptions by Murphy’s public stockholders, existing Conduit shareholders will retain 100% of their equity ownership and will own approximately 76.48% of the pro forma combined company. The Company is expected to be renamed Conduit Pharmaceuticals Inc. at the closing of the Business Combination and is anticipated to be listed on NASDAQ under ticker symbol “CDT”. The combined company will continue to operate under the Conduit management team, led by David Tapolczay, Chief Executive Officer, and Freda Lewis-Hall, Chair of the Board of Directors.
The Transactions, which have been unanimously approved by the boards of directors of both Conduit and Murphy, are subject to, among other customary closing conditions, the HSR Act shall have expired or been terminated, the Registration Statement shall have been declared effective, the shares of Murphy Common Stock to be issued in connection with the Transactions shall have been approved for listing on Nasdaq, the Ancillary Agreements shall have been executed and delivered by all parties, Murphy to have less than $5,000,001 of net tangible assets, approval by the stockholders of Murphy, and the shareholders of Conduit. A Special Meeting of stockholders of Murphy Canyon Acquisition Corp, will be held on January 26, 2023 to vote on proposals including a proposal to amend the Company’s Certificate of Incorporation to extend the date by which the Company has to consummate a business combination on a month-to-month basis up to twelve (12) times each such extension for an additional one (1) month period from February 7, 2023, to February 7, 2024. As of February 1, 2023, Stockholders approved the proposal to amend the Murphy Canyon Acquisition Corp. amended and restated certificate of incorporation to extend the date by which the Company has to consummate a business combination. As of May 11, 2023, Murphy Canyon Acquisition Corp. and Conduit Pharmaceuticals entered into a second amendment to the merger agreement to provide for (i) removal of the provision that indicates that no tax opinion would be delivered in connection with the closing of the Conduit Business Combination, (ii) a closing obligation that that the Company either (a) be exempt from the provisions of Rule 419 promulgated under the Securities Act of 1933, as amended, other than through its net tangible assets or (b) have at least $5,000,001 of net tangible assets either immediately prior to or upon consummation of the Conduit Business Combination, and (iii) the extension of the outside date for the closing of the Conduit Business Combination from May 31, 2023, to February 7, 2024. As per filling on August 11, 2023, Murphy Canyon Acquisition announce that its proxy statement/registration statement on Form S-4 filed with the U.S. Securities and Exchange Commission was declared effective by the SEC. The special meeting of stockholders of Murphy Canyon which was originally scheduled for September 7, 2023, has been postponed to 10:00 a.m., Eastern Time, on Wednesday, September 13, 2023. The special meeting of stockholders of Murphy Canyon which was originally scheduled for September 13, 2023, has been postponed to September 20, 2023. The transaction is expected to close in the first quarter of 2023. As per filling on August 16, 2023, The transaction is expected to close in the third quarter of 2023. Cash proceeds from the transaction are expected to consist of up to approximately $136.04 million of cash held in Murphy’s trust account and approximately $27 million attributable to a private investment anchored by new and existing investors of Conduit. As of September 20, 2023, Murphy Canyon's stockholders voted in favor of the proposed business combination with Conduit Pharmaceuticals Limited and the related proposals. As of September 20, 2023, the transaction is expected to close on September 21, 2023.
A.G.P./Alliance Global Partners is serving as exclusive financial advisor to Conduit and will receive a fee of $6.5 million; and acted as financial advisor to Murphy. Faith Charles, Todd Mason and Corby Baumann of Thompson Hine LLP is serving as legal advisor to Conduit and Darrin Ocasio, Arthur Marcus and Avital Perlman of Sichenzia Ross Ference LLP is serving as legal advisor to Murphy. Murphy Canyon Acquisition Corp. has engaged D.F. King &amp; Co., Inc. to assist in the solicitation of proxies for the Extraordinary General Meeting for a service fee of approximately $25,000. VStock Transfer, LLC acted as transfer agent to Murphy Canyon Acquisition Corp. ValueScope was retained by MURF to provide its opinion as to the fairness and will receive a fee of $32,000 from a financial point of view, to the stockholders of MURF regarding the Business Combination. Ogier (Cayman) LLP acted as legal advisor to Conduit Pharmaceuticals.
</t>
  </si>
  <si>
    <t>Algo Holdings, Inc. (United States); Corvus Capital Limited (Cayman Islands); Murphy Canyon Acquisition Sponsor, LLC (United States); St George Street Capital Ltd (United Kingdom)</t>
  </si>
  <si>
    <t>IQTR559338427</t>
  </si>
  <si>
    <t xml:space="preserve">Eldorado Resorts, Inc. (NasdaqGS:ERI) entered into an agreement and plan of merger to acquire Tropicana Entertainment Inc. (OTCPK:TPCA) from American Entertainment Properties Corp. and others for approximately $640 million on April 15, 2018. In a related transaction, Gaming and Leisure Properties, Inc. (NASDAQ:GLPI) entered into a definitive agreement to acquire real estate assets from Tropicana Entertainment Inc. for $1.2 billion on April 15, 2018. The transaction consideration is subject to adjustment. Under the terms of the agreement, each share of Tropicana Entertainment’s common stock, issued and outstanding, prior to the closing of the transaction will be cancelled and converted into the right to receive the per share merger consideration. Tropicana Entertainment intends to dispose of Tropicana Aruba Resort and Casino prior to closing. Eldorado Resorts intends to fund the transaction consideration of approximately $640 million payable by Eldorado and repay debt outstanding under Tropicana Entertainment’s credit facility with cash generated from its current operations, proceeds from pending asset sales, Tropicana Entertainment’s cash on hand, cash flow generated from Tropicana Entertainment operations through closing and $600 million of committed debt financing from J.P. Morgan Chase Bank N.A. As of September 6, 2018, Eldorado Resorts intends to offer $600 million in aggregate principal amount of senior notes due 2026. The proceeds of the offering initially will be placed in escrow pending satisfaction of certain conditions. Upon satisfaction of the escrow conditions, Eldorado Resorts intends to apply the net proceeds of the sale of the Notes, together with borrowings under Eldorado Resorts’ revolving credit facility, cash on hand and Tropicana's cash on hand, to (i) pay the consideration payable in the Tropicana Acquisition, (ii) repay all amounts outstanding under Tropicana's existing credit facility and (iii) pay fees and costs associated with the Tropicana Acquisition. Following the acquisition of the real estate portfolio by Gaming and Leisure Properties, Inc. (NASDAQ:GLPI), Eldorado Resorts will enter into a triple net master lease for the acquired properties with an initial term of 15 years, with renewals of up to 20 years at the Eldorado Resorts’s option. Following the completion of the transaction, Tropicana Entertainment will operate as a wholly owned subsidiary of Eldorado Resorts. The merger agreement provides for a "window-shop" period through May 15, 2018. As of May 15, 2018, the window-shop period has expired and Tropicana Entertainment received no superior acquisition proposals. In case of termination, either party is liable to pay a termination fee of $92.5 million.
At the effective time, the directors and officers of Eldorado Resorts immediately prior to the effective time shall become the directors and officers of the surviving company until their respective successors shall have been duly elected.
The closing of the transaction is subject to customary conditions including, receiving the required approval of the Tropicana Entertainment’s stockholders, antitrust approval and regulatory approvals in New Jersey, Indiana, Missouri, Nevada, Mississippi and Louisiana, including applicable gaming regulatory approvals relating to the conduct of gaming operations. Tropicana shall have distributed, transferred or disposed of the Aruba Operations. Consummation of the transaction is also subject to the delivery by American Entertainment Properties Corp., an 83.9% stockholder of Tropicana, of its irrevocable and unconditional consent no later than the 30 days following the date of the merger agreement. The transaction is not subject to financing condition. On April 15, 2018, concurrently with the execution of the merger agreement, American Entertainment Properties Corp. and certain of its affiliates entered into a voting agreement to timely deliver a written consent approving the Tropicana transaction. The Board of Directors of Eldorado Resorts has approved the merger. The Board of Directors of Tropicana Entertainment has unanimously approved the transaction. As of May 15, 2018, Tropicana Entertainment has received the required approval of the transaction by its stockholders. The transaction is expected to close by the fourth quarter of 2018. As of May 2, 2018, the transaction is expected to close in the second half of 2018. As of May 8, 2018, the transaction is expected to close in the fourth quarter of 2018. As of May 15, 2018, the transaction is expected to close in the second half of 2018. As of September 12, 2018, the transaction is expected to close early in the fourth quarter of 2018. Also, as of September 12, 2018, The New Jersey Casino Control Commission granted interim authority to Eldorado Resorts to own Atlantic City's Tropicana casino. The transaction is expected to be immediately accretive to Eldorado’s free cash flow and diluted earnings per share, inclusive of identified expected cost synergies of approximately $40 million in the first year following its completion and when giving effect to the lease transaction.
Deborah R. Conrad, Russ Kestenbaum, Max Goodman, Kevin O'Shea and Mike Shah of Milbank, Tweed, Hadley &amp; McCloy LLP acted as legal advisors to Eldorado Resorts. Stuart Welburn, Corby J. Baumann and Branwen Buckley of Thompson Hine LLP acted as legal advisors to Tropicana Entertainment and American Entertainment Properties. David Schwartzbaum, Becky Hurt and Brianna Bloodgood of Covington &amp; Burling acted as legal advisors to Jefferies LLC. Jefferies LLC acted as fairness opinion provider to Tropicana Entertainment’s Board of Directors.
</t>
  </si>
  <si>
    <t>SZSE:000403</t>
  </si>
  <si>
    <t>China National Biotec Group Company Limited</t>
  </si>
  <si>
    <t>Gongqingcheng Shengbang Yinghao Investment Partnership Enterprise (Limited Partnership)</t>
  </si>
  <si>
    <t>IQTR1947519470</t>
  </si>
  <si>
    <t xml:space="preserve">China National Biotec Group Company Limited signed the Acquisition Framework Agreement to acquire 21.03% stake in Pacific Shuanglin Bio-pharmacy Co., LTD (SZSE:000403) from Gongqingcheng Shengbang Yinghao Investment Partnership Enterprise (Limited Partnership) for CNY 4.7 billion on June 8, 2025. 
As of September 7, 2025 Gongqingcheng Shengbang Yinghao Investment Partnership Enterprise (Limited Partnership) signed the “share transfer agreement” with China National Biotec Group Company Limited signed a share transfer agreement for a share transfer price per share of CNY 23.51.
</t>
  </si>
  <si>
    <t>BioSpecifics Technologies Corp.</t>
  </si>
  <si>
    <t>BlackRock, Inc. (NYSE:BLK); Renaissance Technologies LLC; Edwin H. Wegman Marital Trust</t>
  </si>
  <si>
    <t>IQTR692398222</t>
  </si>
  <si>
    <t xml:space="preserve">Endo International plc (NasdaqGS:ENDP) entered into an agreement and plan of merger to acquire BioSpecifics Technologies Corp. (NasdaqGM:BSTC) from Edwin H. Wegman Marital Trust, Renaissance Technologies Corp., BlackRock, Inc. (NYSE:BLK) and others for approximately $650 million on October 19, 2020. Under the terms of the consideration, the transaction will be settled for a payment of $88.5 per security acquired, in cash. The transaction represents an enterprise value of $540 million (net of approximately $120 million in cash acquired). Endo will fund the transaction with cash on hand. Post completion of the transaction, BioSpecifics will become a wholly owned subsidiary of Endo. Biospecifics will be liable to pay a termination fees of $23.04 million to Endo if it enters into a definitive agreement with respect to a superior proposal, or certain other triggering events. The transaction is subject to the expiration or termination of any waiting period the Hart-Scott-Rodino Antitrust Improvements Act of 1976, as amended, or under any other antitrust law of a governmental authority of competent and applicable jurisdiction in Ireland; not less than a majority of shares of BioSpecifics common stock being tendered; other customary conditions. The transaction has been unanimously approved by the Boards of Endo and BioSpecifics. 
As of November 2, 2020, Endo has commenced the tender offer. The offer will initially remain open for 20 business days from the date of commencement of the offer. As per filing dated November 2, 2020, the tender offer is scheduled to expire on December 1, 2020 unless the offer is extended or earlier terminated. As of November 17, 2020, the waiting period under the HSR Act for the transaction expired. Accordingly, the antitrust condition has been satisfied. The transaction is expected to close in late 2020. The transaction is an accretive all-cash-transaction and will enhance Endo’s adjusted EBITDA.
PJT Partners, LP acted as financial advisor for Endo. Brandon Van Dyke, Douglas Nemec, Resa Schlossberg, Erica Schohn, Audrey Sokoloff and B. Chase Wink of Skadden, Arps, Slate, Meagher &amp; Flom LLP acted as legal advisors for Endo. Carl A. Valenstein, Celia Soehner, Jeff Letalien and Sean Donahue of Morgan, Lewis &amp; Bockius LLP acted as legal advisors for BioSpecifics. Centerview Partners LLC acted as financial advisor and fairness opinion provider for BioSpecifics. Worldwide Stock Transfer, LLC acted as transfer agent for BioSpecifics. D.F. King &amp; Co., Inc. acted as information agent and Computershare Trust Company, NA acted as depository bank for Endo. ClearView Healthcare Partners LLC acted as the advisor for management and Endo International plc on the value of future pipeline CCH indications.
</t>
  </si>
  <si>
    <t>BlackRock, Inc. (NYSE:BLK) (United States); Renaissance Technologies LLC (United States)</t>
  </si>
  <si>
    <t>Tabula Rasa HealthCare, Inc.</t>
  </si>
  <si>
    <t>Exact Care Pharmacy, LLC</t>
  </si>
  <si>
    <t>Indaba Capital Management, L.P.</t>
  </si>
  <si>
    <t>IQTR1851445879</t>
  </si>
  <si>
    <t xml:space="preserve">Exact Care Pharmacy, LLC entered into a definitive agreement to acquire Tabula Rasa HealthCare, Inc. (NasdaqGM:TRHC) from Indaba Capital Fund, L.P, managed by Indaba Capital Management, L.P. and others for approximately $320 million on August 5, 2023. The all-cash transaction values Tabula Rasa at approximately $570 million, including net debt of approximately $262 million, on an enterprise value basis. Under the terms of the Agreement, Tabula Rasa stockholders will receive $10.50 in cash for each share of common stock at the closing of the transaction, representing a premium of approximately 34% to Tabula Rasa’s closing stock price on August 4, 2023, the last trading day prior to announcement. Following the closing of the transaction, John Figueroa, ExactCare’s current Executive Chairman, will assume the role of Chairman and Chief Executive Officer of the combined company. Tabula Rasa will continue operations in all of its locations, including Moorestown, New Jersey, and Brian Adams, Tabula Rasa’s current President and Chief Executive Officer, will assume the role of President of the combined company. Following the closing of the transaction, Tabula Rasa will become a privately held company wholly owned by an affiliate of ExactCare and shares of Tabula Rasa common stock will no longer be listed on the Nasdaq stock exchange. During the period beginning on the date of the Merger Agreement and continuing until midnight, New York City time, on August 26, 2023 (i.e., one minute after 11:59 p.m., New York City time, on August 25, 2023) (the “ Go-Shop Period ”), Tabula may initiate, solicit, facilitate and encourage, whether publicly or otherwise, any alternative acquisition proposals from third parties and provide non-public information to and engage in discussions or negotiations with third parties with respect to alternative acquisition proposals. Upon termination of the Merger Agreement under specified circumstances, Tabula will be required to pay Exact Care a termination fee in the amount of $5,285,000 and in other circumstances, the amount of the termination fee will be $10,570,000. Upon termination of the Merger Agreement under specified circumstances, Tabula will be entitled to a termination fee of $21,140,000.
The transaction is expected to close during the fourth quarter of 2023, subject to the satisfaction of customary closing conditions, including the receipt of stockholder and regulatory approvals. The Board of Directors (the “Board”) of Tabula Rasa has unanimously approved the transaction. Additionally, Indaba Capital Management, L.P. ("Indaba"), the Company's largest stockholder with an approximately 25% equity stake, has entered into a voting and support agreement pursuant to which it has agreed to vote its shares of common stock in favor of the transaction as set forth therein. As of October 31, 2023, the transaction has been approved the shareholders of Tabula Rasa HealthCare.
Goldman Sachs &amp; Co. LLC is acting as exclusive financial advisor to the Company and Cravath, Swaine &amp; Moore LLP acted as the Company’s legal advisor. Robert Lichtenstein of Morgan, Lewis and Bockius LLP represented the management team of TRHC for this transaction. Cantor Fitzgerald &amp; Co. is acting as lead financial advisor and Centerview Partners is also acting as financial advisor to ExactCare and Nautic. David B. Feirstein, Michael J. Sartor, Patrick V. Salvo, John M. Ilardo, Matthew R. Pacey, Ieuan Adrian List and Jabir Yusoff of Kirkland &amp; Ellis LLP is acting as their legal advisor. Goldman Sachs &amp; Co. LLC acted as financial advisor to Tabula Rasa. Elizabeth Gonzalez-Sussman of Olshan Frome Wolosky LLP acted as legal advisor to Indaba Capital Management. Matthew Hurd of Sullivan &amp; Cromwell acted as legal advisor to Goldman Sachs.
</t>
  </si>
  <si>
    <t>Banco Pan S.A. (BOVESPA:BPAN4)</t>
  </si>
  <si>
    <t>BOVESPA:BPAN4</t>
  </si>
  <si>
    <t>Banco BTG Pactual S.A. (BOVESPA:BPAC11)</t>
  </si>
  <si>
    <t>Caixa Econômica Federal</t>
  </si>
  <si>
    <t>IQTR710538124</t>
  </si>
  <si>
    <t xml:space="preserve">Banco BTG Pactual S.A. (BOVESPA:BPAC3) agreed to acquire additional 26.8% stake in Banco Pan S.A. (BOVESPA:BPAN4) from Caixa Econômica Federal for BRL 3.7 billion on April 5, 2021. BTG Pactual shall pay BRL 11.42 for each share in order to acquire 323.4 million shares of Banco Pan and will become a sole owner of Banco Pan. The transaction is subject to the regulatory approvals, including that of the Central Bank of Brazil and the Administrative Council for Economic Defense (Cade), under the Ministry of Economy. Citigroup Inc. acted as financial advisor to Caixa Econômica Federal. By May 2021, Banco BTG received all necessary regulatory approvals.
</t>
  </si>
  <si>
    <t>Eneti Inc.</t>
  </si>
  <si>
    <t>Cadeler A/S (OB:CADLR)</t>
  </si>
  <si>
    <t>IQTR1844040276</t>
  </si>
  <si>
    <t xml:space="preserve">Cadeler A/S (OB:CADLR) entered into a business combination agreement to acquire Eneti Inc. (NYSE:NETI) for approximately $590 million on June 16, 2023. Under the terms, acquisition will be a stock-for-stock exchange offer to be made to all stockholders of Eneti based on an exchange ratio of 3.409 Cadeler shares for each Eneti share. Following the completion of the Exchange Offer, Cadeler and Eneti shareholders will own approximately 60% and 40% of the combined company, respectively. As of December 8, 2023 the minimum tender condition for the Share Exchange Offer reduced from 85.01% to 70%, as of 4:30 p.m. Eastern Time on December 7, 2023, approximately 30,243,821 shares of Eneti Common Stock had been validly tendered and not validly withdrawn in the Share Exchange Offer, representing approximately 78.25% of the total number of issued and outstanding shares of Eneti Common Stock. The combined group will be named Cadeler, and be headquartered in Copenhagen, Denmark, with its shares to be listed on the New York Stock Exchange (“NYSE”) in addition to its current listing on the Oslo Stock Exchange (“OSE”). The business combination agreement has been unanimously approved by the Board of Directors of each of Cadeler and Eneti. The Combination is currently expected to close in Q4 2023 subject to regulatory approvals. As on November 7, 2023, Cadeler announced the commencement of a share exchange offer for all of the outstanding shares of common stock of Eneti. The current Chief Executive Officer of Cadeler Mikkel Gleerup will continue as CEO after the combination, while Peter Brogaard Hansen will continue as CFO. Andreas Sohmen-Pao will continue as Chairman of the Board of Directors and Emanuele Lauro, current CEO of Eneti, will expectedly be nominated for election to the Board of Directors as Vice Chairman shortly after the completion of the Offer. The Offer is expected to close within Q4 2023. Following completion of the Offer, Cadeler intends, indirectly through a wholly owned subsidiary, to initiate a squeeze-out merger under Marshall Islands law. As on November 7, 2023, Registration Statement on Form F-4 became effective. Assuming that the conditions to the Share Exchange Offer are satisfied or waived, Cadeler expects that settlement will be completed on or about December 19, 2023. As of December 15, 2023, the offer expired on December 14, 2023. Total of 33,385,714 shares of Common Stock, representing approximately 86.39% of the aggregate voting power of the shares of Common Stock outstanding were tendered during an offer. The combination of the Cadeler Group and the Eneti Group will be carried out through an Offer by Cadeler to the Eneti Stockholders and, if the Offer is completed, Cadeler intends to as promptly as practicable consummate a merger of a wholly owned subsidiary of Cadeler incorporated under the laws of the Marshall Islands (the “Merger Sub”) with and into Eneti with Merger Sub being the surviving entity (the “Merger”) (the transactions contemplated by the Business Combination Agreement, including the Offer and the Merger, collectively referred to as the "Business Combination" and the “Transactions”). Cadeler intends to complete its acquisition of the entire equity interest in Eneti by effecting a squeeze-out merger. Upon the consummation of the Merger, the Eneti business will be held by a wholly owned subsidiary of Cadeler, and the former Eneti Stockholders will no longer have any direct ownership interest in the surviving corporation but will instead have an ownership interest in the Combined Company (as defined below). The Merger is expected to be completed on December 29, 2023, subject to shareholder approval. As of December 18, 2023, Cadeler has today submitted the EU/EEA Listing Prospectus to the Danish FSA for approval regarding the new Cadeler shares to be issued, and admitted to trading on the Oslo Stock Exchange. As of December 19, 2023, Danish Financial Supervisory Authority approved the listing of new Cadeler shares in Oslo stock exchange. Cadeler expects settlement of the Share Exchange Offer to be completed on or around December 19, 2023.
DNB Markets acted as financial advisor to Cadeler. Gorrissen Federspiel Advokatpartnerselskab, Connie I. Milonakis of Davis Polk &amp; Wardwell London LLP, Advokatfirmaet Thommessen AS and Campbell Johnston Clark are serving as legal counsels to Cadeler. Perella Weinberg Partners LP is serving as financial advisor to Eneti. Seward &amp; Kissel LLP, CMS Cameron McKenna Nabarro Olswang LLP and Bech-Bruun advokatpartnerselskab are serving as legal counsels to Eneti. Perella Weinberg Partners provided fairness opinion to Eneti.
</t>
  </si>
  <si>
    <t>Realia Business, S.A. (BME:RLIA)</t>
  </si>
  <si>
    <t>BME:RLIA</t>
  </si>
  <si>
    <t>FCyC, S.L.</t>
  </si>
  <si>
    <t>IQTR1943602558</t>
  </si>
  <si>
    <t>FCyC, S.L. agreed to acquire Realia Business, S.A. (BME:RLIA) in a reverse merger transaction for approximately €590 million on May 13, 2025. As part of the consideration, FCYC shareholders will receive shares proportional to their respective FCYC shares and based on the exchange ratio that has been set for the Merger 19.916 Realia shares for each (1) FCYC share. Realia is expected to effect the exchange by delivering to FCYC shareholders, for each FCYC share, on one hand, 9.362 existing ordinary shares of Realia for 76.39% of Realia's share capital and on the other hand, 10.554 newly issued ordinary shares of Realia for remaining Realia's share capital. Upon completion, FCYC will be dissolved without liquidation and all its assets will be transferred en bloc to Realia. Following the merger, Inmocemento is expected to own 69.88% of Realia, while another 21.18% will be held by Soinmob Inmobiliaria.
The transaction is subject to approval of offer by the shareholders of FCyC, S.L and Realia Business, S.A. The deal has been unanimously approved by the board of directors of FCyC, S.L and Realia Business, S.A. As of June 24, 2025, Realia shareholders approved the transaction.
The transaction is expected to close in the end of June or beginning of July 2025. 
BDO Financial Advisory acted as fairness opinion provider to Realia Business, S.A.</t>
  </si>
  <si>
    <t>Virtuoso Acquisition Corp.</t>
  </si>
  <si>
    <t>Wejo Group Limited (OTCPK:WEJO.F)</t>
  </si>
  <si>
    <t>Citadel Advisors LLC; Dekania Investors LLC; Cohen &amp; Company Financial Management, LLC; Virtucon Sponsor LLC</t>
  </si>
  <si>
    <t>IQTR716733738</t>
  </si>
  <si>
    <t xml:space="preserve">wejo Limited executed a non-binding letter of intent to acquire Virtuoso Acquisition Corp. (NasdaqCM:VOSO) from Virtucon Sponsor LLC, Vellar Opportunities Fund Master, Ltd., a fund managed by Cohen &amp; Company Financial Management, Llc, Dekania Investors, LLC, Citadel Advisors LLC, Daniel G. Cohen and others in a reverse merger transaction for approximately $660 million on March 19, 2021. wejo Limited entered into a definitive agreement to acquire Virtuoso Acquisition Corp. (NasdaqCM:VOSO) from Virtucon Sponsor LLC, Vellar Opportunities Fund Master, Ltd., a fund managed by Cohen &amp; Company Financial Management, Llc, Dekania Investors, LLC, Daniel G. Cohen and others in a reverse merger transaction for approximately $660 million on May 28, 2021. Wejo’s existing shareholders are rolling 100% of their existing equity into the combined company and will own approximately 64% of the issued and outstanding shares immediately following closing of the business combination, assuming no redemptions by Virtuoso’s public stockholders. As of November 10, 2021, Wejo Group and Virtuoso Acquisition announced two agreements to secure additional financing arrangements related to their proposed merger. New Forward Purchase Agreement with Apollo For Up to $75 Million and Mason Stevens Provides Additional PIPE Investment Bringing Total Financing to $128.5 Million. Upon completion of the transaction, the combined company will operate under the Wejo name.
The transaction is subject to Virtuoso shareholder approval; the expiration or termination of the waiting period under the Hart-Scott-Rodino Antitrust Improvements Act of 1976, as amended; receipt of other required regulatory approvals; Virtuoso having at least $5,000,001 of net tangible assets remaining after the Virtuoso stockholder redemption; the Form S-4 having become effective; the resulting company common shares having been approved for listing on the Nasdaq; the amount of available closing cash not being less than $175 million and other customary closing conditions. The Board of Directors of Virtuoso and the Board of Directors of Wejo have each unanimously approved the transaction. The initial waiting period under HSR Act expired on July 14, 2021. As on November 16, 2021, Virtuoso stockholders voted to approve the merger at a Special Meeting of Shareholders. The transaction is expected to close during the second half of 2021. Citigroup Global Markets Inc. is serving as exclusive financial advisor to Wejo and Jackie Cohen and James Harvey, Jackie Cohen, Amy M. Rubin, Annemargaret Connolly, Barry Fishley, Devon Bodoh, Jackie Cohen, James Harvey, Jenny Doak, Lyuba Goltser, Nicholas J. Pappas, Paul Stewart, Shawn Brett Cooley, Vadim M. Brusser, Timothy C. Welch, Ivor Gwilliams, Edric C. Itchon, Adam Safwat (*), Christina A. De Vuono, Briony Pollard, Ben Burton of Weil, Gotshal &amp; Manges LLP are serving as legal advisors. Moelis &amp; Company LLC is serving as exclusive financial advisor to Virtuoso and Jonathan Levine, Lowell Dashefsky and Christopher Peterson of Arnold &amp; Porter Kaye Scholer LLP are serving as legal counsel. Moelis &amp; Company LLC is acting as lead placement agent on the PIPE. Cohen &amp; Company Capital Markets (a division of J.V.B. Financial Group, LLC) and The Growth Stage also acted as placement agents on the PIPE. BTIG, LLC and Moelis &amp; Company LLC are acting as joint capital markets advisors to Virtuoso. Virtuoso has hired MacKenzie Partners, Inc. to assist in the proxy solicitation process. Virtuoso will pay that firm a fee of $15,000 plus disbursements. Mark Zimkind of Continental Stock Transfer &amp; Trust Company served as transfer agent to Virtuoso.
</t>
  </si>
  <si>
    <t>Citadel Advisors LLC (United States); Cohen &amp; Company Financial Management, LLC (United States); Dekania Investors LLC (United States)</t>
  </si>
  <si>
    <t>Casetext, Inc.</t>
  </si>
  <si>
    <t>Union Square Ventures, LLC; Y Combinator Management, LLC; 8VC; Canvas Management Company, L.L.C.; Red Sea Ventures</t>
  </si>
  <si>
    <t>IQTR1845914364</t>
  </si>
  <si>
    <t xml:space="preserve">Thomson Reuters Corporation (TSX:TRI) entered into definitive agreement to acquire Casetext, Inc. for approximately $650 million on June 26, 2023. The closing of the transaction is subject to specified regulatory approvals and customary closing conditions and is anticipated to occur in the second half of 2023. As per filing on August 2, 2023, Thomson Reuters expects the acquisition to close by the end of 2023. Purchase price of $650 million, all cash, funded by proceeds from recent sales in London Stock Exchange stake. John Bautista, Mark Seneca, Zac Padgett, Michael Y. Yang, Steven Malvey, Ramin Tohidi, Jennifer Criss, Sulina Gabale, Shannon Yavorsky, Craig Falls, Anna Aryankalayil, Kristin Petersen, Elizabeth Zane, Ramon Galvan, James Larkin and Jacob M. Heath of Orrick, Herrington &amp; Sutcliffe LLP acted as legal advisors to Casetext, Inc.
</t>
  </si>
  <si>
    <t>8VC (France); Y Combinator Management, LLC (United States)</t>
  </si>
  <si>
    <t>Surmodics, Inc. (NasdaqGS:SRDX)</t>
  </si>
  <si>
    <t>NasdaqGS:SRDX</t>
  </si>
  <si>
    <t>IQTR1882256927</t>
  </si>
  <si>
    <t xml:space="preserve">GTCR LLC entered into a definitive agreement to acquire Surmodics, Inc. (NasdaqGS:SRDX) for approximately $620 million on May 28, 2024. Under the terms of the agreement, affiliates of GTCR will acquire all outstanding shares of Surmodics. Surmodics shareholders will receive $43.00 per share in cash, for a total equity valuation of approximately $627 million. Upon termination of the Merger Agreement under specified circumstances, Surmodics would be required to pay GTCR a termination fee of $20,380,000. Upon termination of the Merger Agreement under specified circumstances, generally relating to a failure of the Merger to be completed due to certain regulatory impediments, GTCR would be required to pay Surmodics a reverse termination fee of $50,170,000. In certain other circumstances, generally related to a failure by Parent to consummate the Merger when required to do so pursuant to the terms of the Merger Agreement, GTCR would be required to pay the Company a reverse termination fee of $47,030,000. The transaction will be financed through a combination of committed equity from funds affiliated with GTCR and committed debt financing. Parent has advised that it intends to finance the Merger and related expenses with a combination of (i) equity financing to be provided by funds affiliated with GTCR LLC (the “ GTCR Funds ”), which has agreed to capitalize GTCR with $287,300,000, subject to the terms and conditions set forth in an equity commitment letter entered into by the GTCR Funds and GTCR; and (ii) debt financing to be provided pursuant to a debt commitment letter among GTCR BC Purchaser, Inc., an affiliate of GTCR, and Oak Hill Advisors, L.P., Bank of Montreal, BMO Capital Markets Corp., Antares Capital LP, Brinley Partners, LP and Northwestern Mutual Investment Management Company, LLC pursuant to which the Commitment Parties have agreed to provide GTCR and its affiliates at the Closing with $450,000,000 of borrowings under committed borrowing facilities to finance the Merger and refinance certain existing indebtedness, including existing indebtedness of affiliates of the GTCR, subject to the terms and conditions set forth in such debt commitment letter. Upon completion of the transaction, Surmodics will be a privately held company and its common stock will no longer be listed on The Nasdaq Stock Exchange.
The transaction is expected to close in the second half of calendar year 2024, subject to customary closing conditions, including approval by Surmodics shareholders, the approval of the Company’s shareholders, (2) the expiration or termination of any waiting period applicable under the Hart-Scott-Rodino Antitrust Improvements Act of 1976, as amended and required regulatory approval. Surmodics’ Board of Directors has unanimously approved the transaction and resolved to recommend that stockholders vote in favor of the transaction whereas the boards of directors of GTCR also approved the merger. As on August 13, 2024 the transaction has been approved by Surmodics shareholders. The company and GTCR currently expect to consummate the Merger in the company’s second fiscal quarter ending March 31, 2025. 
Jefferies LLC served as financial advisor and fairness opinion provider to Surmodics and Michael Stanchfield, Page Fleeger, Griffin Foster, Jonathan Keller, Craig Komanecki, Nicole Leimer, Matt Levy, Joanne Lewers, Brandon Mason, Paul Moe, Dan Prokott, Lisa Pugh, Mark Rosenfeld, Joy Sharp and Noel Spencer of Faegre Drinker Biddle &amp; Reath LLP acted as legal counsels. Christopher Thomas, Neil Vohra, Sanford Perl, Michael Weed, Rachael Coffey, Tom Dobleman, Patrick Loughery, Rachel Sheridan, Polina Liberman, Dennis Williams and Kate Hardey of Kirkland &amp; Ellis LLP and Cleary Gottlieb Steen &amp; Hamilton LLP provided legal counsels and Goldman Sachs &amp; Co. LLC served as financial advisor to GTCR. Stelios G. Saffos, Peter J. Sluka, Michael D. Saliba, Zachary Judd, Marcela Ruenes, Jiyeon Lee-Lim and Brian Rock of Latham &amp; Watkins LLP acted as legal advisors to Oak Hill Advisors, L.P. and other financing sources in the transaction. Broadridge Corporate Issuer Solutions, Inc. is serving as transfer agent to Surmodics. MacKenzie Partners, Inc. is serving as information agent to Surmodics.
</t>
  </si>
  <si>
    <t>intelliHUB Holdings Pty Ltd</t>
  </si>
  <si>
    <t>Pacific Equity Partners Pty Limited; Landis+Gyr Pty Ltd</t>
  </si>
  <si>
    <t>IQTR1762153510</t>
  </si>
  <si>
    <t xml:space="preserve">Brookfield Asset Management Inc. (TSX:BAM.A) agreed to acquire 50% stake in intelliHUB Holdings Pty Ltd from Pacific Equity Partners and Landis+Gyr Pty Ltd. for approximately AUD 920 million on December 20, 2021. As of April 1, 2022, Landis+Gyr closed the sale of its minority share in Intellihub. Once the transaction is completed, Intellihub will be jointly owned by Brookfield Infrastructure and PEP. The transaction is expected to close by end of April 2022. Adam Edelman of Norton Rose Fulbright acted as legal advisor to Landis+Gyr Pty Ltd. Credit Suisse and Barrenjoey Capital Partners acted as financial advisors and Clayton James of Herbert Smith Freehills and Clayton Utz acted as legal advisor to intelliHUB Holdings Pty Ltd Norton Rose Fulbright Australia acted as legal advisor to landis in the transaction. David Hoare of Russell McVeagh acted as legal advisor for Pacific Equity Partners.
</t>
  </si>
  <si>
    <t>Pacific Equity Partners Pty Limited (Australia)</t>
  </si>
  <si>
    <t>AHT Cooling Systems GmbH</t>
  </si>
  <si>
    <t>Daikin Europe N.V.</t>
  </si>
  <si>
    <t>IQTR592690974</t>
  </si>
  <si>
    <t xml:space="preserve">Daikin Europe N.V. reached an agreement to acquire AHT Cooling Systems GmbH from Bridgepoint Group plc (LSE:BPT) for approximately €880 million on November 22, 2018. AHT Cooling Systems GmbH reported revenues of €481 million for financial year 2017. Completion of the acquisition is planned for January 2019 after conclusion of all necessary procedures. As of February 15, 2019, the European Commission has approved the acquisition. JPMorgan Chase &amp; Co. (NYSE:JPM) acted as financial advisor, PricewaterhouseCoopers International Limited acted as accountant and Markus Paul, Arend von Riegen, Hendrik Braun, Daniel Lungenschmid, Ludwig Hartenau, David Beutel, Michael Sedlaczek, Frank Röhling, Bruce McCulloch and Miriam Geiss of Freshfields Bruckhaus Deringer LLP acted as legal advisors to Bridgepoint Development Capital. Michael Kutschera, Bernd Schneiderbauer, Lukas-Sebastian Swoboda, Alexander Scharkosi, Claudia Fochtmann, Clara Kreuzbauer, Emanuel Welten, Maximilian Höltl, Patrick Mayrhuber, Angelika Pallwein-Prettner, Sabine Apfl-Trompeter, Johannes Barbist, Anian Gruber, Helmut Buchroithner, Valerio Hofmann, Markus Uitz, Michael Delitz, Artan Duraku, Helmut Buchroithner, Valerio Hofmann, Karin Trenkwalder Ingeborg Edel, Thomas Knirsch and Ivo Rungg of BINDER GRÖSSWANG Rechtsanwälte GmbH, Gerald Reger, Anna Loibl, Ricarda-Charlotte Lorenz, Diana Richter and Maximilian Kummer of Noerr LLP and Carolina Serrano and Samara Schaar of Gómez-Acebo &amp; Pombo Abogados, S.L.P. acted as legal advisors to Daikin Europe N.V. Corine Vyncke acted as in-house legal counsel to Dakin Europe.
</t>
  </si>
  <si>
    <t>Iconix Brand Group, Inc.</t>
  </si>
  <si>
    <t>IQTR718239546</t>
  </si>
  <si>
    <t xml:space="preserve">Avram Glazer entered into a definitive agreement and plan of merger to acquire Iconix Brand Group, Inc. (NasdaqGS:ICON) for $47.4 million on June 11, 2021. Under the terms of agreement, the transaction was an all-cash transaction that values Iconix at approximately $585 million, including net-debt. Upon the terms and subject to the conditions of the agreement, Avram will commence a tender offer to acquire all of the outstanding shares of Iconix’s common stock for $3.15 per share, in cash. Shares not tendered in the offer will be acquired in a second-step merger at the same cash price as paid in the offer. Avram has obtained a debt financing commitment from Silver Point Capital. Upon completion of the transaction, Iconix will become a private company. In case of termination by Iconix, a termination fee of $1.824 million will be paid to Avram.
Closing of the transaction is conditioned upon, among other things, satisfaction of a minimum tender condition, clearance under the Hart-Scott-Rodino Antitrust Improvements Act of 1976 and other customary closing conditions. The Iconix Board of Directors has unanimously approved the transactions contemplated by the agreement, and determined that the agreement and the transactions contemplated by the agreement, are fair to, and advisable and in the best interests of the Company and its stockholders, and recommends the Company’s stockholders tender their shares in the offer. As of July 2, 2021, tender offer has been commenced. Iconix currently expects the transaction to close before the end of the third quarter of 2021. Ducera Partners LLC acted as financial advisor and Naz Zilkha of Dechert LLP acted as legal advisor to Iconix Brand Group and Latham &amp; Watkins LLP acted as legal advisor to Avram Glazer. Ducera Partners LLC will receive as a of $3.5 million as transaction fee and $1 million will be paid on rendering its opinion. Continental Stock Transfer &amp; Trust Company acted as Depository and Alliance Advisors LLC acted as an information agent in the tender offer. Spencer Klein of Morrison &amp; Foerster acted as legal advisor to Ducera Securities.
</t>
  </si>
  <si>
    <t>Environmental Facility Management Co., Ltd.</t>
  </si>
  <si>
    <t>The Eco Platform Co., Ltd.</t>
  </si>
  <si>
    <t>IQTR709615001</t>
  </si>
  <si>
    <t xml:space="preserve">The Eco Platform Co., Ltd. agreed to acquire Environmental Facility Management Co., Ltd. for approximately KRW 670 million on November 25, 2020. The Eco Platform will acquire 0.9 million shares. Environmental Facility Management reported revenue of KRW 261.4 billion, total assets of KRW 130.9 billion, net income of KRW 11.8 billion and net assets of KRW 58.1 billion for the year ending, December 31, 2019. Transaction is expected to close on December 11, 2020.
</t>
  </si>
  <si>
    <t>Hogg Robinson Group Limited</t>
  </si>
  <si>
    <t>GBT III B.V.</t>
  </si>
  <si>
    <t>Wellcome Trust, Investment Division; dnata; Aberforth Partners LLP; Canaccord Genuity Asset Management Limited; Boron Investments B.V.; Teleios Capital Partners LLC</t>
  </si>
  <si>
    <t>IQTR552477192</t>
  </si>
  <si>
    <t xml:space="preserve">GBT III B.V. reached an agreement to acquire Hogg Robinson Group plc (LSE:HRG) from Dnata, Boron Investments NV and others for approximately £410 million on February 9, 2018. The terms of the transaction include a maximum offer price of £1.2 per share of Hogg Robinson in cash comprising minimum consideration of £1.1 pence in cash as minimum consideration, plus maximum additional consideration of £0.10 pence in cash for each Hogg Robinson share as initial additional consideration, if the disposal of Fraedom Holdings Limited completes prior to the date of the scheme court hearing and a minimum offer price of £1.1 per share in cash, if the disposal does not complete prior to the date of the scheme court hearing. As of July 17, 2018, the consideration was confirmed to be an amount of £1.2 per share in cash. The acquisition will be implemented by way of a court-sanctioned scheme of arrangement. In a related transaction, Visa Inc. (NYSE:V) entered into an agreement to acquire Fraedom Holdings Limited from Hogg Robinson Group plc (LSE:HRG) for an approximately £140 million on February 9, 2018. The cash consideration payable by GBT under the terms of the acquisition will be funded from existing cash resources of GBT and debt of £212 million 364-day term loan facility to be provided under the bridge credit agreement arranged by Morgan Stanley Senior Funding, Inc. The commitments under the bridge credit agreement will be replaced with a long-term senior secured term loan following the effective date. Upon completion, Hogg Robinson will be delisted from the stock exchange. Under the transaction, Boron, which holds 23.87% of the existing issued ordinary share capital of Hogg Robinson, and dnata, which holds 21.75% of the existing issued ordinary share capital of Hogg Robinson, have provided irrevocable undertakings to vote in favour of the scheme at the court meeting and the resolutions to be proposed at the general meeting in respect of 149.5 million Hogg Robinson shares. GBT has also received irrevocable undertakings to vote in favor of the scheme at the court meeting from all Hogg Robinson Directors who hold Hogg Robinson shares in respect of 4.36 million Hogg Robinson shares.
David Radcliffe, Chief Executive Officer of Hogg Robinson Group will join the Board of GBT upon the completion of the deal. The transaction is subject to the European Commission clearance (or the Competition and Markets Authority, the German Federal Cartel Office, and the Austrian Federal Competition Authority clearances, as applicable), the United States Hart-Scott-Rodino Antitrust Improvements Act clearance, the Russian Federal Antimonopoly Service clearances, other regulatory approvals and all general third party clearances. The transaction is subject to approval of the scheme by shareholders of Hogg Robinson representing at least 75% of votes and the sanction of the scheme by court. The transaction is not conditional upon completion of the sale of Fraedom Holdings Limited. The Directors of Hogg Robinson unanimously recommended the shareholders to vote in favor of the scheme at the court meeting and the resolutions to be proposed at the general meeting. As of March 16, 2018, Hogg Robinson shareholders voted to approve the special resolution to provide for the implementation of the scheme and the ordinary resolution relating to the amendment of the Company's Chief Financial Officer's service agreement. At the court meeting, a majority in number of scheme shareholders who voted and who together represented at least 75% by value of the votes cast, voted in favor of the resolution to approve the scheme. As of May 25, 2018, the transaction has received early termination of waiting period from Federal Trade Commission. The transaction is expected to become effective in the second quarter of 2018. The transaction has received Russian competition and foreign investment clearances and the approval of European Commission / national Member State authority clearance is expected to be satisfied in July 2018. As of July 13, 2018, all antitrust and all regulatory approvals obtained. Hence, the transaction is now expected to be completed in July 2018. On July 17, 2017, the Court has sanctioned the scheme of arrangement. The scheme will become effective upon the Scheme Court Order being delivered to the Registrar of Companies, which is expected to take place on July 19, 2018.
Laurence Hopkins and Usman Akram of Morgan Stanley acted as the financial advisors to GBT. Ravi Gupta and Edward Duckett of N M Rothschild &amp; Sons Limited acted as the financial advisors to Hogg Robinson. Sara Hale and Rob Baker of Investec and Mike Bell and Charles Batten of Peel Hunt acted as the joint brokers to Hogg Robinson. Robert Boyle, Mark Slade, Tom Rose, Charlotte Pym, Olivia Seeley, Malcolm Walton, Camilla Barry and Jeremy Moncrieff of Macfarlanes LLP and Harpreet Boora, Dana Burstow and Jessica Kerslake of Allen &amp; Overy LLP acted as the legal advisors to Hogg Robinson, while Freshfields Bruckhaus Deringer LLP acted as the legal advisor to GBT in the transaction. Andrew Schoorlemmer and Harriet Stephenson of Allen &amp; Overy acted as legal advisors for Dnata. Gregory Fernicola, John Adebiyi, Mark Darley, Scott Hopkins, Finn Howie, Samarth Patel, Elizabeth Robertson, Melissa Tiarks, Michael Tomczyk, Sarah Ward, Eve Wright, Michael Zhou of Skadden, Arps, Slate, Meagher &amp; Flom, L.L.P. acted as a legal advisors to Morgan Stanley. Peel Hunt LLP acted as financial advisor to Hogg Robinson Group plc. Michael T. Escue, Stephen M. Salley and Natalie Lum-Tai of Sullivan &amp; Cromwell LLP acted as legal advisors to American Express Company, parent of GBT III B.V. Cleary Gottlieb Steen &amp; Hamilton acted as legal advisor to American Express parent of GBT. Dechert LLP acted as legal advisor to GBT. John Stephan of BDO LLP, Financial Advisory Arm acted as the financial advisor to Dnata.
</t>
  </si>
  <si>
    <t>Aberforth Partners LLP (United Kingdom); Boron Investments B.V. (Netherlands); dnata (United Arab Emirates); Teleios Capital Partners LLC (Switzerland)</t>
  </si>
  <si>
    <t>The K-Twin Towers in South Korea</t>
  </si>
  <si>
    <t>Vestas Investment Management Co., Ltd.</t>
  </si>
  <si>
    <t>IQTR553436098</t>
  </si>
  <si>
    <t xml:space="preserve">Samsung SRA Asset Management Co., Ltd. acquired The K-Twin Towers in South Korea from Vestas Investment Management for approximately KRW 710 billion on February 8, 2018.
</t>
  </si>
  <si>
    <t>Grupo Vips Franchising, S.L.</t>
  </si>
  <si>
    <t>Food Service Project, S.A.</t>
  </si>
  <si>
    <t>IQTR589822327</t>
  </si>
  <si>
    <t xml:space="preserve">Food Service Project, S.L. entered into an agreement to acquire Grupo Vips Franchising, S.L. from ProA Capital de Inversiones SGEIC, S.A. and the Arango family for €500 million on October 31, 2018. As part of transaction, ProA Capital will sell its 30% stake in Grupo Vips. In parallel, shareholders of Grupo Vips, the Arango family and ProA Capital, will reinvest €75 million, through a capital increase, in food service project, 100% owned by Alsea and owner of the majority of Grupo Zena in Spain, becoming minority shareholders with 8% of the capital. Vips reported sales of €415 million for the year 2017. The transaction is pending the approval of the National Market Competition Commission (CNMC). As of December 17, 2018, CNMC has authorized the deal. 
Caixa de Crèdit dels Enginyers - Caja de Crédito de los Ingenieros, S. Coop. de Crédito acted as financial advisor for Alsea. Alejandro Ortiz, Elena Rodríguez, Pilar Carnicero, Carmen Burgos, Jose Buigues, Ben Crosse, Francisco Sainz-Trápaga, Samuel McLernon, Roberto Sanchez, Miguel Perez Magdaleno, Javier Garcia-Pita, Blanca Hernanz, Adolfo Guerrero, Raquel Blanco, Belén Lavandera, Alex Woodward, John Tsui, Diogo Plantier Santos and Joana Almeida of Linklaters acted as legal advisors to the ProA Capital de Inversiones SGEIC, S.A., the Arango family and Sigla. Ernst &amp; Young conducted due diligence to the transaction. Merrill Lynch and ING acted as financial advisors to Alsea. DLA Piper México, S.C. acted as legal advisor to Food Service Project, S.L. Mónica Martín de Vidales, Susana Cabrera, Marcos Araujo, Gregorio Nevado, Xabier Urtiaga, Enrique Ferrer, Felipe Ochoa and Beatriz Gimeno of Garrigues; Marta Álvarez, Jorge Arbex, Manuela Martín and Mario Gil of Cuatrecasas; Xavier Mangino, Edgar Romo, William Candelaria, Manuel Suárez and Manuel Hallivis of DLA Piper Gallástegui y Lozano; Jesse T. Kirsch of DLA Piper LLP acted as legal advisors for Alsea. Skadden, Arps, Slate, Meagher &amp; Flom and Galicia Abogados also advised on the deal. Uría Menéndez acted as legal advisor to syndicate of banks led by BBVA, Bank of America and Banco Santander on the financing of the acquisition. Deloitte acted as legal advisor in the transaction.
</t>
  </si>
  <si>
    <t>Nova Sea AS</t>
  </si>
  <si>
    <t>Mowi ASA (OB:MOWI)</t>
  </si>
  <si>
    <t>Vigner Olaisen As</t>
  </si>
  <si>
    <t>IQTR1929314831</t>
  </si>
  <si>
    <t xml:space="preserve">Mowi ASA (OB:MOWI) has entered into an agreement to acquire an additional 46.1% stake in Nova Sea AS from Vigner Olaisen As for NOK 7.4 billion on January 30, 2025. Under the terms of agreement, Mowi to pay NOK 7.4 billion (€625 million) for Vigner Olaisen’s 46% stake in Nova Sea through 30% settlement in Mowi shares and 70% in cash. The transaction values 100% of the equity in Nova Sea at NOK 16 billion (€1.36 billion). Post completion of the acquisition, Mowi AS will increase it's stake in Nova Sea AS from 49% to 95%. Mowi ASA current holds 48.9% stake in Nova Sea AS. Settlement for the 51% economic ownership of Nova Sea that Mowi does not already own will be approximately 27% in shares with the rest in cash. Mowi will pay the cash consideration by drawing on the company's existing credit facilities. Post completion of the acquisition, Mowi will make a voluntary cash offer on similar terms to the shareholders owning the remaining 5% of Nova Sea for NOK 0.8 billion. 
As of the period ending of December 31, 2024, Nova Sea had revenue of NOK 3.7 billion and EBIT of NOK 1.2 billion. As a part of the acquisition, the largest shareholder in Mowi will propose to the nomination committee that Aino Olaisen is nominated Board member of Mowi after completion of the transaction. 
The transaction is subject to competition approval, including from the European Commission, in addition to certain other standard closing conditions and Mowi expects the transaction to be closed in the second half of 2025. The transaction is meaningfully and immediately EPS accretive, even before potential synergies. As of October 17, 2025, EU Commission has approved the transaction. Now only approval by the Norwegian competition authority is still pending before the transaction can be closed. As of October 21, 2025, Norwegian competition authority has also approved the transaction.
</t>
  </si>
  <si>
    <t>Huagong Tech Company Limited (SZSE:000988)</t>
  </si>
  <si>
    <t>SZSE:000988</t>
  </si>
  <si>
    <t>Wuhan Guoheng Technology Investment Fund Partnership (Limited Partnership)</t>
  </si>
  <si>
    <t>Wuhan HUST High-tech Group Co. Ltd.</t>
  </si>
  <si>
    <t>IQTR699544173</t>
  </si>
  <si>
    <t xml:space="preserve">Wuhan Guoheng Technology Investment Fund Partnership (Limited Partnership) signed an agreement to acquire 19% stake in Huagong Tech Company Limited (SZSE:000988) from Wuhan HUST High-tech Group Co. Ltd. for CNY 4.3 billion on December 24, 2020. As per the transaction, Wuhan Guoheng Technology Investment Fund Partnership (Limited Partnership) will acquire 191.05 million shares at CNY 22.46 per share. Post completion, investment fund backed by state asset regulator of Wuhan will become the controlling shareholder of Huagong Tech Company Limited. On March 4, 2021, the Ministry of Finance of the People's Republic of China approved the transaction.
</t>
  </si>
  <si>
    <t>Société Internationale de Plantations d'Hévéas Société Anonyme</t>
  </si>
  <si>
    <t>Compagnie Financiere Michelin SA</t>
  </si>
  <si>
    <t>SIFCA SARL</t>
  </si>
  <si>
    <t>IQTR640614589</t>
  </si>
  <si>
    <t xml:space="preserve">Compagnie Financière Michelin SCmA made a takeover bid to acquire the remaining unknown stake in Société Internationale de Plantations d'Hévéas Société Anonyme (ENXTPA:SIPH) from SIFCA SARL on October 15, 2019. Compagnie Financière Michelin SCmA will pay €85 per share of Société Internationale de Plantations d'Hévéas Société Anonyme Pursuant to the terms of the offer, a squeeze out will also occur. The duration of the offer period is 10 days. Antoine Tézenas du Montcel of Gide Loyrette Nouel A.A.R.P.I. acted as legal advisor to Compagnie Financière Michelin SCmA. Daniel Emir of Bruguiere &amp; Emir acted as legal advisor to SIFCA SARL. ODDO BHF SCA acted as financial advisor to Compagnie Financière Michelin SCmA. Alexandre Omaggio of FTPA acted as legal advisor to Société Internationale de Plantations d'Hévéas Société Anonyme.
</t>
  </si>
  <si>
    <t>Ivory Coast</t>
  </si>
  <si>
    <t>Five photovoltaic complexes from Atlas in Brazil</t>
  </si>
  <si>
    <t>Engie Brasil Energia S.A. (BOVESPA:EGIE3)</t>
  </si>
  <si>
    <t>IQTR1880997124</t>
  </si>
  <si>
    <t xml:space="preserve">Engie Brasil Energia S.A. (BOVESPA:EGIE3) acquired Five photovoltaic complexes from Atlas in Brazil from Atlas Renewable Energy USA, LLC LLC  for BRL 3.24 billion on March 6, 2024. The assets, situated in the states of Bahia, Ceará and Minas Gerais, are highly contracted in the long-term with 66% of commercial capacity allocated to the Regulated Market and the remaining 34%, in the Free Energy Market. With the acquisition of the Juazeiro, São Pedro, Sol do Futuro, Sertão Solar and Lar do Sol complexes, ENGIE Brasil Energia reaches 9 GW of 100% renewable installed capacity while the ENGIE Group in Brazil has reached 10.5 GW, including the 1.5 GW relating to its stake in the Jirau Hydropower Plant.
</t>
  </si>
  <si>
    <t>Atlas Energia Renovável do Brasil S.A./Atlas Brasil Energia Holding 2 S.A.</t>
  </si>
  <si>
    <t>Atlas Renewable Energy México, S. de R.L. de C.V.</t>
  </si>
  <si>
    <t>IQTR1860450141</t>
  </si>
  <si>
    <t xml:space="preserve">Engie SA (ENXTPA:ENGI) signed an agreement to acquire Atlas Energia Renovável do Brasil S.A. and Atlas Brasil Energia Holding 2 S.A. for transaction value €618 million on October 30, 2023. Under the terms of agreement, assets, sold to Engie Group based in Brazil, are five solar power plants with a combined installed capacity of 545 MW. The transaction value is €618 million, which can be adapted depending on certain contractual conditions. The completion of the transaction is subject to compliance with certain precedent conditions negotiated between the parties, national competition regulator, including approval by the Administrative Council for Economic Defense – CADE, among others. 
Débora Yanasse, Bruno Salzano, Guido Vinci, Luiz Gustavo Bezerra, Michel Sancovski, Fabio Peixinho, Francisco Todorov e Adriana Giannini, Rodolfo Tella, Liv Machado, Aline Fidelis of Tauil &amp; Chequer Advogados acted as legal advisor to Engie SA. Elena Rubinov, and Lucas Giardelli of Mayer Brown LLP acted as legal advisor to Engie SA.
</t>
  </si>
  <si>
    <t>Industrias Bachoco, S.A.B. de C.V. (OTCPK:IDBH.F)</t>
  </si>
  <si>
    <t>OTCPK:IDBH.F</t>
  </si>
  <si>
    <t>Robinson Bours Family Trust</t>
  </si>
  <si>
    <t>IQTR1775945639</t>
  </si>
  <si>
    <t xml:space="preserve">Robinson Bours Family Trust agreed to acquire a 26.67429% stake in Industrias Bachoco, S.A.B. de C.V. (NYSE:IBA) for MXN 13.1 billion on March 25, 2022. Shares will be purchase at price of MXN 81.66 per share. As of September 28, 2022 Board of Directors of Industrias Bachoco S.A.B. de C.V. considered that the proposed price in the potential offer is fair and related parties, to participate in the potential tender offer. The transaction is expected to close on  FTI Capital Advisors, LLC acted as a fairness opinion provider to Industrias Bachoco, S.A.B. Robles Miaja Abogados and Shearman &amp; Sterling LLP acted as legal advisors to Robinson Bours Family Trust.
</t>
  </si>
  <si>
    <t>Sonneborn US Holdings Inc./Sonneborn CoOperatief U.A.</t>
  </si>
  <si>
    <t>HollyFrontier LSP Holdings LLC</t>
  </si>
  <si>
    <t>Sonneborn Holdings L.P.; Sonneborn Co-Op LLC</t>
  </si>
  <si>
    <t>IQTR591137002</t>
  </si>
  <si>
    <t xml:space="preserve">HollyFrontier LSP Holdings LLC entered into an equity purchase agreement to acquire Sonneborn US Holdings Inc. and Sonneborn Coöperatief U.A. (collectively “Sonneborn”) from Sonneborn Holdings L.P. and Sonneborn Co-Op LLC for approximately $660 million on November 12, 2018. The purchase price for the acquisition includes working capital with an estimated value of $72 million is subject to customary adjustments at closing for working capital of target entities. Pursuant to the terms, HollyFrontier will acquire 100% of the issued and outstanding capital stock of Sonneborn US Holdings Inc. and 100% of the membership rights in Sonneborn Coöperatief U.A. HollyFrontier expects to fund the transaction with cash on hand. The equity purchase agreement also provides for the payment of a $30 million termination fee by the purchaser to the sellers upon the termination of the equity purchase agreement if either the purchaser or the sellers terminate the equity purchase agreement prior to the closing of the acquisition as a result of the failure to obtain regulatory approvals or a failure to close the acquisition prior to the outside date. Sonneborn generated approximately $66 million of EBITDA over the 12-month period ended July 2018. 
The transaction is subject to customary closing conditions including regulatory and anti-trust approvals and is expected to close in 2019. HollyFrontier anticipates the acquisition will be immediately accretive to HollyFrontier’s earnings per share, cash flow and EBITDA margins. As of December 14, 2018, Federal Trade Commission has granted early termination notice for acquisition.
Michael J. Fieweger of Baker &amp; McKenzie LLP acted as legal advisor to Sonneborn Holdings L.P. and Sonneborn Co-Op LLC whereas Benjamin R. Wills of Morgan, Lewis &amp; Bockius LLP and Joseph D. Larson of Wachtell, Lipton, Rosen &amp; Katz LLP acted as legal advisors to HollyFrontier. Goldman Sachs &amp; Co. LLC acted as financial advisor to HollyFrontier. Morgan Stanley acted as financial advisor to Sonneborn. Paul Cronheim, Chaggai Kon, Thomas Ticheloven, Etienne Dijkhorst and Bas van der Schreur of De Brauw Blackstone Westbroek acted as legal advisor to HollyFrontier Corporation in the transaction. 
</t>
  </si>
  <si>
    <t>Sonneborn Co-Op LLC (United States)</t>
  </si>
  <si>
    <t>Mitokinin, Inc.</t>
  </si>
  <si>
    <t>Pfizer Venture Investments LLC; Samambaia Investments Ltd.; Mission BioCapital, LP</t>
  </si>
  <si>
    <t>IQTR1858259947</t>
  </si>
  <si>
    <t xml:space="preserve">AbbVie Inc. (NYSE:ABBV) acquired Mitokinin, Inc. from  Mission BioCapital, Pfizer Ventures, and Samambaia Investments for $655 million on October 5, 2023. Under the terms of the agreement, AbbVie will pay Mitokinin shareholders $110 million at closing for the acquisition of Mitokinin. Mitokinin shareholders remain eligible for potential additional payments of up to $545 million upon the achievement of certain development and commercial milestones related to the success of the PINK1 program, plus tiered royalties based on net sales.
</t>
  </si>
  <si>
    <t>Pfizer Venture Investments LLC (United States); Samambaia Investments Ltd. (British Virgin Islands)</t>
  </si>
  <si>
    <t>SII S.A.</t>
  </si>
  <si>
    <t>IQTR1888394514</t>
  </si>
  <si>
    <t xml:space="preserve">Bernard Huvé and Eric Matteucci proposed to acquire an additional 43.35% stake in SII S.A. for approximately €610 million on December 12, 2023. The offer is for approximately 8.66 million shares at €70 each. The Offer will be financed by a syndicated bank loan and an equity and quasi-equity investment from funds managed or advised by Blackstone Tactical Opportunities Advisors LLC. SII shares will be delisted from Euronext Paris if the squeeze-out conditions are met.  Jeantet &amp; Associés acted as legal advisor for SII S.A. Associes En Evaluation Et Expertise Financiere SAS acted as independent financial advisor to SII S.A. Benoît Gomel and Francois Bosse-Cohic of CMS Francis Lefebvre Avocats acted as legal advisor to SII S.A.
</t>
  </si>
  <si>
    <t>Care.com, Inc.</t>
  </si>
  <si>
    <t>Match Group, Inc. (NasdaqGS:MTCH)</t>
  </si>
  <si>
    <t>Tenzing Global Management LLC; CapitalG Management Company, LLC</t>
  </si>
  <si>
    <t>IQTR648764015</t>
  </si>
  <si>
    <t xml:space="preserve">IAC/InterActiveCorp (NasdaqGS:IAC) entered into a definitive agreement to acquire Care.com, Inc. (NYSE:CRCM) from Sheila Lirio Marcelo, CapitalG LP, managed by CapitalG Management Company, LLC and Tenzing Global Investors Fund I LP, managed by Tenzing Global Management LLC and others for approximately $520 million on December 20, 2019. Pursuant to the tender offer, stockholders of Care.com will be able to tender their shares of Care.com common stock in exchange for $15 per share in cash. In addition, the holder of Care.com series A convertible preferred stock will be able to tender its shares in exchange for a cash payment equal to 150% of its liquidation preference, plus accrued and unpaid dividends. Following completion of the merger, the common stock of Care.com will no longer be listed for trading on the New York Stock Exchange. Tim Allen will become Chief Executive Officer of Care. Sheila Lirio Marcelo is stepping down but remains on the board, and Chief Financial Officer Michael Echenberg resigned over the summer. Tim Allen, who heads IAC’s global mobile applications division, will replace Marcelo following the sale. Pursuant to the agreement, Care.com is subject to customary “no shop” restrictions prohibiting Care.com and its representatives from soliciting acquisition from third parties or providing information to or participating in any discussions or negotiations with third parties regarding acquisition proposals. The merger agreement contains certain termination rights for both IAC and Care.com. Care.com will be required to pay to IAC a termination fee of $20 million in case the agreement is terminated under certain circumstances. In addition to the foregoing termination rights, and subject to certain limitations, Care.com or IAC may terminate the merger agreement if the merger is not consummated by June 20, 2020.
The transaction is subject to customary closing conditions, including regulatory approvals and the tender of shares of common stock and convertible preferred stock representing at least a majority of the voting power of Care and the expiration of the waiting period under the Hart-Scott-Rodino Antitrust Improvements Act, the accuracy of the representations and warranties contained in the merger agreement, subject to customary materiality qualifications, and compliance with the covenants and agreements as of the closing of the merger and others. The closing of the merger is not subject to a financing condition. The Board of Directors of Care.com, Inc. have unanimously approved the agreement and recommended that Care.com’s stockholders accept the offer and tender their shares or preferred shares, as applicable. Certain largest shareholders of Care including Sheila Lirio Marcelo, CapitalG LP, managed by CapitalG Management Company, LLC and Tenzing Global Investors Fund I LP, managed by Tenzing Global Management LLC, holding in aggregate 4.1 million common shares and 0.046 million preferred shares, have entered into support agreements to tender their share. The transaction is expected to close in the first quarter of 2020. As of January 13, 2020, offer has commenced and is scheduled to expire on February 10, 2020. As of January 21, 2020, FTC granted the early termination notice. As on January 24, 2020, the required Phase I review period under the German Competition Act with respect to the offer was terminated and no Phase II investigation was opened. Accordingly, the condition of the offer relating to obtaining approval under the German Competition Act has been satisfied.
Michael Grimes, Ed Liu, Pedro Costa and Matt Cashia of Morgan Stanley &amp; Co. LLC acted as financial advisor to Care.com, Inc. and acted as the fairness opinion provider to Care.com, Inc.’s Board. Brandon Van Dyke and Richard L. Oliver of Skadden, Arps, Slate, Meagher &amp; Flom LLP acted as legal advisors to IAC/InterActiveCorp. Bradley Faris, Jason Morelli, John Chory and Susan Mazur, Sarah Gagan, Matthew Conway, Grace Lee, Joshua Holian and Rita Motta of Latham &amp; Watkins LLP acted as legal advisors to Care.com, Inc. Morgan Stanley &amp; Co. LLC will be paid an aggregate fee of approximately $13 million for its services, approximately $1 million of which was payable in connection with the delivery of the fairness opinion and approximately $12 million of which is contingent upon consummation of the transaction. Georgeson LLC acted as information agent for IAC/InterActiveCorp while Computershare Trust Company, N.A. acted as depositary for IAC/InterActiveCorp.
</t>
  </si>
  <si>
    <t>CapitalG Management Company, LLC (United States); Tenzing Global Management LLC (United States)</t>
  </si>
  <si>
    <t>BioDelivery Sciences International, Inc.</t>
  </si>
  <si>
    <t>Collegium Pharmaceutical, Inc. (NasdaqGS:COLL)</t>
  </si>
  <si>
    <t>IQTR1771396865</t>
  </si>
  <si>
    <t xml:space="preserve">Collegium Pharmaceutical, Inc. (NasdaqGS:COLL) entered into an agreement to acquire BioDelivery Sciences International, Inc. (NasdaqGS:BDSI) for approximately $580 million on February 14, 2022. Under the terms of the transaction, Collegium Pharmaceutical will commence a cash tender offer to acquire to acquire all of the outstanding shares of BioDelivery Sciences International at an offer price of $5.6 per share in cash, subject to any applicable withholding taxes and without interest, which implies a fully diluted equity value of approximately $604 million using the treasury stock method. Following the closing of the tender offer, Collegium will acquire any shares of BDSI that are not tendered in the tender offer through a second-step merger at the same consideration as paid in the tender offer. The transaction will be funded by a combination of Collegium existing cash on hand and a new $650 million secured financing from funds managed by Pharmakon Advisors, LP. The proceeds from the financing, in addition to BDSI’s estimated cash at close which is expected to be $100 million, will also be used to repay the outstanding debt of both Collegium and BDSI. Upon closing of the transaction, BDSI will operate as a wholly owned subsidiary of Collegium. BDSI will pay a termination fee of $18.12 million to Collegium, in case BDSI terminates the transaction. Collegium will pay a termination fee of $12.08 million to BDSI, in case Collegium terminates the transaction.
The transaction is subject to customary closing conditions, including receipt of required regulatory approvals, waiting period (or any extension thereof) applicable to the Offer under the Hart-Scott-Rodino Antitrust Improvements Act of 1976, as amended, and the rules and regulations promulgated thereunder, have expired or been terminated, the tender of more than 50% of outstanding shares of BDSI’s common stock and Collegium shall have irrevocably accepted for payment all of the shares validly tendered pursuant to the offer. The offer is not subject to a financing condition. The transaction has been unanimously approved by the Board of Directors of both BDSI and Collegium. Certain stockholders of BDSI, including BDSI’s executive officers and members of the BDSI Board, who beneficially own an aggregate of approximately 9.59% of the outstanding shares, have entered into Tender and Support Agreements if favor of the transaction. The offer will initially remain open for 20 business days from the date of commencement of the offer, subject to extension under certain circumstances. On February 18, 2022, Collegium commenced the offer pursuant to the merger agreement. The initial waiting period under the HSR Act with respect to the Offer expired, effective March 3, 2022. The transaction is expected to close late in the first quarter 2022. As of February 18, 2022, the tender offer will expire on March 18, 2022.
The transaction is expected to be highly accretive to earnings in 2022 and 2023. Jennifer Porter, Barbara Sicalides, Michael Crumbock, Tracey Diamond, Brad Boericke, Judy O’Grady, Stefanie Brennan and Joan Arnold of Troutman Pepper Hamilton Sanders LLP acted as legal advisors to Collegium. Jefferies LLC acted as financial advisor to Collegium. Robert E. Puopolo, Blake Liggio, Stephanie Barbanell, Arman Oruc, Paul Jin, Sarah Bock, Christina Lewis, Dylan Brown, Julie Tibbetts and Morgan Mordecai of Goodwin Procter LLP acted as legal advisors to BDSI. Moelis &amp; Company LLC acted as financial advisor to BDSI and provided fairness opinion to BDSI Board. American Stock Transfer &amp; Trust Company, LLC acted as transfer agent to BDSI. D.F. King &amp; Co., Inc. acted as information agent and American Stock Transfer &amp; Trust Company, LLC acted as depositary to Collegium. BDSI has agreed to pay Moelis &amp; Company a transaction fee that is equal to approximately $13.6 million, of which $1.5 million was payable upon delivery of its fairness opinion and the remainder is contingent upon the closing of the Transactions, for its financial advisory services.
</t>
  </si>
  <si>
    <t>Aviva S.p.A./Aviva Life S.p.A./Aviva Italia Servizi S.c.a.r.l.</t>
  </si>
  <si>
    <t>IQTR706670186</t>
  </si>
  <si>
    <t xml:space="preserve">CNP Assurances SA (ENXTPA:CNP) signed an agreement to acquire stakes in Aviva S.p.A., Aviva Life S.p.A. and Aviva Italia Servizi S.c.a.r.l. from Aviva plc (LSE:AV.) for approximately €540 million on March 3, 2021. Under the terms, CNP Assurances will acquire 51% stake in Aviva S.p.A. and 100% stakes in Aviva Life S.p.A./Aviva Italia Servizi S.c.a.r.l. The acquisition price of €543 million will be financed by CNP Assurances using its own resources. In a related transaction, Aviva agreed to sell its General insurance business to Allianz for €330 million. Employees of Aviva Italy will transfer with the businesses. The transactions are subject to customary closing conditions, including regulatory and anti-trust approvals, and are expected to complete in the second half of 2021. Aviva expects to use the increased capital and cash to support its previously communicated capital framework of debt reduction, investment for long-term growth and return of excess capital to shareholders. The estimated impact on the CNP Assurances's SCR coverage ratio will be around 6 points. 
Paolo Ghiglione, Luca Amicarelli, Emilio De Giorgi, Livio Bossotto, Francesco Guelfi of Allen &amp; Overy Milan and David Broadley, Daniel Fletcher and Claire Coppel of Allen &amp; Overy LLP acted as legal advisors to Aviva plc. Stéphane Huten, Paul Leroy, Sébastien Gros, Ghina Farah and Eric Paroche of Hogan Lovells (Paris) LLP and Francesco Stella, Martina Di, Silvia Lolli and Maria Luce Piattelli of Hogan Lovells Studio Legale acted as legal advisors. Morgan Stanley &amp; Co. LLC acted as financial advisor to Aviva PLC.
</t>
  </si>
  <si>
    <t>53 Monoprix Real Estate Assets</t>
  </si>
  <si>
    <t>Generali Real Estate S.p.A.</t>
  </si>
  <si>
    <t>IQTR584337190</t>
  </si>
  <si>
    <t xml:space="preserve">Generali Real Estate S.p.A. entered into an agreement to acquire 55 Monoprix Real Estate Assets from Casino, Guichard-Perrachon Société Anonyme (ENXTPA:CO) for approximately €570 million on September 28, 2018. The proceeds from the disposal will be received no later than December 27, 2018. The annual rental income from the assets is €27 million. Stéphanie Hamis, Pierre Bonamy and Charles Ghuysen of Arsene acted as accountant for Casino, Guichard-Perrachon. Grégoire Chertok, Nicolas Durand, Pierre-Henri Chappaz, Guillaume Moinet and Raphaël Feuillet of Rothschild &amp; Co SCA (ENXTPA:ROTH) acted as financial advisors for Casino, Guichard-Perrachon Société Anonyme.
</t>
  </si>
  <si>
    <t>Clínica Paranaense de Assistência Médica Ltda</t>
  </si>
  <si>
    <t>Hospital Intermédica Jacarepaguá Ltda.</t>
  </si>
  <si>
    <t>IQTR642896461</t>
  </si>
  <si>
    <t xml:space="preserve">Hospital Intermédica Jacarepaguá Ltda. entered into a quota purchase and sale intent agreement to acquire Clínica Paranaense de Assistência Médica Ltda for BRL 2.6 billion on November 1, 2019. Clinipam Group’s enterprise value is of BRL 2.6 billion. The enterprise value will be paid as follows: (i) BRL 2.3 billion will be fully paid in cash on the Transaction’s closing date; (ii) BRL150 million will be retained in an escrow account for future contingencies; and (iii) BRL 200 million will be paid upon the issuance and delivery of 3,365,870 shares issued by the Company. The deal is funded from BRL 2.5 billion Syndicated Loan. Post completion of the Transaction, Notre Dame Intermédica Participações S.A. (BOVESPA:GNDI3), parent of Hospital Intermédica Jacarepaguá Ltda. will hold, indirectly, 100% of each one of the entities comprising the Clinipam Group. Clinipam Group reported revenue of BRL 635 million for twelve month ending June 30, 2019. The consummation of the transaction is subject to the fulfillment of certain precedent conditions, including the approval by the Brazilian Agency of Supplemental Health, and the Brazilian Antitrust Council. The deal is approved by Board of Notre Dame Intermédica Participações S.A. by unanimous vote. As of December 18, 2019, the transaction was approved by Brazil's antitrust body Cade. As on January 15, 2020, the transaction is approved by ANS (National Supplementary Health Agency). Citigroup acted as financial advisor to Notre Dame Intermédica Participações, parent of Hospital Intermédica Jacarepaguá Ltda. The transaction will conclude within next few weeks.
</t>
  </si>
  <si>
    <t>Star Peak Energy Transition Corp.</t>
  </si>
  <si>
    <t>Stem, Inc. (NYSE:STEM)</t>
  </si>
  <si>
    <t>IQTR697022790</t>
  </si>
  <si>
    <t xml:space="preserve">Stem, Inc. entered into letter of intent to acquire Star Peak Energy Transition Corp. (NYSE:STPK) for approximately $640 million in a reverse merger transaction on September 28, 2020. Stem, Inc. entered into an agreement to acquire Star Peak Energy Transition Corp. (NYSE:STPK) in a reverse merger transaction on December 3, 2020. Star Peak Energy Transition will issue 65 million shares of common stock for outstanding shares of Stem common stock. The consideration includes $608 million in gross proceeds, comprised of Star Peak’s $383 million of cash held in trust, assuming no redemptions, and a $225 million fully-committed common stock PIPE at $10.00 per share, including investments from funds and accounts managed by BlackRock, Van Eck Associates Corporation, Adage Capital Management, L.P., Electron Capital Partners, and Senator Investment Group. Star Peak entered into subscription agreements with certain investors pursuant to which, among other things, the PIPE Investors have agreed to subscribe for and purchase, and Star Peak has agreed to issue and sell to the PIPE investors, an aggregate of 22.5 million shares of New Stem common stock for an aggregate purchase price of $225 million on the date of closing. The business combination values the combined company at a $1.35 billion pro forma equity value, at a price of $10.00 per Star Peak share and assuming no redemptions by Star Peak shareholders. All Stem shareholders will roll 100% of their equity holdings into the new public company. The acquisition will result in Stem becoming a public company. Holders of shares of Stem common stock as of immediately prior to the closing of the merger (and following the conversion of Stem preferred stock, Stem warrants and convertible notes into New Stem common stock) will hold, in the aggregate, approximately 48% and 66.9% of the issued and outstanding shares of New Stem common stock immediately following the closing of the merger, assuming no shares of STPK common stock are redeemed and the maximum number of shares of STPK common stock are redeemed, respectively. Subject to the assumptions set forth under “Basis of Presentation and Glossary” and assuming no public stockholders exercise their redemption rights, current STPK public stockholders’ percentage ownership in New Stem following the issuance of shares to Stem stockholders and after giving effect to the PIPE Investment would be 28.3%. Under the same assumptions and assuming that 38,358,504 shares of Class A common stock (the maximum number of shares of Class A common stock that could be redeemed in connection with the merger) are redeemed in connection with the merger and excluding any shares issuable pursuant to STPK’s outstanding warrants, current STPK public stockholders would not have any ownership in New Stem following the issuance of shares of New Stem Common Stock to Stem stockholders. Upon closing of the transaction, the combined company will be named Stem, Inc. and remain listed on the New York Stock Exchange under the new ticker symbol “STEM” and its warrants will be listed on the NYSE under the symbol “STEM WS”.
The combined company will be led by John Carrington who will serve as Chief Executive Officer and Director, Bill Bush will serve as Chief Financial Officer, Mark Triplett will serve as Chief Operating Officer, Alan Russo will serve as Chief Revenue Officer, Larsh Johnson will serve as Chief Technical Officer, Prakesh Patel will serve as Chief Strategy Officer and Anil Tammineedi, David Buzby and Mike Morgan will serve as Directors. Upon completion, the Board of Directors of Star Peak shall consist of seven Directors divided into three classes of Directors. Expected members of the New Stem Board of Directors after the completion of the merger, only two will be current directors of STPK or appointed by current stockholders of STPK and the rest will be current Directors of Stem or appointed by current stockholders of Stem. As per February 18, 2021 announcement, post-merger Board of Directors will be comprised of eight members, seven of whom will be Independent Directors including: John Carrington, Chief Executive Officer and Director; David Buzby, Chairman; Adam E. Daley; Michael C. Morgan; Anil Tammineedi; Lisa L. Troe; Laura D’Andrea Tyson; and Jane Woodward. The transaction is subject to applicable early termination of the waiting period under the HSR Act with the Federal Trade Commission as requested by STPK, regulatory approval, the registration statement / proxy statement shall have become effective in accordance with the provisions of the Securities Act, the Star Peak Class A shares to be issued pursuant to this agreement shall be listed on NYSE upon the closing and shall otherwise satisfy the applicable listing requirements of the NYSE, the Star Peak shareholder approval shall have been obtained and remain in full force and effect, Stem’s shareholder approval shall have been obtained, execution of exchange agent agreement, amended and restated charter of Star Peak, investor rights agreement and the lock-up agreement, each duly executed by Star Peak and Star Peak shall have at least $5,000,001 of net tangible assets following the exercise of Star Peak shareholder redemption. Deal is also conditional on senior preferred conversion and convertible notes amendment shall have been affected. STPK’s Board recommends that STPK stockholders vote “FOR” the approval of the merger agreement. The Stem board of directors recommends that Stem stockholders adopt the merger agreement. The Board of Directors of Star Peak Energy Transition Corp. and Stem, Inc. has unanimously approved this agreement. Adoption of the merger agreement and the transactions contemplated thereby requires the approval of the holders of at least 65% of the outstanding shares of Existing Stem common stock and Stem senior preferred stock entitled to vote, voting together as a single class. As of the January 4, 2021, Federal Trade Commission granted early termination of antitrust approval waiting period in the transaction under the Hart-Scott-Rodino Antitrust Improvements Act of 1976. As of March 29, 2021, Star Peak’s registration statement on Form S-4 related to the transaction has been declared effective by the U.S. Securities and Exchange Commission. Special meeting of Star Peak shareholders to approve the pending business combination is scheduled for April 27, 2021. As of April 27, 2021, Star Peak shareholders approved the transaction. The transaction is expected to close in the first quarter of 2021. As of March 15, 2021, the transaction is expected to close early in the second quarter of 2021.
Bill Benitez, Matt Pacey, Peter Seligson, Bryan Flannery, Stephen Jacobson, William J. Benitez, Matthew R. Pacey and David Thompson of Kirkland &amp; Ellis LLP acted as legal advisor; and Goldman Sachs &amp; Co. LLC acted as financial advisor to Star Peak Energy Transition Corp. John Gaffney and Evan D’Amico of Gibson, Dunn &amp; Crutcher LLP and Wilson, Sonsini, Goodrich &amp; Rosati acted as legal advisors to Stem, Inc.; and Morgan Stanley &amp; Co. LLC and Nomura Greentech acted as financial advisor to Stem, Inc. Mark Zimkind of Continental Stock Transfer &amp; Trust Company acted as transfer agent; and Morrow Sodali acted as information agent to Star Peak Energy Transition for a a fee of $32,500, plus disbursements. Eversheds Sutherland (US) LLP acted as legal diligence to Star Peak Energy Transition Corp. The Depository Trust Company acted as transfer agent to Star Peak Energy Transition Corp. WithumSmith+Brown provided auditor's report on financials of Star Peak Energy.
</t>
  </si>
  <si>
    <t>North Galaxy Brussels Office Complex</t>
  </si>
  <si>
    <t>KB Securities Co., Ltd.</t>
  </si>
  <si>
    <t>AXA Belgium SA; ATP Ejendomme A/S</t>
  </si>
  <si>
    <t>IQTR1784512994</t>
  </si>
  <si>
    <t xml:space="preserve">KB Securities Co., Ltd. acquired North Galaxy Brussels Office Complex from ATP Ejendomme A/S and AXA Belgium S.A./N.V. for approximately $650 million on May 11, 2022. KB financed the transaction by injecting $311.6 million and remaining from loans from local banks. Knight Frank Investment Management acted as advisor to KB Securities Co., Ltd.
</t>
  </si>
  <si>
    <t>AXA Belgium SA (Belgium)</t>
  </si>
  <si>
    <t>Luther Burbank Corporation</t>
  </si>
  <si>
    <t>WaFd, Inc. (NasdaqGS:WAFD)</t>
  </si>
  <si>
    <t>IQTR1815178068</t>
  </si>
  <si>
    <t xml:space="preserve">Washington Federal, Inc. (NasdaqGS:WAFD) entered into a definitive merger agreement to acquire Luther Burbank Corporation (NasdaqGS:LBC) for approximately $650 million on November 13, 2022. Under the terms of the agreement, Luther Burbank shareholders will be entitled to receive 0.3353 shares of Washington Federal common stock for each share of Luther Burbank common stock they own. In connection with the closing of the transaction, WAFD will assume the obligations under Luther Burbank’s 6.50% senior unsecured term notes and Luther Burbank’s fixed/floating rate junior subordinated deferrable interest debentures. Pursuant to the merger agreement, WAFD has agreed that, effective as of the effective time of the proposed transaction, each of the WAFD Board of Directors and the WAFD Bank Board of Directors shall be comprised of 12 members, including two (2) new directors, who shall be recommended by Luther Burbank and be agreeable to WAFD. Luther Burbank must pay WAFD a termination fee in the amount of $26.17 million, in case Luther Burbank terminates the transaction.
The transaction is subject to approval of shareholders of both Luther Burbank and WAFD, regulatory approval, effectiveness of registration statement, listing approval approval for shares on the Nasdaq Global Market, and other customary closing conditions. The transaction was unanimously approved by the Board of Directors of each of Washington Federal and Luther Burbank. As of May 4, 2023, transaction has been approved by the shareholders of WAFD and LBC. The consummation of the Merger remains subject to customary closing conditions, including receipt of required regulatory approvals. On October 13, 2023, the Washington State Department of Financial Institutions granted approval of the proposed merger, subject to approval by the FDIC and the Federal Reserve Bank. In order to move forward with the transaction, approval must be received from all three regulatory agencies, including both the FDIC and the Federal Reserve. The transaction is expected to close in second calendar quarter of 2023. The transaction is accretive to forward-estimated earnings and capital. On November 28, 2023, parties mutually agreed to extend the Outside Date of the Merger Agreement from November 30, 2023 to February 29, 2024. The consummation of the Merger remains subject to the receipt of approvals from the Federal Deposit Insurance Corporation and the Board of Governors of the Federal Reserve System. As of January 30, 2024, parties have received the required regulatory approvals from the Federal Deposit Insurance Corporation and the Washington State Department of Financial Institutions for Luther Burbank Savings to be merged with and into Washington Federal Bank, and from the Board of Governors of the Federal Reserve System for Luther Burbank to be merged with and into WaFd, Inc. The merger is expected to be completed by February 29, 2024, subject to the satisfaction or waiver of the remaining closing conditions set forth in the Merger Agreement.
Jeffrey D. Haas and Shawn M. Turner of Holland &amp; Knight LLP acted as legal advisor to Luther Burbank. Andrew J. Schultheis of Davis Wright Tremaine LLP acted as legal advisor to WAFD. Broadridge Corporate Issuer Solutions, Inc. acted as exchange agent to WAFD. Piper Sandler &amp; Co. acted as financial advisor and fairness opinion provider to Luther Burbank. Keefe, Bruyette &amp; Woods, Inc. acted as financial advisor to WAFD. Davis Wright Tremaine LLP acted as due diligence provider to WAFD and Holland &amp; Knight LLP acted as due diligence provider to LBC. Keefe, Bruyette &amp; Woods, Inc. (KBW) also acted as fairness opinion provider to Washington Federal. Washington Federal has engaged MacKenzie Partners, Inc. to assist in distributing proxy materials and soliciting proxies and has agreed to pay a fee of $15,000, including out-of-pocket expenses, for its services to be rendered on behalf of Washington Federal. Pursuant to the KBW engagement agreement, Washington Federal has agreed to pay KBW a total cash fee of $3,600,000, $1,000,000 of which became payable with the rendering of KBW’s opinion, and the balance of which is contingent upon the consummation of the merger. Piper Sandler’s fee will be 1.10% of the aggregate transaction value, which at the date of announcement was approximately $8.94 million. Piper Sandler also received a $500,000 fee from Luther Burbank upon rendering its opinion, which opinion fee will be credited in full towards the transaction fee which will become payable to Piper Sandler upon closing of the merger.
</t>
  </si>
  <si>
    <t>Anhui Fuzhou Expressway Co., Ltd./Anhui Sixu Expressway Co., Ltd.</t>
  </si>
  <si>
    <t>Anhui Expressway Company Limited (SHSE:600012)</t>
  </si>
  <si>
    <t>Anhui Transportation Holding Group Co.,Ltd.</t>
  </si>
  <si>
    <t>IQTR1915079353</t>
  </si>
  <si>
    <t>Anhui Expressway Company Limited (SEHK:995) agreed to acquire Anhui Fuzhou Expressway Co., Ltd. and Anhui Sixu Expressway Co., Ltd. from Anhui Transportation Holding Group Co.,Ltd. for CNY 4.77 billion on December 31, 2024. A cash consideration of CNY 4.77 billion will be paid by Anhui Expressway Company Limited. As part of consideration, CNY 4.77 billion is paid towards common equity of Anhui Fuzhou Expressway Co., Ltd./Anhui Sixu Expressway Co., Ltd. As of October 31, 2024, Anhui Fuzhou Expressway Co., Ltd./Anhui Sixu Expressway Co., Ltd. reported total assets of CNY 3.05 billion and total common equity of CNY 2 billion. The transaction is subject to approval by regulatory board / committee. As of January 27, 2025, the transaction has been approved by shareholders of Anhui Expressway Company Limited. As of February 27, 2025, the deal was subject to the approval by the Board of Directors of Anhui Expressway Company Limited. The transaction has been approved by the Board of Directors of Anhui Expressway Company Limited.
Guoyuan Capital Limited acted as financial advisor for Anhui Expressway Company Limited. Shenyin Wanguo Capital Limited acted as financial advisor for Anhui Expressway Company Limited. Ernst &amp; Young Certified Public Accountants acted as accountant for Anhui Expressway Company Limited.</t>
  </si>
  <si>
    <t>Vitamin Shoppe, LLC</t>
  </si>
  <si>
    <t>Vintage Capital Management, LLC</t>
  </si>
  <si>
    <t>IQTR632446547</t>
  </si>
  <si>
    <t xml:space="preserve">Liberty Tax, Inc. (OTCPK:TAXA) entered into an agreement to acquire Vitamin Shoppe, Inc. (NYSE:VSI) from Vintage Capital Management, LLC and others for approximately $160 million on August 7, 2019. The Vitamin Shoppe shareholders will receive $6.5 per share. Liberty Tax intends to finance the transaction with up to approximately $170 million in debt financing and a combination of available cash and/or through the issuance of common stock of Liberty Tax. In connection with the execution of the merger agreement, Liberty Tax entered into debt commitment letters with institutional lenders and an equity commitment letter with an affiliate of Vintage Capital Management, LLC. Tributum, L.P., an investment vehicle managed by Vintage Capital committed to provide $70 million in financing through the purchase, directly or indirectly, of shares of Common Stock. Upon completion of transaction, Vitamin Shoppe to operate as a wholly owned subsidiary of Liberty Tax. Upon termination of the agreement, under specified circumstances, Vitamin Shoppe will be required to pay a termination fee of $5.67 million. Upon termination of the merger agreement under specified circumstances, Liberty Tax will be required to pay Vitamin Shoppe a termination fee of $11.34 million. As of September 6, 2019, the go-shop period for Vitamin Shoppe has expired and Vitamin Shoppe has received an acquisition proposal from a third party during the go-shop period which is likely to lead to a superior proposal.
The transaction is subject to approval by The Vitamin Shoppe’s and Liberty Tax, Inc. shareholders, expiration or termination of the applicable waiting period under the Hart-Scott-Rodino Antitrust Improvements Act of 1976, as well as other customary closing conditions. The Board of Directors of Vitamin Shoppe, upon the unanimous recommendation of a special committee of its Board and the Board of Directors of Liberty Tax have unanimously approved the transaction. Certain affiliates of Vintage Capital entered into a voting agreement pursuant to which, such affiliates of Vintage Capital have agreed to vote all shares of common stock of Vitamin Shoppe owned thereby in favor of the transactions contemplated by the agreement. As of September 13, 2019, early termination of waiting period notice was obtained from Federal Trade Commission. As of September 30, 2019, Vitamin Shoppe will hold a shareholder meeting to approve the transaction. The transaction is expected to be completed in the fourth quarter of 2019.
Michael Brueck, Shaun Mathew and Christian Nagler of Kirkland &amp; Ellis LLP acted as legal advisors and Ryan Seifert and Reggie Hayes of BofA Merrill Lynch acted as the financial advisors to The Vitamin Shoppe. Steven Khadavi and David W. Ghegan of Troutman Sanders LLP acted as legal advisors to Liberty Tax. Russell Leaf, Sean Ewen and David Tarr of Willkie Farr &amp; Gallagher LLP acted as the legal advisors to Vintage Capital Management. BofA Securities, Inc. acted as the fairness opinion provider to Vitamin Shoppe. Raymond James &amp; Associates, Inc. acted as financial advisor to Vitamin Shoppe, Inc. Vitamin Shoppe has agreed to pay BofA Merrill Lynch for its services a transaction fee of approximately $4 million, $1 million of which was payable upon delivery of its opinion and the remainder of which is contingent upon consummation of the transaction. D.F. King &amp; Co. acted as the information agent to Vitamin Shoppe and will receive a fee of approximately $25,000 for its services. Paul Shim and Michael Dayan of cleary gottlieb steen &amp; hamilton is advising Bank of America Merrill Lynch as financial advisor to Vitamin Shoppe, Inc.
</t>
  </si>
  <si>
    <t>Ingevity UK Ltd</t>
  </si>
  <si>
    <t>Ingevity Corporation (NYSE:NGVT)</t>
  </si>
  <si>
    <t>Perstorp AB</t>
  </si>
  <si>
    <t>IQTR594430627</t>
  </si>
  <si>
    <t xml:space="preserve">Ingevity Corporation (NYSE:NGVT) entered into an agreement to acquire Perstorp UK Ltd. from Perstorp AB for approximately €570 million on December 10, 2018. The aggregate consideration is €570.9 million less intercompany debt amount and Perstorp AB’s transaction costs including the amount of any Net Notified Leakage plus interest accrual. The intercompany loan includes loan of €31.2 million owed by Perstorp UK Ltd to Perstorp Financial Services AB; intercompany loan of $74.9 million (€65.7 million) owed by Perstorp UK Ltd to Perstorp Financial Services AB and any other intercompany loan entered into after the date of the agreement and owed by a Group Company to a member of the seller's Group. Ingevity Corporation expects to finance the acquisition through a combination of borrowings under its existing credit facilities and cash on hand. Ingevity will include the business in the Performance Chemicals segment and report revenues as “Engineered Polymers.” Perstorp UK Ltd has revenue of approximately €150 million. The senior managers and employees of the Capa division will be joining Ingevity The closing is subject to satisfaction of certain conditions, including certain regulatory approvals, each of the Competition Authorities having issued all necessary clearances and approvals, but is not subject to any financing condition. The acquisition is expected to close late in the first quarter of 2019. The Long Stop Date is the date falling six months after the date of the agreement. If the conditions are not satisfied on or before the Long Stop Date or becomes incapable of satisfaction on or before the Long Stop Date the agreement shall automatically terminate. The transaction is expected to be EPS accretive in year one. HSBC Bank plc acted as financial advisor and Stephen Lloyd, Alasdair Balfour, Gordon Bartlett, Cathy Bell-Walker, Caroline Crawford, Tim Harrop, Robin Harvey, Michael Hughes, Jake Keaveny, Seungwook Koo, Maylea Ma, Alastair McWilliams, Chris Sabine, Aisling Taggart and Fiona Yeung of Allen &amp; Overy LLP acted as legal advisor for Perstorp Holding AB, parent of Perstorp AB. Nicola Brookes of Eversheds Sutherland acted as legal advisor and J.P. Morgan acted as financial advisor for Ingevity Corporation.
</t>
  </si>
  <si>
    <t>ACE Convergence Acquisition Corp.</t>
  </si>
  <si>
    <t>Tempo Automation Holdings, Inc. (OTCPK:TMPO.Q)</t>
  </si>
  <si>
    <t>Highbridge Capital Management, LLC; Linden Advisors LP; Castle Creek Arbitrage, LLC; Weiss Asset Management LP; ACE Convergence Acquisition LLC</t>
  </si>
  <si>
    <t>IQTR1685136886</t>
  </si>
  <si>
    <t xml:space="preserve">Tempo Automation Inc. executed the letter of intent to acquire ACE Convergence Acquisition Corp. (NasdaqCM:ACEV) from ACE Convergence Acquisition LLC and others for approximately $650 million in a reverse merger transaction on July 17, 2021. Tempo Automation Inc. entered into a definitive merger agreement to acquire ACE Convergence Acquisition Corp. from ACE Convergence Acquisition LLC and others in a reverse merger transaction on October 13, 2021. In related transactions, Tempo Automation entered into definitive agreements to acquire Advanced Circuits and Whizz Systems, Inc. on October 13, 2021. As of November 21, 2022, White Lion Capital has committed to purchase up to an aggregate of $100 million in the post-closing combined company’s common shares from time to time after the consummation of the previously announced business combination between Tempo and ACE at the request of the post-closing combined company. Upon closing of the transaction, the combined operating entity will be renamed “Tempo Automation Holdings, Inc.” and shares of its common stock are expected to trade on The Nasdaq Stock Market, LLC under the ticker symbol “TMPO”. Upon the closing of the transaction, the combined company will be led by the Tempo management team, including President and Chief Executive Officer Joy Weiss and Chief Financial Officer Ryan Benton. Behrooz Abdi is expected to remain on the combined company’s board of directors. As of October 27, 2021, ACE Convergence Acquisition received a letter from the SEC in connection with its investigation with the response that they have concluded the investigation as to ACE Convergence Acquisition Corp. (“ACE”). Based on the information they have as of this date, they do not intend to recommend an enforcement action by the Commission against ACE.
The closing of the transaction is subject to the satisfaction or waiver of certain customary closing conditions, including, among others, (i) approval of the Business Combination and related agreements and transactions by the respective shareholders of ACE and Tempo, (ii) effectiveness of the registration statement on Form S-4, (iii) expiration or termination of the waiting period under the Hart-Scott-Rodino Antitrust Improvements Act, (iv) ACE having at least $5,000,001 of net tangible assets upon Closing and (v) receipt of approval for listing on the Nasdaq Stock Market LLC the shares of Domesticated ACE Common Stock to be issued in connection with the transaction, and (Vi) the receipt of certain regulatory approvals. The boards of directors of both Tempo and ACE have approved the transaction. Post completion of the acquisition, Tempo Automation surviving the Merger as a wholly-owned subsidiary of ACE. As of April 18, 2022, the registration statement on Form S-4 has been declared effective by the U.S. Securities and Exchange Commission. ACE announced that it will hold an Extraordinary General Meeting on May 5, 2022. On May 2, 2022, ACE postponed the May 5, 2022 EGM to allow ACE additional time to revise and finalize its financing arrangements with respect to the Business Combination. As of June 30, 2022, the shareholders meeting of ACE is scheduled on July 12, 2022. As of July 12, 2022. the Registration Statement has been declared effective with respect to the transaction, and ACE has filed a post-effective amendment thereto. As of November 17, 2022, the shareholders of ACE has approved the transaction. As of July 12, 2022, ACE Convergence shareholders approved, by special resolution, the proposal to extend the date by which ACE must consummate a merger from July 13, 2022, to October 13, 2022 (the “Charter Extension”). The shareholders meeting of ACE is scheduled on October 11, 2022, for extension proposal to consummate the transaction from October 13, 2022, to January 30, 2023. The business combination is expected to close in the first quarter of 2022. As of January 14, 2022, the transaction is expected close in Q1 or Q2 2022. As of July 29, 2022, the transaction is expected to close in the third quarter of 2022. The transaction is expected to close by the end of November 2022.
Citigroup Global Markets Inc. is acting as exclusive financial advisor to Tempo, and Ryan J. Maierson, Thomas G. Brandt, Pardis Zomorodi, Jason Cruise, Patrick English, Julie Crisp and Michelle Ontiveros Gross of Latham &amp; Watkins LLP and Max Hauser of Latham &amp; Watkins Schön Nolte is acting as its legal counsel. Jefferies LLC is exclusive financial advisor and capital markets advisor to ACE, and Michael Mies, Christopher Bors, Victor Hollender, Kristin Davis, Karen Corman, Ken Kumayama, Andreas Kafetzopoulos, Michael Leiter and Brooks Allen of Skadden, Arps, Slate, Meagher &amp; Flom LLP is acting as its legal counsel. Citigroup Global Markets Inc. and Jefferies LLC acted as joint placement agents to ACE on the PIPE transaction, and Paul Hastings LLP is acting as legal counsel to the placement agents. On May 19, 2022, Citigroup Global Markets Inc. resigned from its role as financial advisor to Tempo and as a placement agent for ACE. Stacy Aqui and Mark Zimkind of Continental Stock Transfer &amp; Trust Company is acting as transfer agent for shares of ACE Convergence. Morrow Sodali LLC is the proxy solicitation agent for ACE Convergence and will receive a fee of $25,000.
</t>
  </si>
  <si>
    <t>ACE Convergence Acquisition LLC (United States); Castle Creek Arbitrage, LLC (United States); Highbridge Capital Management, LLC (United States); Linden Advisors LP (United States); Weiss Asset Management LP (United States)</t>
  </si>
  <si>
    <t>A25 Toll Road And Bridge in Montreal</t>
  </si>
  <si>
    <t>Macquarie Infrastructure Partners Inc.</t>
  </si>
  <si>
    <t>IQTR557002487</t>
  </si>
  <si>
    <t xml:space="preserve">Transurban Group (ASX:TCL) reached an agreement to acquire A25 toll road And bridge in Montrea from Macquarie Infrastructure Partners, L.P. managed by Macquarie Infrastructure Partners Inc. for approximately CAD 840 million on March 23, 2018. As per the terms of agreement, Transurban will pay CAD 840 million plus transaction costs of CAD 18 million. Integration of A25 is expected to occur over six to nine months. The transaction is subject to Investment Canada Act approval. Transurban will assume responsibility for the management and operations of the A25 after financial close, which is targeted for fourth quarter ending on June 30, 2018. The transaction is immediately accretive to Transurban’s distribution per security. Macquarie Capital (USA) Inc. acted as financial advisor to Macquarie Infrastructure Partners. Erik Richer La Flèche, Maxime Turcotte, Dominique Rolland, Jérémie Ste-Marie and Vanessa Clusiau, Luc Bernier and Éric Lévesque, Jeff Brown, Michael Rosenstock, Yves Martineau, Pierre J. Dalphond, Patrick Girard, Marjorie Bouchard, Myriam Fortin, Hélène Bussières, Michèle Robichaud, François Gilbert, Julie Helms of Stikeman Elliott LLP acted as a legal advisor to Macquarie Infrastructure and Real Assets. Jasper Howard, Joseph Gilligan and Paul Manca of Hogan Lovells acted as legal advisor to Transurban Group (ASX:TCL).
</t>
  </si>
  <si>
    <t>Magnolia Bostad AB (publ)</t>
  </si>
  <si>
    <t>Andersson Real Estate Investment Management; F. HolmstrÖM Fastigheter Ab</t>
  </si>
  <si>
    <t>IQTR1673244506</t>
  </si>
  <si>
    <t xml:space="preserve">A consortium of Holmstrom Fastigheter AB and Andersson Real Estate Investment Management (Areim AB) made a public tender offer to acquire Magnolia Bostad AB (publ) (OM:MAG) for SEK 2.9 billion on July 7, 2021. As reported, F Holmström Holding 6 AB will acquire shares at a price of SEK 76 per share in cash, corresponding to a total value for all shares in Magnolia Bostad AB of approximately SEK 2.9 billion. The completion of the offer is conditional on customary conditions, e.g. that buyer consortium becomes the owner of shares representing more than 90% of the total number of outstanding shares in Magnolia Bostad and, with respect to the offer and the completion of the acquisition of Magnolia Bostad, receipt of all necessary approvals from authorities being obtained on terms which, in FHH's opinion, are acceptable. The Board of Magnolia Bostad AB unanimously approved the deal. As of July 30, 2021, the Swedish Competition Authority has approved the acquisition of Magnolia Bostad. The acceptance period for the offer is estimated to run from July 12, 2021, until around August 18, 2021, with reservations for possible extensions. KANTER Advokatbyrå KB acted as legal advisor to Magnolia Bostad AB. Per Thurezon, Bengt Claesson, Jina Wickström, Johan Klerfelt, Niclas Liljeqvist, Johan Andersson and Rikard Schwalbe of Skandinaviska Enskilda Banken AB (publ) (OM:SEB A) acted as financial advisor to Areim and Holmstrom Fastigheter AB. Deloitte AB, Financial Advisory Arm provided fairness opinion to Magnolia Bostad. Ola Åhman, Mattias Friberg, Fredrik Olsson, Peter Forsberg and Mikael Stabo of Hannes Snellman acted as counsel to Holmstrom Fastigheter and Areim.
</t>
  </si>
  <si>
    <t>B. Riley Principal 150 Merger Corp.</t>
  </si>
  <si>
    <t>FaZe Holdings Inc.</t>
  </si>
  <si>
    <t>Weiss Asset Management LP; B. Riley Principal Investments, LLC; B. Riley Principal 150 Sponsor Co., LLC</t>
  </si>
  <si>
    <t>IQTR1686071219</t>
  </si>
  <si>
    <t xml:space="preserve">FaZe Clan Inc. executed the letter of intent to acquire B. Riley Principal 150 Merger Corp. (NasdaqCM:BRPM) from B. Riley Principal 150 Sponsor Co., LLC, Weiss Asset Management LP and others for approximately $650 million in a reverse merger transaction on July 30, 2021. FaZe Clan Inc. entered into an agreement to acquire B. Riley Principal 150 Merger Corp. from B. Riley Principal 150 Sponsor Co., LLC, Weiss Asset Management LP and others in a reverse merger transaction on October 24, 2021. Concurrently with the execution of the merger agreement, B. Riley entered into subscription agreements with investors for an aggregate investment $118 million. On March 10, 2022, B. Riley entered into an amendment to the merger agreement which changes the treatment of the options outstanding under FaZe’s existing incentive plans such that in connection with the merger, all FaZe Options will be assumed by B. Riley at the closing of the merger and will become options to purchase a number of shares of B. Riley’s common stock.
Existing Faze Clan shareholders will keep a stake of 68% in the combined company. Upon completion of the proposed Business Combination, BRPM will change its name to “FaZe Holdings Inc.” The combined company’s common stock is expected to be listed on NASDAQ under the new ticker symbol “FAZE.” Upon closing, the combined company will be led by FaZe Clan’s Chief Executive Officer, Lee Trink, who will also become Chairman of the Board; Amit Bajaj, Chief Financial Officer; Kai Henry, Chief Strategy Officer; and Tammy Brandt, Chief Legal Officer. As of March 7, 2022, Snoop Dogg will become a member of FaZe Clan's talent network and, upon closing of the business combination transaction, will join FaZe Clan's board of directors. FaZe Clan's post-merger Board of Directors is expected to be comprised of: Lee Trink, Angela Dalton, Calvin "Snoop Dogg" Cordozar Broadus Jr., Daniel Shribman, Mickie Rosen, Nick Lewin, Paul Hamilton, Ross Levinsohn, Stephanie McMahon, and Zach Katz.
The transaction is subject to receipt of required approval by the stockholders of B. Riley and FaZe, required regulatory approvals, the expiration or termination of the waiting period (or any extension thereof) applicable under the Hart-Scott-Rodino-Antitrust Improvements Act of 1976, the approval of those B. Riley securities referenced in the Registration Statement for listing on The Nasdaq Capital Market, the effectiveness of the registration statement to be filed with the U.S. Securities and Exchange Commission, B. Riley’s having a minimum of $218 million in cash available to it at the closing after giving effect to redemptions of B. Riley’s public shares and fulfilment of other conditions set forth in the Merger Agreement. The board of directors of B. Riley has unanimously approved and resolved to recommend approval of the Merger Agreement and related matters by B. Riley’s stockholders. On March 10, 2022, B. Riley Commercial Capital, LLC entered into a bridge loan agreement with FaZe pursuant to which the B. Riley Commercial Capital agreed to issue to FaZe as a single advance a term loan in the principal amount of $10 million and upon receipt of a borrowing notice from FaZe, to issue to FaZe in a second advance a term loan in the principal amount of $10 million. In connection with entering into the term loan, on March 10, 2022, FaZe waived the minimum acquirer closing cash condition. B. Riley Principal board of directors has set the close of business on May 26, 2022, as the record date (for BRPM's special meeting of its stockholders to be held to, among other things, vote on the proposed business combination. The transaction has also been approved by the Board of Directors of Faze. On June 22, 2022, the U.S. Securities and Exchange Commission has declared effective B. Riley Principal 150 Merger Corp.’s Registration Statement on Form S-4 in connection with the business combination. As of July 15, 2022, B. Riley Principal 150 Merger's shareholders approved the transaction. The closing is expected to occur in the first quarter of 2022. As of January 6, 2022, the transaction is expected to close early in the second quarter of 2022. As of March 7, 2022, the transaction is expected to close in the spring of 2022. As of May 19, 2022, the transaction is expected to close by July 2022. As of July 15, 2022, the business combination is expected to close on July 19, 2022.
Elliott Smith, Gary R. Silverman and Morgan Hollins of White &amp; Case LLP acted as legal advisors to B. Riley Principal 150 Merger Corp. Allison R. Schneirov, Page Griffin, Laura Kaufmann Belkhaya, Debra Post, Shana Elberg, Alec Jarvis, Resa Schlossberg, Annie Villanueva and Christopher M. Barlow of Skadden, Arps, Slate, Meagher &amp; Flom LLP acted as legal advisors to FaZe Clan. M. Klein and Company and Evolution Media Capital are also serving as financial advisors to FaZe Clan. D.F. King &amp; Co., Inc. is the proxy solicitor to B. Riley Principal 150 Merger Corp. and will receive a fee of $25,000 for its services. The aggregate amount of fees payable to the FaZe Financial Advisors upon the consummation of the Business Combination will be approximately $12.8 million (including expense reimbursements and additional performance fees payable at FaZe’s discretion). Continental Stock Transfer &amp; Trust Company is the transfer agent for BRPM. Aalto Capital LLC acted as financial advisor for Hubrick Limited in connection with its shareholding in Faze Clan.
</t>
  </si>
  <si>
    <t>B. Riley Principal 150 Sponsor Co., LLC (United States); Weiss Asset Management LP (United States)</t>
  </si>
  <si>
    <t>PT Intercipta Sempana</t>
  </si>
  <si>
    <t>IQTR1893041257</t>
  </si>
  <si>
    <t>Scgp Solutions (Singapore) Pte Ltd. acquired an additional 44.48% stake in PT Fajar Surya Wisesa Tbk (IDX:FASW) from PT Intercipta Sempana for $650 million on August 30, 2024. A cash consideration of $652.42 million will be paid by Scgp Solutions (Singapore) Pte Ltd. As part of consideration, $652.42 million is paid towards common equity of PT Fajar Surya Wisesa Tbk.</t>
  </si>
  <si>
    <t>Ampere</t>
  </si>
  <si>
    <t>Nissan Motor Co., Ltd. (TSE:7201)</t>
  </si>
  <si>
    <t>Renault SA (ENXTPA:RNO)</t>
  </si>
  <si>
    <t>IQTR1823922117</t>
  </si>
  <si>
    <t xml:space="preserve">Nissan Motor Co., Ltd. (TSE:7201) entered into binding framework agreement to acquire an unknown minority stake in Ampere from Renault SA (ENXTPA:RNO) on January 30, 2023. The agreement is for buying a stake of upto 15% in Ampere and it is still subject to the approval of the respective supervisory boards. Bank of America Corporation (NYSE:BAC) acted  as financial advisor to Nissan Motor Co., Ltd. Olivier du Mottay, Hiroki Kobayashi and Ivan G. Smallwood of Latham &amp; Watkins LLP acted as legal advisor to Ampere. As of July 26, 2023. Nissan Motor Co., Ltd. (TSE:7201) entered into an agreement to acquire Ampere from Renault SA (ENXTPA:RNO). Transaction is expected to complete in fourth quarter of 2023. As announced on February 6, 2023, Renault Group and Nissan will retain cross-shareholdings of 15% with lock-up and standstill obligations. Renault will transfer 28.4% of its Nissan shares into a French trust, where the entrusted shares will be voted neutrally, subject to limited exceptions. Nissan has committed to invest in Ampere up to Euro 600 million.
</t>
  </si>
  <si>
    <t>Daimler Truck Fuel Cell GmbH &amp; Co. KG</t>
  </si>
  <si>
    <t>IQTR664942105</t>
  </si>
  <si>
    <t xml:space="preserve">AB Volvo (publ) (OM:VOLV B) signed preliminary non-binding agreement to acquire 50% partnership interests in Daimler Truck Fuel Cell GmbH &amp; Co. KG from Daimler Truck AG for approximately €600 million on April 21, 2020. As of November 2, 2020, AB Volvo (publ) signed a binding agreement to acquire 50% partnership interests in Daimler Truck Fuel Cell GmbH &amp; Co. KG from Daimler Truck AG. The transaction purchase price is on a cash and debt free basis. Daimler Truck will put all its current fuel cell activities into the newly established joint venture. The Volvo Group and Daimler Truck AG will be 50/50 partners in that joint venture, which will operate as an independent and autonomous entity, with Daimler Truck AG and the Volvo Group continuing to be competitors in all other areas of business. The joint venture will include the operations in Nabern/Germany (currently headquarters of the Mercedes-Benz Fuel Cell GmbH) with production facilities in Germany and Canada. The transaction is subject to customary closing conditions, including examination and approval by the responsible competition authorities. A final agreement is expected by third quarter and closing before year-end 2020. As of November 2, 2020, The transaction is still subject to merger control review by the relevant authorities, as well as other approvals and closing of the transaction is expected during the first half of 2021. As on February 8, 2021, The European Commission approved the creation of a joint venture between Swedish commercial vehicle manufacturer Volvo AB and German carmaker Daimler AG for the production of hydrogen fuel cell systems primarily for heavy-duty trucks. Fiona Adams, Paul Maher and Viola Bensinger of Greenberg Traurig Maher, LLP acted as legal advisor to AB Volvo. Tim Arndt and Benjamin Parameswaran of DLA Piper Germany acted as legal advisor to Daimler Truck. Ernst &amp; Young GmbH Wirtschaftsprüfungsgesellschaft acted as due diligence provider to AB Volvo (publ). 
</t>
  </si>
  <si>
    <t>Mitsubishi UFJ eSmart Securities Co., Ltd.</t>
  </si>
  <si>
    <t>MUFG Bank, Ltd.; Microsoft Japan Co., Ltd; The Tokyo Tanshi Co., Ltd.; Custody Bank of Japan, Ltd.; The Master Trust Bank of Japan, Ltd.</t>
  </si>
  <si>
    <t>IQTR602032098</t>
  </si>
  <si>
    <t xml:space="preserve">KDDI Corporation (TSE:9433) made an offer to acquire 47.07% stake in kabu.com Securities Co., Ltd. (TSE:8703) from a group of sellers for ¥87.7 billion on February 12, 2019. Under the terms of the offer, KDDI intends to acquire 156.9 million shares of kabu.com Securities at ¥559 per share. As part of the offer, MUFG Bank, Ltd. has entered into an agreement to tender its shares in the offer. Post completion, KDDI will own 47.1% stake in kabu.com Securities. Pursuant to the completion, Mitsubishi UFJ Securities Holdings Co., Ltd, Mitsubishi UFJ Securities Holdings Co., Ltd and kabu.com Securities have agreed to change the trade name of kabu.com Securities to au kabucom Securities Co., Ltd. as of a day before March 31, 2020. Post completion, kabu.com Securities will have seven Directors of which Mitsubishi UFJ Securities Holdings Co., Ltd. will appoint four and KDDi will appoint three. kabu.com Securities will have two representative directors, of which Mitsubishi UFJ Securities Holdings Co., Ltd will appoint the representative director and president and KDDI will appoint the representative director and vice president. KDDI plans to delist kabu.com Securities upon successful completion of tender offer and plans to cooperate in squeeze out. 
The offer is subject to a minimum acceptance of 45.8 million shares of kabu.com and if the total number of the share certificates tendered falls short of the lower limit on the number of shares to be purchased, KDDI will not purchase all of the tendered shares. Transaction is subject to the approval by European Commission. kabu.com Securities has formed an independent special committee comprising of Taku Nomiya, Yasuhiro Yoshida and Fuminari Hako to evaluate the offer. The Board of kabu.com Securities recommends the shareholders to tender the shares in the offer. As of March 18, 2019, European Commission has approved the transaction. The offer will commence by late April 2019. As on April 24, 2019, the tender offer was commenced and the tender offer expiration date is June 13, 2019. As per the update on April 25, 2019, the Board of Directors of kabu.com Securities Co., Ltd. recommend the shareholders in the favor of the tender offer. Plutus Consulting Co., Ltd. acted as financial advisor and Mori Hamada &amp; Matsumoto LPC acted as legal advisor for kabu.com Securities Co., Ltd. Ernst &amp; Young Transaction Advisory Services Co. Ltd. acted as financial advisor for KDDI Corporation. Mitsubishi UFJ Morgan Stanley Securities acted as financial advisor to kabu.com Securities Co., Ltd. Daiwa Securities Group Inc. acted as a financial advisor to KDDI Corporation. 
</t>
  </si>
  <si>
    <t>Custody Bank of Japan, Ltd. (Japan); Microsoft Japan Co., Ltd (Japan); MUFG Bank, Ltd. (Japan); The Master Trust Bank of Japan, Ltd. (Japan)</t>
  </si>
  <si>
    <t>Towertel S.p.A.</t>
  </si>
  <si>
    <t>IQTR699400893</t>
  </si>
  <si>
    <t xml:space="preserve">Phoenix Tower International LLC entered into a definitive agreement to acquire unknown majority stake in Towertel S.p.A. from EI Towers S.p.A on December 24, 2020. As part of the agreement F2i SGR, one of EI Towers S.p.A's shareholders, has elected to retain a minority ownership stake in TowerTel. The transaction is subject to customary regulatory approval. Sami Jebbour, Alan Mason, Fabrice Grillo, Marie Roche, Luigi Verga, Nicola Franceschina, Francesco Lombardo, Renato Paternollo, Gian Luca Zampa and Ermelinda Spinelli of Freshfields Bruckhaus Deringer LLP acted as legal advisors and Natixis North America LLC acted as a financial advisor to Phoenix Tower International LLC. Chiomenti Studio Legale acted as a legal advisor and Nomura Italia S.I.M. p.A. acted as a financial advisor to EI Towers S.p.A. Pietro Scarfone and Driss Bererhi of Allen &amp; Overy acted as an advisor to Natixis and Unicredit as mandated lead arrangers for the debt portion of the acquisition. Chiomenti Studio Legale acted as a legal advisor to F2I. BofA Securities, Inc. acted as financial advisors to Phoenix Tower International LLC.
</t>
  </si>
  <si>
    <t>Shenzhen MTC Co., Ltd. (SZSE:002429)</t>
  </si>
  <si>
    <t>SZSE:002429</t>
  </si>
  <si>
    <t>Shenzhen Capital Holdings Co., Ltd.; Shenzhen Yixin Investment Co., Ltd.</t>
  </si>
  <si>
    <t>Nanchang MTC Investment Partnership Enterprise (Limited Partnership)</t>
  </si>
  <si>
    <t>IQTR1788731832</t>
  </si>
  <si>
    <t xml:space="preserve">Shenzhen Capital Operation Group Co.,Ltd. and Shenzhen Yixin Investment Co., Ltd. signed framework agreement to acquire 19.73% stake in Shenzhen MTC Co., Ltd. (SZSE:002429) from Nanchang MTC Investment Partnership Enterprise (Limited Partnership) for CNY 4.4 billion on February 28, 2022. On May 26, 2022, Shenzhen Capital Operation Group Co.,Ltd. and Shenzhen Yixin Investment Co., Ltd. signed agreement to acquire 19.73% stake in Shenzhen MTC Co., Ltd. (SZSE:002429) from Nanchang MTC Investment Partnership Enterprise (Limited Partnership). As per the transaction, Shenzhen Capital Operation Group Co.,Ltd. and Shenzhen Yixin Investment Co., Ltd. will acquire 668.81 million shares (14.73%) and 226.34 million shares (5%) respectively at CNY 4.89 per share. Shenzhen Capital Operation Group Co.,Ltd. and Shenzhen Yixin Investment Co., Ltd. shall pay CNY 3 billion within three working days of delivery date while remaining CNY 1.36 billion payable within three working days after the completion of the share pledge registration procedures stipulated in this agreement. Post completion, Nanchang MTC Investment Partnership Enterprise (Limited Partnership) will hold 19.64% stake of Shenzhen MTC Co., Ltd. On July 8, 2022, Anti-Monopoly Authority of China has approved the transaction recently.
</t>
  </si>
  <si>
    <t>Portfolio Of 13 Grade-A Logistics Assets In China</t>
  </si>
  <si>
    <t>Mapletree Logistics Trust (SGX:M44U)</t>
  </si>
  <si>
    <t>ITOCHU Corporation (TSE:8001); Mapletree Investments Pte Ltd.</t>
  </si>
  <si>
    <t>IQTR1759503739</t>
  </si>
  <si>
    <t xml:space="preserve">Mapletree Logistics Trust (SGX:M44U) agreed to acquire PORTFOLIO OF 13 GRADE-A LOGISTICS ASSETS IN CHINA from ITOCHU Corporation (TSE:8001) and Mapletree Investments Pte Ltd. for an enterprise value of CNY 4.2 billion on November 22, 2021. The Manager intends to finance the proposed acquisitions via a combination of equity and debt. As of November 23, 2021, Mapletree Logistics Trust will raise equity funding of CNY 3.3 billion, out of which CNY 3.2 billion (which is equivalent to 96.5% of the gross proceeds of the equity fund raising) to partially fund the IPT acquisitions and the third party acquisition (together with the IPT acquisitions, the “acquisitions”); and approximately CNY 120 million (which is equivalent to 3.5% of the gross proceeds of the equity fund raising) to pay the estimated professional and other fees and expenses incurred or to be incurred by MLT in connection with the acquisitions and equity fund raising. The deal is expected to close in fourth quarter of fiscal year ending March 31, 2022. As of January 20, 2022, Mapletree Logistics Trust (SGX:M44U) completed the acquisition of 12 of the PRC acquisitions.
</t>
  </si>
  <si>
    <t>ITOCHU Corporation (TSE:8001) (Japan); Mapletree Investments Pte Ltd. (Singapore)</t>
  </si>
  <si>
    <t>5 Bryant Park</t>
  </si>
  <si>
    <t>Savanna Investment Management, LLC</t>
  </si>
  <si>
    <t>IQTR567531838</t>
  </si>
  <si>
    <t xml:space="preserve">Savanna Partners signed a contract to acquire 5 Bryant Park from The Blackstone Group L.P. (NYSE:BX) for approximately $650 million on March 2, 2018. Savanna Partners will pay $980 per square foot to acquire 665,000-square-foot property property. JLL secured $463 million in acquisition financing on behalf of Savanna Partners. Kellogg Gaines and Aaron Niedermayer led the JLL team on the financing. Laurie Grasso of Hunton Andrews Kurth LLP acted as legal advisor to Savanna Partners. Paul Amrich, Neil King and Patrice Meagher of CBRE represented Savanna Partners. Andrew Scandalios and Graham Stephens of HFF and Anthony Ledesma and Peter Nicoletti of JLL handed the sale for Blackstone. Sasan Mehrara, Scott Farmer, Rob Wentworth and Davy Huang of Simpson Thacher &amp; Bartlett LLP acted as legal advisors to The Blackstone Group L.P. 
</t>
  </si>
  <si>
    <t>Financial Street Securities Co., Limited (SEHK:1476)</t>
  </si>
  <si>
    <t>SEHK:1476</t>
  </si>
  <si>
    <t>Tianfeng Securities Co., Ltd. (SHSE:601162)</t>
  </si>
  <si>
    <t>Beijing Hongzhi Huitong Industrial Co., Ltd.; Beijing Jiaye Times Transportation Information Consulting Service Co., Ltd; Weifang Keyu Technology Co., Ltd.; Zhongchang Hengyuan Holding Co., Ltd.; Beijing Huifutong International Investment Co., Ltd.; Beijing Qingyun Intercontinental Technology Co., Ltd.; Jinan Bojie Narong Information Technology Co., Ltd.; Shanghai Yida Technology Investment Co., Ltd; Beijing Huacheng Hongtai Industry Co., Ltd</t>
  </si>
  <si>
    <t>IQTR615952261</t>
  </si>
  <si>
    <t xml:space="preserve">Tianfeng Securities Co., Ltd. (SHSE:601162) entered into a letter of intent to acquire 29.99% stake in Hengtai Securities Co., Ltd (SEHK:1476) for CNY 4.5 billion on May 28, 2019. The transaction is subject to signing of a formal agreement. Tianfeng Securities Co., Ltd. entered into share transfer agreement to acquire 29.99% stake in Hengtai Securities Co., Ltd from a group of sellers on June 17, 2019. As reported, Tianfeng Securities Co., Ltd. will acquire 781.37 million shares of Hengtai Securities Co., Ltd at CNY 5.76 per share in cash. The terms and conditions of the formal agreement will be subject to relevant regulatory approvals including but not limited to the approval from the China Securities Regulatory Commission. The transaction is subject to approvals from shareholders of Tianfeng Securities Co., Ltd and other responsible regulatory institutions. The Board of Directors of Tianfeng Securities Co., Ltd. has approved the transaction on June 17, 2019. As of January 22, 2020, the shareholders of Tianfeng Securities Co., Ltd. approved the transaction. As of March 9, 2020, China Securities Regulatory Commission has approved the transaction. Within 30 working days after the issuance of this approval, Hengtai Securities Co., Ltd. must complete the modification procedures for the above equity. If this is not completed within the said period, then this approval will automatically become invalid. As of March 12, 2020, Tianfeng Securities completed the acquisition of 20.43% stake in Hengtai Securities and remaining 9.56% equity acquisition will be completed in an orderly manner. As of April 9, 2020, Tianfeng Securities completed the transfer procedures for the acquisition of 94.3 million shares in Hengtai Securities, accounting for 3.62% stake, thereby completing the acquisition of 24.05% stake in Hengtai Securities and the transfer of remaining 5.94% stake is yet to be completed. As of April 13, 2020, Tianfeng Securities has completed the acquisition of Hengtai Securities Co., Ltd.’s 63.5 million shares representing 2.44% stake, and has thereby completed the acquisition of 26.49% stake. Vivian Liu of DLA Piper acted as legal advisor to Tianfeng Securities Co., Ltd.
</t>
  </si>
  <si>
    <t>Beijing Hongzhi Huitong Industrial Co., Ltd. (China); Beijing Qingyun Intercontinental Technology Co., Ltd. (China); Jinan Bojie Narong Information Technology Co., Ltd. (China)</t>
  </si>
  <si>
    <t>Sqills Projects B.V.</t>
  </si>
  <si>
    <t>IQTR1676866584</t>
  </si>
  <si>
    <t xml:space="preserve">Siemens Mobility GmbH signed a binding agreement to acquire Sqills for approximately €550 million on August 4, 2021. Under the terms of the transaction, the agreed purchase price is €550 million plus an earn out. Sqills will now become part of Siemens’ worldwide organization and portfolio of digital solutions that includes Hacon, eos.uptrade, Bytemark and Padam Mobility. Sqills will be managed as separate legal entity and wholly owned subsidiary of Siemens Mobility. The transaction is subject to customary conditions. The transaction is expected to close in the first quarter of fiscal year 2022. The acquisition is expected to be EPS accretive pre-PPA in the second year after closing. Helen Gornall and Henk Van Ravenhorst of De Brauw Blackstone Westbroek N.V. acted as the legal advisor while Ashcombe Advisers LLP acted as financial advisor for Sqills and its founders. Paul de Vries, Michiel Wesseling, Richard Witvliet, Jeroen van Mourik, Jet Stolk, Gerrit Oosterhuis, Thomas de Weerd of Houthoff acted as the legal advisor for Siemens Mobility GmbH. Morgan Stanley acted as financial advisor to Siemens Mobility GmbH.
</t>
  </si>
  <si>
    <t>DOUZONE HOLDINGS Co., Ltd</t>
  </si>
  <si>
    <t>Douzone Bizon Co., Ltd. (KOSE:A012510)</t>
  </si>
  <si>
    <t>IQTR1860070103</t>
  </si>
  <si>
    <t xml:space="preserve">Douzone Bizon Co., Ltd. (KOSE:A012510), Kim Yong-woo and 9 others agreed to acquire DOUZONE HOLDINGS Co., Ltd on October 23, 2023. The transaction is expected to close on February 29, 2024.
</t>
  </si>
  <si>
    <t>Bailey-Hunt Limited</t>
  </si>
  <si>
    <t>Certainteed Canada, Inc</t>
  </si>
  <si>
    <t>IQTR1877123631</t>
  </si>
  <si>
    <t xml:space="preserve">Certainteed Canada, Inc has entered into a definitive agreement to acquire Bailey-Hunt Limited from a family for CAD 880 million on April 3, 2024. The acquisition will be fully financed in cash. Bailey is a leading player in metal framing in Canada with CAD 532 million of sales in the country and 17.2% EBITDA margin in 2023. The purchase price represents a multiple (before synergies) of approximately 9.6x Bailey's 2023 EBITDA of CAD 91.3 million and a multiple of approximately 7.5x when including run-rate synergies of approximately CAD 26 million in year 3. Closing of the transaction is subject to customary conditions and expected in the second half of 2024.
</t>
  </si>
  <si>
    <t>IQTR672493654</t>
  </si>
  <si>
    <t xml:space="preserve">Cerberus Capital Management, L.P. acquired a portfolio of UK Mortgages from Metro Bank PLC (LSE:MTRO) for approximately £520 million on July 24, 2019. The loans in question will continue to be managed by Capital Home Loans (CHL), a subsidiary of Cerberus.
</t>
  </si>
  <si>
    <t>Whinstone US, Inc.</t>
  </si>
  <si>
    <t>Riot Platforms, Inc. (NasdaqCM:RIOT)</t>
  </si>
  <si>
    <t>Northern Data AG (DB:NB2)</t>
  </si>
  <si>
    <t>IQTR710719575</t>
  </si>
  <si>
    <t xml:space="preserve">Riot Blockchain, Inc. (NasdaqCM:RIOT) entered into an agreement to acquire Whinstone US, LLC from Northern Data AG (DB:NB2) for approximately $650 million on April 8, 2021. Riot will acquire Whinstone, including all its assets and operations, for consideration of $80 million cash plus a fixed 11.8 million shares of Riot common stock. The cash consideration to be paid at the closing is subject to certain customary adjustments for the net working capital, cash, debt and transaction expenses of Whinstone at the closing. It will be funded with cash on the balance sheet. Upon closing of the transaction, Northern Data will own approximately 12% percent of the total outstanding common stock of Riot. 
The transaction is subject to expiration or termination of the applicable waiting periods under the Hart-Scott-Rodino Antitrust Improvements Act of 1976, authorization of the Share Consideration to be listed by the Nasdaq Stock Market, the absence of government orders or laws prohibiting or making illegal the Acquisition, the seller and Whinstone obtaining certain third party consents, each of Riot and the seller executing and delivering the Shareholder Agreement and other customary closing conditions. The transaction was unanimously approved by both Riot and Northern Data Board of Directors. At the closing, Riot and the seller will enter into a shareholder agreement. The transaction is expected to close in the second quarter of 2021. Northern Data will use the cash proceeds from the transaction to focus on, and further implement, its decentralized, multi-site, scalable and ESG-focused strategy and to further expand its six existing HPC locations in Canada, Germany, the Netherlands and Scandinavia, including the new ultra-efficient Boden Facility in Sweden. The transaction will be accretive to Riot’s EPS in 2021.
XMS Capital Partners, LLC acted as financial advisor to Riot Blockchain, Inc. Brian J. Fahrney, Chris Hale, Lilya Tessler, Lindsey Smith, Björn Holland, Jim Lowe, John Schaff, Barbara Endres, Scott Goldstein, Eric Winwood, Terri Reuter, Pat Casey, Ron Erlichman, Terence Healey, Anna Remis, Sujit Raman, Heather Palmer and David Teitelbaum of Sidley Austin LLP acted as legal advisor to Riot Blockchain, Inc. Greenhill Europe GmbH &amp; Co. KG is serving as exclusive financial adviser to Northern Data AG. Andrew Gerlach, Carsten Berrar, Konstantin Technau, David Spitzer, Michael Orchowski, Matthew Friestedt, Kristen Klein, Mehdi Ansari, Eric Queen, Bradley Smith, Matt Brennan and Eric Kadel, Jr. of Sullivan &amp; Cromwell LLP is acting as legal counsels to Northern Data.
</t>
  </si>
  <si>
    <t>Lagan Group Holdings Ltd</t>
  </si>
  <si>
    <t>Breedon Group plc (LSE:BREE)</t>
  </si>
  <si>
    <t>IQTR559516590</t>
  </si>
  <si>
    <t xml:space="preserve">Breedon Group plc (AIM:BREE) entered into a sale and purchase agreement to acquire Lagan Group Holdings Ltd from Kevin Lagan and his family for approximately £460 million on April 17, 2018. Breedon will pay cash consideration of £455 million on a cash- and debt-free basis on completion. The transaction will be financed by a combination of a new £150 million term loan and a new £350 million revolving credit facility from Barclays Bank PLC, HSBC Bank plc, The Royal Bank of Scotland plc, Santander UK plc and AIB Group (UK) PLC (t/a First Trust Bank) and a £170 million equity placing. Lagan Homes and FastHouse businesses will be retained by Kevin Lagan and his family. Lagan Group generated revenue of £249 million and EBITDA of £46 million in 2017. Lagan's experienced management team will continue to drive growth in Ireland, supported by Breedon's existing management team. The completion is conditional on, and is expected to occur within one business day of admission. The transaction is expected to be double-digit accretive to Breedon's underlying earnings per share in the first full year following completion.
Mark Aedy, Liam Beere and Rich Newman of Moelis &amp; Company UK LLP acted as financial advisors to Breedon. Max Hartley and Oliver Goad of Cenkos Securities plc (AIM:CNKS) acted as financial advisors to Breedon. Heraclis Economides and Ben Stoop Numis Securities acted as joint brokers to Breedon. Richard Gray of Carson McDowell acted as legal advisor to Lagan Group. Ernst &amp; Young acted as a financial advisor to Lagan Group (Holdings) Limited. Spencer Summerfield, Jon Reddington, Tom Coulter, Hugh Hutchinson, Danny Peel, Jonathan Clapshaw, Nigel Seay, McComb, Simon Yates, Ed Humphreys, Paul Kenny, Sarah Walker of Travers Smith LLP acted as legal advisor for Breedon Group.
</t>
  </si>
  <si>
    <t>Ergotron, Inc.</t>
  </si>
  <si>
    <t>The Sterling Group, L.P.; Constitution Capital Equity Partners LP</t>
  </si>
  <si>
    <t>IQTR1785944041</t>
  </si>
  <si>
    <t xml:space="preserve">The Sterling Group, L.P. and Constitution Capital Partners, LLC agreed to acquire Ergotron, Inc. from Nortek Inc. for £520 million on June 3, 2022. For the year ended 2021, Ergotron reported EBITDA of £62 million, gross assets of £617 million and operating profit of £58 million. Completion of the Disposal is expected to occur in the third quarter of 2022 and is conditional upon customary US antitrust approvals. Robert W. Baird Limited acted as a financial advisor to Ergotron. Eric Swedenburg, Jihyun Chung and Daniel Lee (M&amp;A); Jonathan Goldstein and Preston Irace (Tax); Adam Shapiro (Credit); Jamin Koslowe, Allison Sutherland and Guanxiong Xu (ECEB); Toby Chun (Environmental); Lori Lesser, Melanie Jolson, Rachelle Broida and Benjamin Hart (IP); Nicholas Goldin, Mick Tuesley, David Caldwell, Jennifer Ho and Samantha Sergent (Regulatory); and Peter Guryan, John Goheen, James Goldfeier, Kelly Karatpetyan and Jamie Logie (Antitrust) of Simpson Thacher &amp; Bartlett LLP acted as legal advisor to Melrose Industries PLC (LSE:MRO), parent of . Nortek.Bruce C. Herzog of Latham &amp; Watkins LLP acted as legal advisor to The Sterling Group, L.P.
</t>
  </si>
  <si>
    <t>E-Charging Inc.</t>
  </si>
  <si>
    <t>Shanghai Bright Power Semiconductor Co., Ltd. (SHSE:688368)</t>
  </si>
  <si>
    <t>Shenzhen Capital Group Co., Ltd.; Vanguard International Semiconductor Corporation (TPEX:5347); CAS Investment Management Co., Ltd.; SDIC Unity Capital Co., Ltd.; Shenzhen Yuanzhi Venture Capital Co., Ltd.; Beijing Dingxiang Technology Investment Co., Ltd.; Tibet Zhengji Fund Management Co., Ltd.; Ningbo Meishan Bonded Port Area Weilai Xinneng Investment Management Co., Ltd.; China International Capital Corporation Limited,Investment Arm; Dazhong Juding (Shanghai) Private Equity Fund Management Co., Ltd.; Guangzhou Weijunsi Investment Enterprise (Limited Partnership); Shanghai Jinju Lihe Enterprise Management Center (Limited Partnership); Chengdu Zhihe Juxin Enterprise Management Center (Limited Partnership); Chengdu Zhihe Jucheng Enterprise Management Center (Limited Partnership); Hainan Weijunsi Investment Partnership Enterprise (Limited Partnership); Hainan Jinju Lihe Enterprise Management Center (Limited Partnership); Liaoning Haitong New Energy Equity Investment Fund Partnership Enterprise (Limited Partnership); Zhuhai Yuntian Equity Investment Partnership Enterprise (Limited Partnership); Jiaxing Qixuan Equity Investment Partnership Enterprise (Limited Partnership); Liaoning Zhuoyi High-tech Equity Investment Fund Partnership Enterprise (Limited Partnership); Tianjin Saifu Gaopeng Yisheng Enterprise Management Partnership Enterprise (Limited Partnership); Jiaxing SAIC Chuangyong Equity Investment Partnership (Limited Partnership); Hefei Weilai Industrial Development Equity Investment Partnership Enterprise (Limited Partnership); Jianxin Nanfang (Hefei) Industrial Fund Partnership Enterprise (Limited Partnership); Xiamen Qianhong Semiconductor Investment Partnership Enterprise (Limited Partnership); Jili Co-Creation No. 1 Investment (Tianjin) Partnership Enterprise (Limited Partnership); Quanzhou Fengyuan Anbai Venture Capital Partnership Enterprise (Limited Partnership); Nanjing Weiyi Jingshang Investment Partnership Enterprise (Limited Partnership); Zhongjin (Changde) Emerging Industry Venture Capital Partnership Enterprise (Limited Partnership); Quanzhou Fengyuan Juxin Venture Capital Partnership Enterprise (Limited Partnership); Yangzhou Xinchen No. 1 Venture Capital Partnership Enterprise (Limited Partnership); Xinyu Xinding Kenge 26th Investment Management Partnership Enterprise (Limited Partnership); Ningbo Lanning Equity Investment Partnership Enterprise (Limited Partnership); Qingdao Haichuang Huineng Venture Capital Center (Limited Partnership); Chengdu Zhihe Julian Enterprise Management Center (Limited Partnership)</t>
  </si>
  <si>
    <t>IQTR1901419509</t>
  </si>
  <si>
    <t xml:space="preserve">Shanghai Bright Power Semiconductor Co., Ltd. (SHSE:688368) signed a letter of intent to acquire E-Charging Inc. from group of sellers for CNY 5 billion on October 21, 2024. The issuance price before adjustment was CNY 50.89 per share, and the adjusted issuance price is CNY 50.39 per share. As of June 20, 2025.
The transaction by issuing shares, convertible bonds and paying cash. As of November 4, 2024, Shanghai Bright Power Semiconductor Co., Ltd. (SHSE:688368) signed a Purchase Asset Agreement to acquire 100% equity of E-Charging Inc. from Guangzhou Weijunsi Investment Enterprise (Limited Partnership), Shanghai Jinju Lihe Enterprise Management Center (Limited Partnership), Chengdu Zhihe Juxin Enterprise Management Center (Limited Partnership), Chengdu Zhihe Jucheng Enterprise Management Center (Limited Partnership) and CPSD Limited. After negotiation among the parties involved in the transaction, the listed company has determined that the issuance price for the shares to purchase assets will be CNY 50.89 per share, which is not less than 80% of the average trading price of the company's stock over the 120 trading days prior to the pricing reference date. The purpose of raising matching funds are intended to be used for paying the cash consideration of this transaction, covering the fees of intermediary institutions involved in the transaction, transaction taxes and fees, supplementing the working capital of the listed company and the target company, repaying debts, or for project construction of the target company. 
This transaction has obtained the principle agreement from the controlling shareholder, actual controller, and their concerted parties of Shanghai Bright Power Semiconductor Co., Ltd. This transaction has been reviewed and approved by the 21st meeting of the 3rd Board of Directors and the 18th meeting of the 3rd Supervisory Board of Shanghai Bright Power Semiconductor Co., Ltd. The approval to be obtained are from the internal authorized body of the counterparty; the authorized state-owned assets regulatory authority, and from the Shanghai Stock Exchange and registered with the China Securities Regulatory Commission. As per the announcement dated May 10, 2025 extraordinary shareholders meeting of Shanghai Bright Power Semiconductor Co., Ltd. has approved Proposal on issuance of shares and cash payment for asset acquisition and the plan for raising matching funds. As per the announcement dated June 23, 2025 Shanghai Stock Exchange has approved the transaction this transaction is subject to several conditions before it can be implemented, including but not limited to approval from the SSE and registration consent from the China Securities Regulatory Commission. 
Wang Mengjie, Chang Jichao, Xi Lulu, Wu Siling of Fangda Partners acted as legal advisor, Shao Yi, Jia Ming, Fan Canyu, Lin Zenghong, Tian Zhengzhi, Zhang Hui, Zhang Yanpeng, He Yijia, Shi Jiayi, Han Yang of  Huatai United Securities Co., Ltd. acted as financial advisor and Xie Jia, Chen Jiayu of BDO China SHU LUN PAN Certified Public Accountants LLP acted as accountant to Shanghai Bright Power Semiconductor.
</t>
  </si>
  <si>
    <t>Chengdu Zhihe Jucheng Enterprise Management Center (Limited Partnership) (China); Chengdu Zhihe Juxin Enterprise Management Center (Limited Partnership) (China); Shanghai Jinju Lihe Enterprise Management Center (Limited Partnership) (China); Shenzhen Capital Group Co., Ltd. (China); Vanguard International Semiconductor Corporation (TPEX:5347) (Taiwan)</t>
  </si>
  <si>
    <t>Vinhomes Joint Stock Company (HOSE:VHM)</t>
  </si>
  <si>
    <t>HOSE:VHM</t>
  </si>
  <si>
    <t>KKR &amp; Co. Inc. (NYSE:KKR); Temasek Holdings (Private) Limited</t>
  </si>
  <si>
    <t>IQTR672455100</t>
  </si>
  <si>
    <t xml:space="preserve">A consortium led by KKR Asian Fund III managed by KKR &amp; Co. Inc. (NYSE:KKR) and including Temasek Holdings (Private) Limited acquired 6% stake in Vinhomes Joint Stock Company (HOSE:VHM) for VND 15.1 trillion on June 15, 2020. Credit Suisse (Singapore) Limited acted as sole financial advisor to Vingroup Joint Stock Company, parent of Vinhomes Joint Stock Company. Credit Suisse (Singapore) Limited acted as an advisor to Vingroup, a parent of Vinhomes Joint Stock Company. 
</t>
  </si>
  <si>
    <t>Portfolio Of Seven Hotels</t>
  </si>
  <si>
    <t>Junson Capital</t>
  </si>
  <si>
    <t>Barings LLC</t>
  </si>
  <si>
    <t>IQTR551762905</t>
  </si>
  <si>
    <t xml:space="preserve">Junson Capital acquired portfolio of seven hotels from Barings Real Estate Advisers LLC for $650 million on January 30, 2018. Under the transaction, portfolio consists of Scottsdale Resort at McCormick Ranch in Scottsdale, Hilton Sedona Resort at Bell Rock in Sedona, Hilton Rosemont/Chicago O'Hare, Kimpton Marlowe Hotel in Cambridge, Newport Marriott in Newport, Westin Hotel in Alexandria, Motif Seattle.
</t>
  </si>
  <si>
    <t>US Medical Dermatology Portfolio of Allergan plc</t>
  </si>
  <si>
    <t>Almirall, LLC</t>
  </si>
  <si>
    <t>IQTR576237661</t>
  </si>
  <si>
    <t xml:space="preserve">Aqua Pharmaceuticals, LLC entered into a definitive agreement to acquire US Medical Dermatology Portfolio from Allergan plc (NYSE:AGN) for $650 million on August 3, 2018. The purchase price includes an upfront cash payment of $550 million and a potential earn-out of up to $100 million payable in 2022 based on the performance of the portfolio. The portfolio is comprise of five mature and growth brands, which are Aczone (dapsone), Tazorac (tazarotene), Azelex (azelaic acid) and Cordran Tape (fludroxycortide), as well as SeysaraTM (sarecycline). The transaction will be fully funded through a combination of Aqua's available cash resources, committed undrawn credit lines as well as a bridge loan from BBVA and Santander banks. The transaction was financed with a €400 million ($454.18 million) bridge loan.
The transaction is subject to be approved by regulatory as well as antitrust authorities in the US. Almirall does not envisage any significant obstacles to closing by fourth quarter of 2018. The closing of this transaction is expected in fourth quarter of 2018. The acquisition is immediately EPS accretive from 2019 onwards. Andrew Ment, Alicia Zhang, Alan, Ansgar Simon, Jon Endean, Sarah Hoagland and Brei Gugssack of Covington &amp; Burling LLP acted as legal advisor for Allergan plc and US Medical Dermatology Portfolio.
</t>
  </si>
  <si>
    <t>Northern States Power Company</t>
  </si>
  <si>
    <t>IQTR590531552</t>
  </si>
  <si>
    <t xml:space="preserve">Northern States Power Company reached an agreement to acquire Mankato Energy Center of Southern Power Company for approximately $650 million on November 5, 2018. The consideration will be paid on a debt-free, cash-free basis. As of July 31, 2019, it was announced that if the state commission approvals are not obtained by October 1, 2019, either party has the option to terminate the sale, which, if elected, would result in the payment of a $15 million termination fee by Northern States Power to Southern Power. Current employees will be offered jobs with Xcel Energy. The asset acquisition, subject to regulatory approvals (Minnesota Public Utilities Commission, North Dakota Public Service Commission, Federal Energy Regulatory Commission and the Department of Justice), including cost recovery. On December 17, 2018, the antitrust approval was received for the acquisition. As of July 31, 2019, the transaction remains subject to state commission approvals. The Federal Energy Regulatory Commission approved the Mankato Energy Center sale in May, 2019. As of August 15, 2019, Minnesota Department of Commerce and the Minnesota Office of the Attorney General recommended the Minnesota Public Utilities Commission to deny the approval of the deal. As of September 27, 2019, Minnesota Public Utilities Commission rejected the transaction. The transaction is anticipated to close in mid-2019. As of July 31, 2019, the transaction is expected to be completed in fall 2019. Xcel Energy has requested regulatory approval to purchase the MEC in the fourth quarter of 2019. As of January 17, 2020, Minnesota Public Utilities Commission approved the transaction. Proceeds from the transaction will be used to strengthen the balance sheet of Southern Company. Xcel Energy Inc., parent of Northern States Power Company, anticipates the acquisition will be modestly accretive in 2019. 
Barclays acted as financial advisor and Bill Lamb, Jonathan Bobinger, Courtney Fore, Susan Toumanian and Allison Lancaster of Baker Botts acted as legal advisor to Southern Power. Dorsey &amp; Whitney LLP acted as legal counsel for Xcel Energy.
</t>
  </si>
  <si>
    <t>Hospitals Insurance Company, Inc./FOJP Service Corporation</t>
  </si>
  <si>
    <t>Montefiore Health System, Inc.; Maimonides Medical Center Inc.; Mount Sinai Health System, Inc.</t>
  </si>
  <si>
    <t>IQTR593363060</t>
  </si>
  <si>
    <t xml:space="preserve">The Doctors Company agreed to acquire Hospitals Insurance Company, Inc. and FOJP Service Corporation from Montefiore Health System, Inc., Maimonides Medical Center Inc. and Mount Sinai Health System, Inc. for $650 million on November 27, 2018. The consideration is subject to closing adjustments. Hospitals Insurance Company and FOJP Service will become wholly owned subsidiaries of The Doctors Company. The transaction requires regulatory approvals including approval by New York's Division of Financial Services. As of June 20, 2019, the transaction received approval from Department of Financial Services. The deal is expected to close in 2019. Hospitals Insurance Company and FOJP Service will receive 100% of the sale price, which they plan to reinvest into their operations. Under the deal, Mount Sinai will receive half of the proceeds, another 25% of the proceeds will go to Montefiore while the remaining 25% will go to Maimonides. Alexander Dye, Mitchell Auslander, Bart Schwartz and Howard Block of Willkie Farr &amp; Gallagher LLP acted as legal advisor to the sellers. Philip W. Peters, Jesse Debban and Said C. Kordestani of Farella Braun + Martel LLP acted as legal advisor for The Doctors Company.
</t>
  </si>
  <si>
    <t>Maimonides Medical Center Inc. (United States); Montefiore Health System, Inc. (United States); Mount Sinai Health System, Inc. (United States)</t>
  </si>
  <si>
    <t>Helicopter Assets and Management Platform of Waypoint Leasing Holdings Ltd.</t>
  </si>
  <si>
    <t>Macquarie Rotorcraft Leasing (Ireland) Limited</t>
  </si>
  <si>
    <t>Waypoint Leasing Holdings Ltd.</t>
  </si>
  <si>
    <t>IQTR594358117</t>
  </si>
  <si>
    <t xml:space="preserve">Macquarie Rotorcraft Leasing (Ireland) Limited entered into a definitive agreement to acquire Helicopter Assets and Management Platform of Waypoint Leasing Holdings Ltd. for approximately $650 million on December 7, 2018. Macquarie Rotorcraft Leasing will combine the Waypoint helicopter assets and management platform with its own portfolio and employ the Waypoint staff. Transaction is subject to bankruptcy court and regulatory approval. The transaction is expected to close in the first quarter of 2019. Gary T. Holtzer, Robert J. Lemons, Kelly DiBlasi and Matthew P. Goren of Weil, Gotshal &amp; Manges LLP acted as legal advisors, Houlihan Lokey acted as financial advisor, and FTI Consulting, Inc. and Seabury Consulting acted as restructuring advisors to Waypoint Leasing Holdings Ltd. Geoffrey Kass, Douglas Lipke and Michael J. Edelman of Vedder Price PC acted as the legal advisors to Macquarie Rotorcraft as part of the transaction.
</t>
  </si>
  <si>
    <t>The MBS Group</t>
  </si>
  <si>
    <t>IQTR632327962</t>
  </si>
  <si>
    <t xml:space="preserve">Hackman Capital Partners, LLC and Square Mile Capital Management LLC acquired The MBS Group from The Carlyle Group L.P. (NasdaqGS:CG) for $650 million on July 31, 2019. Hackman Capital Partners, LLC acquired MBS Media Campus, one of two businesses operated by The MBS Group, in a joint-venture with Square Mile Capital Management LLC while the other business namely, MBS Services, will be solely owned by Hackman Capital Partners, LLC. Simpson Thacher &amp; Bartlett LLP acted as legal advisor to The Carlyle Group. Scott M. Kobak, Benjamin Schaye, Nancy L. Mehlman, Andrew Blau, Lori E. Lesser, Peter Guryan and Kelly Karapetyan of Simpson Thacher &amp; Bartlett LLP acted as legal advisor to The Carlyle Group L.P. Kevin Masuda and Stuart Graiwer of Gibson, Dunn &amp; Crutcher LLP acted as legal advisors to Hackman Capital Partners, LLC.
</t>
  </si>
  <si>
    <t>Substantially All of Drug Delivery Business of 3M</t>
  </si>
  <si>
    <t>IQTR647805568</t>
  </si>
  <si>
    <t xml:space="preserve">Altaris Capital Partners, LLC entered into an agreement to acquire a Substantially All of Drug Delivery Business of 3M for approximately $650 million on December 12, 2019. Under the term of the consideration, 3M will receive approximately $650 million in total consideration, subject to closing and other adjustments, including cash, an interest-bearing security, and a 17 percent non-controlling interest in the new company. 3M will retain its transdermal drug delivery components business. Approximately 900 3M employees, who primarily support the business, are expected to join the new company upon completion of the sale. The Drug Delivery Business, that is being divested has annual global sales of approximately $380 million. The transaction is subject to customary closing conditions and regulatory approvals. As of January 7, 2020, Federal Trade Commission granted early termination notice. The transaction is expected to close in the first half of 2020. Aaron Meyers, Diana Wollman, Richard Sultman, Daniel Ilan, Shirley Lo, Rich Lincer, Rick Bidstrup, Beau Sterling, Kathy Bradish, Paul Gilbert, Jeff Karpf and SK Kang of Cleary Gottlieb Steen &amp; Hamilton LLP acted as legal advisor and Morgan Stanley (NYSE:MS) acted as financial advisor to 3M. Schiff Hardin LLP acted as legal advisor to Altaris Capital Partners, LLC. Monroe Capital LLC acted as Co-Syndication Agent in the funding of a senior credit facility  of Kindeva Drug Delivery L.P. by Altaris Capital Partners, LLC.
</t>
  </si>
  <si>
    <t>Transamerica Pyramid Tower</t>
  </si>
  <si>
    <t>Bayerische Versorgungskammer; Deutsche Finance America LLC</t>
  </si>
  <si>
    <t>Transamerica Corporation</t>
  </si>
  <si>
    <t>IQTR653579228</t>
  </si>
  <si>
    <t xml:space="preserve">A group led by Michael Shvo and including Deutsche Finance America LLC and Bayerische Versorgungskammer (buyers) agreed to acquire Transamerica Pyramid from Transamerica Corporation for approximately $710 million on February 4, 2020. Transamerica Corporation will retain naming rights and the building's name will not change. Transamerica Corporation accepted the offer made by the buyers. The transaction is expected to close in the second quarter of 2020. The sale closed for $650 million on October 28, 2020. JLL worked on behalf of the buyers to secure the acquisition loan of $390 million, which will allow the Transamerica Pyramid Tower and the surrounding complex to continue to claim its place as one of the truly premier Class A office towers globally. The JLL Capital Markets team representing the seller and procured the buyer was led by Senior Managing Directors Gerry Rohm, Michael Leggett, Robert Hielscher and Michael Seifer, and Senior Directors David Dokko and Erik Hanson. Financing efforts for the sale of the complex were led by Senior Managing Director Peter Smyslowski, Executive Managing Director Mike Tepedino, and Managing Directors Robert Tonnessen and David Sitt.
</t>
  </si>
  <si>
    <t>Potters Borrower LP</t>
  </si>
  <si>
    <t>PQ LLC</t>
  </si>
  <si>
    <t>IQTR692056616</t>
  </si>
  <si>
    <t xml:space="preserve">The Jordan Company, L.P. entered into a stock purchase agreement to acquire Potters Industries LLC from PQ Corporation for $650 million on October 15, 2020. The Jordan Company will pay the consideration in cash, subject to certain adjustments. In consideration for the shares, at the closing, purchaser shall deliver, in cash, an aggregate amount of (a) for $650 million, plus (b) the Estimated Working Capital Adjustment Amount, plus (c) the Estimated Closing Cash Amount, minus (d) the Estimated Closing Indebtedness Amount, minus (e) the Estimated Transaction Expense Amount minus (f) the Lux Note Balance. In case of termination of transaction, PQ Corporation will be entitled to a termination fee of $35.75 million from the purchaser.
Transaction is subject to regulatory approvals and customary closing conditions. Transaction is subject to expiration (including any extensions thereof) or early termination of the applicable waiting period under the applicable Laws for the Antitrust Filings, Pre-Closing Restructuring shall have been consummated. As of November 4, 2020, the transaction has received early termination from the Federal Trade Commission. The sale is expected to close during the fourth quarter of 2020. PQ Group Holdings Inc. expects to use after tax cash proceeds from the sale, along with a portion of existing cash balances, to reduce debt by approximately $460 million while also allocating up to $250 million, or $1.84 per share, to a planned special dividend to shareholders. Goldman Sachs &amp; Co., LLC and Harris Williams LLC acted as financial advisors and David Blittner, Jay Kim, Garrett Charon, Benjamin Rogers and Renata Ferrari of Ropes &amp; Gray LLP acted as legal adviser to PQ Group Holdings Inc. Andrew Arons, Megan Spelman, Mattew Lovell, Jared Rusman, Scott Fryman, Jason Kanner, Rachel Gray, Melissa Grim, Michael Krasnovsky, Michael Schulman, Sydney Jones, Toby Chun, Paula Riedel, Kurt Wunderlich, Boyd Greene, Nick Niles, Stuart Boyd, Jeffrey Quinn and Daniel Gerkin of Kirkland &amp; Ellis LLP acted as legal advisors to The Jordan Company, L.P. 
</t>
  </si>
  <si>
    <t>Nearpod Inc.</t>
  </si>
  <si>
    <t>Renaissance Learning Inc.</t>
  </si>
  <si>
    <t>Insight Venture Management, LLC; Storm Ventures LLC; StartX; Knight  Foundation, Investment Arm; Arsenal Venture Partners, Inc.; Krillion Ventures; Reach Capital; GSV Ventures</t>
  </si>
  <si>
    <t>IQTR705102149</t>
  </si>
  <si>
    <t xml:space="preserve">Renaissance Learning Inc. signed a definitive agreement to acquire Nearpod Inc. from Insight Venture Management, LLC, Reach Capital and other shareholders for $650 million on February 19, 2021. Renaissance Learning Inc. will pay the consideration in cash. Nearpod will retain its brand. Pep Carrera, Chief Executive Officer of Nearpod Inc. and the entire team will continue to work as usual, with the exception that now Carrera will report to Chris Bauleke, Chief Executive Officer of Renaissance. If the transaction is cleared, Renaissance Learning will add nearly 300 staff from Nearpod and have a combined headcount of roughly 1,500. The deal is pending regulatory approval. Brian Ford, P.C.; Shawn Bagdasarian; Devin J. Heckman; Ian G. John, P.C.; Katherine A. Rocco; Mark Gardner; Vladimir Khodosh, P.C.; Rohit Nafday; Adria M. Crowe; Sydney Jones, Sean Z. Kramer, P.C.; Austin S. Pollet; Ankur Sharma; Daniel Yip of Kirkland &amp; Ellis LLP acted as a legal advisors to Renaissance Learning Inc. UBS Investment Bank served as financial advisor to Nearpod. Morgan Elwyn, Jeffrey Hochman and Erin Kinney of Willkie Farr &amp; Gallagher LLP acted as legal advisors to Nearpod Inc. Barclays PLC (LSE:BARC) acted as financial advisor to Renaissance Learning Inc.
</t>
  </si>
  <si>
    <t>GSV Ventures (United States); Insight Venture Management, LLC (United States)</t>
  </si>
  <si>
    <t>Rrr Palms LLC</t>
  </si>
  <si>
    <t>San Manuel Gaming and Hospitality Authority</t>
  </si>
  <si>
    <t>Station Casinos LLC</t>
  </si>
  <si>
    <t>IQTR713685468</t>
  </si>
  <si>
    <t xml:space="preserve">San Manuel Gaming and Hospitality Authority entered into a definitive agreement to acquire RRR Palms LLC from Station Casinos LLC for approximately $650 million on May 3, 2021. Purchase price is subject to customary adjustments. The agreement also provides for an incremental increase of the purchase price, up to a total aggregate increase of approximately $28.5 million, in the event that the Sale has not been consummated within eighteen months. As per the transaction, a subsidiary of San Manuel Gaming and Hospitality Authority (SMGHA) will acquire the Palms Casino Resort for cash. RRR Palms is the owner of the entities that own the Palms Casino Resort and Palms Place.
Transaction is subject to the receipt of gaming regulatory approvals, the absence of any injunction or order preventing the transactions contemplated by the Interest Purchase Agreement, expiration or termination of the waiting period under the Hart-Scott-Rodino Antitrust Improvements Act of 1976 and other customary closing conditions. The obligation of SMGHA to consummate the sale is not subject to a financing condition. The transaction is expected to close later in 2021. Jefferies LLC is acting as San Manuel’s financial advisor. Sony Ben-Moshe, James Mann, Kenneth Askin, Michael Treska, Joseph Kronsnoble, David Kuiper, Holly Bauer, Chris Norton and Andrew Gray of Latham &amp; Watkins LLP acted as legal advisors to San Manuel. Greenberg Traurig, LLP acted as legal advisor to San Manuel. Milbank LLP represented Red Rock and Deutsche Bank Securities Inc. is acting as financial advisor to Red Rock on the transaction.
</t>
  </si>
  <si>
    <t>Leveraged Commentary and Data (LCD) Business and Related Family of Leveraged Loan Indices of S&amp;P</t>
  </si>
  <si>
    <t>IQTR1777048086</t>
  </si>
  <si>
    <t xml:space="preserve">Morningstar, Inc. (NasdaqGS:MORN) entered into an asset purchase agreement to acquire Leveraged Commentary and Data (LCD) Business and Related Family of Leveraged Loan Indices from S&amp;P Global Inc. (NYSE:SPGI) for approximately $650 million on April 3, 2022. The consideration comprised of approximately $600 million paid at closing, subject to certain adjustments, and a contingent payment of up to $50 million six months after closing, upon the achievement of certain conditions related to the transition of the Business’s customer relationships to Morningstar (the “Purchase Price”), plus the assumption by Morningstar of certain liabilities of S&amp;P Global and its affiliates. LCD generates $56 million in revenue. Morningstar intends to fund payment of the purchase price through a combination of cash on hand and new debt financing. Morningstar will get a commitment from Bank of America in the amount of $1.05 billion, the proceeds of which will be used for the transaction. The business generates $56 million in revenues.
S&amp;P Global pledged to divest the LCD business as a condition of regulatory approval from the European Commission on its merger with IHS Markit. S&amp;P Global and IHS Markit completed their merger on February 28, 2022. The closing of the transaction is expected to occur early in the third quarter of 2022 and is subject to certain customary closing conditions, regulatory approvals, including (a) expiration or termination of any required waiting periods under the Hart-Scott-Rodino Antitrust Improvements Act of 1976, (b) the European Commission’s approval of Morningstar as an acceptable acquirer of the Business, and (c) the absence of any injunction or other judgment which prevents the consummation of the transaction. There is no financing condition to the obligations of Morningstar to consummate the transaction. The agreement also contains certain customary termination provisions for each of Morningstar and Seller, including the right of either party to terminate the agreement if (a) the closing has not occurred on or before October 3, 2022 (subject to extension by either party to January 3, 2023 in the event that regulatory approvals remain the only conditions to closing not satisfied), or (b) the European Commission determines that Morningstar is not an acceptable acquirer of the Business. Morning star also expected to receive tax benefit due to step-up in tax basis and related future deductions as part of the transaction.
</t>
  </si>
  <si>
    <t>Montage Laguna Beach Resort</t>
  </si>
  <si>
    <t>Fertitta Entertainment LLC</t>
  </si>
  <si>
    <t>Dajia Insurance Group Co., Ltd.</t>
  </si>
  <si>
    <t>IQTR1815129803</t>
  </si>
  <si>
    <t xml:space="preserve">Fertitta Entertainment, Inc. acquired Montage Laguna Beach Resort from Dajia Insurance Group Co., Ltd. for $650 million on November 9, 2022.
</t>
  </si>
  <si>
    <t>Abadi gas project in Indonesia</t>
  </si>
  <si>
    <t>PT Pertamina Hulu Energi; Petronas Masela Sdn Bhd.</t>
  </si>
  <si>
    <t>Shell Upstream Overseas Services (I) Limited</t>
  </si>
  <si>
    <t>IQTR1848959633</t>
  </si>
  <si>
    <t xml:space="preserve">PT Pertamina Hulu Energi and Petronas Masela Sdn Bhd. entered into an agreement to acquire 35% stake in Abadi gas project in Indonesia from Shell Upstream Overseas Services (I) Limited for $650 million on July 25, 2023. Petronas acquiring 15% of the contract, while Pertamina will hold a 20% stake. The transaction includes a base consideration of $325 million in cash and a contingent amount of $325 million to be paid when final investment decision for the gas project is reached. Inpex Corporation owns the remaining 65% of the contract and operates the Abadi gas project. The sale is expected to close in the third quarter, subject to regulatory clearance and other conditions. BofA Securities acted as exclusive financial advisor to Shell Upstream Overseas Services (I) Limited. 
</t>
  </si>
  <si>
    <t>Palette Life Sciences AB</t>
  </si>
  <si>
    <t>Teleflex Incorporated (NYSE:TFX)</t>
  </si>
  <si>
    <t>IQTR1849067990</t>
  </si>
  <si>
    <t xml:space="preserve">Teleflex Incorporated (NYSE:TFX) entered into a definitive agreement to acquire Palette Life Sciences for $650 million on July 26, 2023. The consideration is of an upfront cash payment of $600 million at closing, and up to an additional $50 million upon the achievement of certain commercial milestones. The acquisition is subject to customary closing conditions, including receipt of certain regulatory approvals, and is expected to be completed in the fourth quarter of 2023. Guggenheim Securities is acting as financial advisor to Palette Life Sciences. Faber Daeufer &amp; Itrato PC, Advokatfirman Lindahl KB, Wilson Sonsini Goodrich &amp; Rosati PC, and Hogan Lovells LLP are acting as legal advisor to Palette Life Sciences AB. Centerview Partners LLC acted as financial advisor to Teleflex Incorporated. Mario Ponce, Ravi Purushotham, Andrew Purcell, Abram J. Ellis, Andrew M. Kofsky, Larry Moss, Krista McManus (Real Estate); Peter Guryan, Étienne Renaudeau, Michael Isby (Environmental); and Steven DeLott (Insurance) of the Simpson Thacher team represented Teleflex Incorporated.
</t>
  </si>
  <si>
    <t>Portfolio of Nearly 1,900 Homes</t>
  </si>
  <si>
    <t>Invitation Homes Inc. (NYSE:INVH)</t>
  </si>
  <si>
    <t>IQTR1849343117</t>
  </si>
  <si>
    <t xml:space="preserve">Invitation Homes Inc. (NYSE:INVH) acquired Portfolio of Nearly 1,900 Homes for $650 million on July 18, 2023. The Company funded the transaction primarily with cash on hand, with the remainder funded by the Company's previously undrawn revolving credit facility. Ryan Girnun of Jones Day acted as legal advisor for Invitation Homes.
</t>
  </si>
  <si>
    <t>Revela Foods, LLC</t>
  </si>
  <si>
    <t>New Heritage Capital, LLC; Five Points Capital LLC</t>
  </si>
  <si>
    <t>IQTR1865343733</t>
  </si>
  <si>
    <t xml:space="preserve">Archer-Daniels-Midland Company (NYSE:ADM) entered into an agreement to acquire Revela Foods, LLC from New Heritage Capital, LLC and others on December 18, 2023. The acquisition is subject to customary closing conditions and regulatory approvals. ADM intends to complete the transaction early in 2024. Houlihan Lokey, Inc. (NYSE:HLI) acted as financial advisor to Revela Foods, LLC and New Heritage Capital, LLC. Lincoln International acted as legal advisor to Revela Foods, LLC and New Heritage Capital, LLC. Choate, Hall &amp; Stewart LLP acted as legal advisor to Revela Foods, LLC and New Heritage Capital, LLC. Reinhart Boerner Van Deuren s.c. acted as legal advisor to Revela Foods, LLC and New Heritage Capital, LLC. 
</t>
  </si>
  <si>
    <t>Five Points Capital LLC (United States)</t>
  </si>
  <si>
    <t>Zero-Carbon Data Center Campus</t>
  </si>
  <si>
    <t>Amazon Web Services, Inc.</t>
  </si>
  <si>
    <t>IQTR1873370795</t>
  </si>
  <si>
    <t xml:space="preserve">Amazon Web Services, Inc. acquired Zero-Carbon Data Center Campus from Talen Energy Corporation (OTCPK:TLNE) for $650 million on March 1, 2024. Amazon Web Services paid $350 million at close of the transaction and $300 million will be paid achievement of development milestones anticipated in 2024. Talen will retain its interest in the Nautilus cryptocurrency facility. Talen will use the proceeds to simplify the capital structure in multiple ways: paying off Orion’s debt and interest and buying their ~5% equity stake in Cumulus Digital for $36 million. Uses of the sale proceeds include repayment of the Cumulus Digital TLF in the amount of $186 million, the purchase of Orion's approximately 5% common equity in Cumulus Digital, distributions to minority interests, and payment of transaction fees, taxes and other costs. After these uses, net proceeds to Talen are estimated to be approximately $361 million, which will be deployed in line with Talen's capital allocation and shareholder returns strategy.
William J. Benitez, Joshua Teahen, Andrew Calder, Andrew L. Stuyvenberg, John G. Caruso, Blake X. Longoria, Mark Dundon, Lucas E. Spivey and Osaro Aifuwa of Kirkland &amp; Ellis LLP acted as legal advisor to Talen Energy Corporation.
</t>
  </si>
  <si>
    <t>LumApps SAS</t>
  </si>
  <si>
    <t>Bridgepoint Advisers Limited; Bridgepoint Group plc (LSE:BPT)</t>
  </si>
  <si>
    <t>Iris Capital Management SAS; Eurazeo Investment Manager; Eurazeo SE (ENXTPA:RF); Bpifrance Investissement SAS; Goldman Sachs Asset Management, L.P.; Eurazeo North America, Inc.</t>
  </si>
  <si>
    <t>IQTR1882173359</t>
  </si>
  <si>
    <t xml:space="preserve">Bridgepoint Europe VII fund managed by Bridgepoint Group plc (LSE:BPT) signed an agreement to acquire unknown majority stake in LumApps SAS from a group of shareholders for $650 million on May 28, 2024. The transaction is not subject to satisfaction of any conditions precedent and is expected to close in July 2024. Deutsche Bank acted as financial advisor to Bridgepoint Group plc (LSE:BPT). Olivier du Mottay, Simon Lange, Lionel Dechmann, Carla-Sophie Imperadeiro, Adrien Giraud, Matthias Rubner of Latham &amp; Watkins LLP (Paris) acted as legal advisor and also provided advice on finance matters to Bridgepoint. Bain &amp; Company provided commercial due diligence to Bridgepoint. Crosslake Technologies, LLC provided technical due diligence to Bridgepoint. Ernst &amp; Young LLP acted as financial advisor and tax due diligence to Bridgepoint. D'Ornano + Co. provided growth due diligence to Bridgepoint. Environmental Resources Management Limited provided ESG due diligence to Bridgepoint. Marsh LLC provided insurance due diligence to Bridgepoint. William Blair &amp; Company, L.L.C. acted as financial advisor to LumApps SAS. DLA Piper France LLP acted as legal advisor to LumApps SAS. Anthony Guillaume of Squire Patton Boggs acted as legal vendor due diligence provider to LumApps SAS. DUNE Avocats acted as legal advisor to LumApps SAS. EY-Parthenon provided commercial and technological due diligence to LumApps SAS. Ernst &amp; Young France acted as financial advisor to LumApps SAS.
</t>
  </si>
  <si>
    <t>Bpifrance Investissement SAS (France); Eurazeo Investment Manager (France); Eurazeo North America, Inc. (United States); Eurazeo SE (ENXTPA:RF) (France); Goldman Sachs Asset Management, L.P. (United States); Iris Capital Management SAS (France)</t>
  </si>
  <si>
    <t>Resonant Clinical Solutions</t>
  </si>
  <si>
    <t>IQTR1891590200</t>
  </si>
  <si>
    <t xml:space="preserve">Audax Management Company, LLC signed a definitive agreement to acquire Clinical Services Business of Avantor, Inc. (NYSE:AVTR) in a transaction valued at approximately $650 million on August 16, 2024. Avantor expects the transaction to result in approximately $475 million in after-tax cash proceeds. The transaction is subject to regulatory approvals and other customary closing conditions. The expected completion of the transaction is the fourth quarter of 2024. Avantor intends to utilize the after-tax proceeds for debt paydown, which further strengthens the Company's balance sheet and reduces interest expense. Stelios Saffos, Conray Tseng, Peter Sluka, Jeffrey Tochner, Bora Bozkurt and Larry Safran of Latham &amp; Watkins LLP represented the private credit funds in a financing to support the acquisition advice was also provided on data privacy matters, on intellectual property matters, on tax matters, and on uniform commercial code matters. J.P. Morgan Securities LLC is serving as Avantor's exclusive financial advisor in connection with the transaction, and Marisa White, Derek Stoldt, Laurie Abramowitz, Tracy Belton, Henry Clinton-Davis (London), Debbie Feinstein, Abeba Habtemariam, Eric Rothman, Jeremy Willcocks (London), Sheryl Gittlitz, Nancy Perkins, Ludovica Pizzetti (London) and Kathleen Wechter of Arnold &amp; Porter is serving as Avantor's legal advisor. Moelis &amp; Company LLC is serving as financial advisor to Audax and Chau Le, Greg Bauer, Michael Lampert, Josh Oyster, Pamela Glazier, Megan Bisk, Jennifer Rikoski Whitney, Peter Alpert, Emily Karlberg and Peter Wang of Ropes &amp; Gray LLP provided legal counsel to Audax. Tereza Naucová, Ondrej Beneš, Tomáš Kren, Kamila Seberová of Wolf Theiss acted as legal advisor to Audax Management Company, LLC.
</t>
  </si>
  <si>
    <t>Target Global Acquisition I Corp. (OTCPK:TGAA.F)</t>
  </si>
  <si>
    <t>OTCPK:TGAA.F</t>
  </si>
  <si>
    <t>VenHub Global, Inc.</t>
  </si>
  <si>
    <t>Target Global Sponsor Ltd.; CIIG Management III LLC</t>
  </si>
  <si>
    <t>IQTR1911489083</t>
  </si>
  <si>
    <t xml:space="preserve">VenHub Global, Inc entered into a definitive business combination agreement to acquire Target Global Acquisition I Corp. (NasdaqGM:TGAA) from group of sellers for $650 million in a reverse merger transaction on December 2, 2024. The combined company will operate as VenHub Global Holdings, Inc. following the Closing and is expected to list on Nasdaq under the ticker symbol “VHUB”. The Proposed Business Combination implies a pro forma enterprise value of $715 million, which assumes an estimated equity value of $650 million, $26 million in new cash to the balance sheet (assuming 100% redemptions by TGAA public shareholders), and $0.6 million in existing cash. The Proposed Business Combination is expected to provide net cash to VenHub of up to $14 million to support VenHub’s continued geographic expansion and product diversification. It is intended that 100% of existing VenHub stockholders will roll over their equity and, assuming no redemptions and full rollover, own approximately 89% of the pro forma equity of the combined company in connection with the transaction. The Company shall pay or cause to be paid $0.75 million to the acquiror or its designees through wire transfer of same-day funds within two Business Days in the event the Business Combination Agreement is terminated by the Company under certain circumstances, as described further in the Business Combination Agreement. The Proposed Business Combination has been approved by the boards of directors of both VenHub and TGAA. The proposed business combination (the “Proposed Business Combination”) is expected to be completed in the second quarter of 2025, subject to customary closing conditions, including regulatory and shareholder approvals. As of December 9, 2024, the transaction is expected to close from December 9, 2024, to January 9, 2025. The Company’s Amended and Restated Memorandum and Articles of Association, dated December 8, 2021, as further amended on June 2, 2023, December 15, 2023, and July 10, 2024, provides the Company the right to extend the Termination Date on a monthly basis for up to six times by an additional one month each time, from December 9, 2024 to June 9, 2025. As of January 10, 2025, Target Global Acquisition I Corp.’s board of directors has approved the request of the Company’s chief executive officer to extend the date by which the Company has to consummate a business combination from January 9, 2025, for an additional month, to February 9, 2025. As on March March 12, 2025, the Chancery Court granted the Company’s request for a temporary restraining order enjoining VenHub from terminating the Business Combination Agreement during the pendency of the action. This is not a final decision on the merits of the case, but rather an order to ensure irrevocable actions do not take place before the Chancery Court renders a final decision on the merits. As a result of the temporary restraining order, the Business Combination Agreement remains in full force and effect. The Chancery Court also granted the Company’s request to expedite the proceedings and the Chancery Court is considering trial dates in May and June 2025. As of May 8, 2025, Target Global Acquisition I Corp.’s board of directors has approved the request of the Company’s chief executive officer to extend the date by which the Company has to consummate a business combination from May 9, 2025, for an additional month, to June 9, 2025. On May 16, 2025, Parties entered into a Settlement, Termination and Mutual Release Agreement. As consideration for the termination, the Parties agreed to the following consideration to be provided to TGAA, i.e., $2.25 million in cash, a secured promissory note in an amount equal to $2.5 million, 3,462,375 shares of Venhub common stock (the “Initial Settlement Shares”), which shall be subject to that certain Agreement Relating to Lock-Up Securities. The Parties also agreed to enter into that certain “Investors’ Rights Agreement. On May 22, 2025, TGAA filed a notice of voluntarily dismissal with prejudice in the Delaware Court of Chancery to voluntarily dismiss with prejudice all claims.
Cohen &amp; Company Capital Markets, a division of J.V.B. Financial Group, LLC, is serving as the exclusive financial advisor, capital markets advisor and placement agent to VenHub Global, Inc. Smith Eilers PLLC is serving as legal counsel to VenHub Global, Inc. Orrick, Herrington &amp; Sutcliffe LLP is serving as legal counsel to TGAA. Travers Thorp Alberga is serving as legal counsel to TGAA with respect to Cayman Islands law.
</t>
  </si>
  <si>
    <t>CIIG Management III LLC (United States)</t>
  </si>
  <si>
    <t>Polymer chemicals business of The Goodyear Tire &amp; Rubber Company</t>
  </si>
  <si>
    <t>Gemspring Capital LLC</t>
  </si>
  <si>
    <t>IQTR1944628324</t>
  </si>
  <si>
    <t xml:space="preserve">Gemspring Capital LLC entered into a definitive agreement to acquire Polymer chemicals business of The Goodyear Tire &amp; Rubber Company (NasdaqGS:GT) for approximately $650 million on May 22, 2025. Under the terms of the transaction, Gemspring will pay Goodyear cash proceeds at closing of approximately $650 million, subject to certain post-closing adjustments. In case of termination of transaction, Gemspring Capital LLC will pay a termination fee of $39 million. The acquisition includes two operating plants located in Houston and Beaumont, Texas, and a research and development facility located in Akron, Ohio. Goodyear will retain its Chemical facilities in Niagara Falls, New York, and Bayport, Texas, and its rights to the products produced at such facilities. Tesham Gor, a Gemspring Executive Advisor, is expected to become Chief Executive Officer of the business being acquired.
The transaction is subject to approval by regulatory board and subject to antitrust regulations. The expected completion of the transaction is in late 2025. Goodyear intends to use transaction proceeds to reduce leverage and fund initiatives in connection with the Goodyear Forward transformation plan.
Lazard acted as lead financial advisor, Deutsche Bank acted as financial advisor, while Squire Patton Boggs LLP acted as legal advisor for The Goodyear Tire &amp; Rubber Company. Piper Sandler &amp; Co. acted as lead financial advisor, Greenhill &amp; Co. acted as a financial advisor, and Kirkland &amp; Ellis LLP acted as legal advisor to Gemspring.
</t>
  </si>
  <si>
    <t>AlsoEnergy, Inc.</t>
  </si>
  <si>
    <t>Clairvest Group Inc. (TSX:CVG)</t>
  </si>
  <si>
    <t>IQTR1761673225</t>
  </si>
  <si>
    <t xml:space="preserve">Stem, Inc. (NYSE:STEM) entered into an agreement to acquire AlsoEnergy, Inc. from Clairvest Equity Partners V Limited Partnership, managed by Clairvest Group Inc. (TSX:CVG) and others for approximately $700 million on December 16, 2021. Under the terms of the agreement, Stem will acquire, on a cash-free debt-free basis, all the outstanding shares of AlsoEnergy for an aggregate purchase price of $695 million, consisting of approximately 75 percent of the total consideration in cash and approximately 25 percent in Stem common stock. Approximately 9 million shares (25% of purchase price) in Stem common stock will be paid. The number of shares issued for the stock portion of the transaction consideration will be based on the simple average of the volume weighted average price of Stem’s common stock for each trading day in December 2021. The cash portion of the transaction consideration, which is subject to customary working capital adjustments, will be paid entirely from existing cash on Stem’s balance sheet. The transaction will be funded by a combination of cash and common shares of Stem, providing potential further upside to Clairvest and other AlsoEnergy shareholders. AlsoEnergy will continue to operate under its own brand and provide the same services to its customers. In the twelve months ended December 31, 2020, AlsoEnergy generated approximately $49 million in revenue, 60% gross margin across its software, grid edge monitoring, controls, and services businesses and net income of $-10.60 million. The proposed transaction is expected to close in Q1 2022 after satisfaction of customary closing conditions, including notification requirements under applicable U.S. antitrust laws and regulatory approvals. The transaction is unanimously approved by Stem Board of Directors and approved by AlsoEnergy shareholders. William Blair acted as financial advisor to AlsoEnergy in this transaction. Goodmans LLP acted as legal advisor to AlsoEnergy. Nomura Greentech served as financial advisor to Stem and John T Gaffney of Gibson, Dunn &amp; Crutcher LLP served as legal advisor to Stem.
</t>
  </si>
  <si>
    <t>SYNLAB Analytics &amp; Services B.V.</t>
  </si>
  <si>
    <t>SYNLAB Bondco PLC</t>
  </si>
  <si>
    <t>IQTR694471249</t>
  </si>
  <si>
    <t xml:space="preserve">SGS SA (SWX:SGSN) signed an agreement to acquire Analytics &amp; Services business from SYNLAB Bondco Plc for approximately €550 million on November 10, 2020. The purchase consideration will be fully funded from existing financial resources of SGS SA. For year 2019, Analytics &amp; Services business reported revenues of €202 million and EBITDA of €34 million. The transaction is subject to customary regulatory approvals and is expected to close by early first quarter of 2021. The proceeds of the sale will remain in SYNLAB Bondco Plc for future use. Richard Åkerman of Hannes Snellman Attorneys Ltd and Hannes Snellman Attorneys Ltd. acted as legal advisors for SGS. Håkan Fohlin of Setterwalls Advokatbyrå AB acted as legal advisor to SYNLAB Bondco PLC in the transaction. Claire Coppel, Astrid Krueger, Heike Weber, Jim Ford, Hans-Peter Löw, Tim Müller and Roman Kasten of Allen &amp; Overy acted as legal advisor to SGS SA. CSFB Private Fund Group (Fund Placement Group) and Credit Suisse Group AG acted as a financial advisors to SGS SA.. Niederer Kraft Frey acted as legal advisor to Credit Suisse Group AG.
</t>
  </si>
  <si>
    <t>PANZANI S.A.S.</t>
  </si>
  <si>
    <t>Ebro Foods, S.A. (BME:EBRO)</t>
  </si>
  <si>
    <t>IQTR1675201136</t>
  </si>
  <si>
    <t xml:space="preserve">CVC Capital Partners VIII LP managed by CVC Capital Partners Limited offered to acquire PANZANI S.A.S. from Ebro Foods, S.A. (BME:EBRO) for an enterprise value of €550 million on July 26, 2021. For the purpose of the transaction, the business has been valued at €550 million (value of 100% of the business, prior to any possible adjustment for debt and working capital). The purchase includes Panzani dry pasta, semolina, couscous and sauces business. Business subject of the transaction includes the brands Panzani®, Ferrero®, Regia®, Zakia® and Le Renard®, the plants of Vitrolles, La Montre and Nanterre and the mills of Gennevilliers, St. Just and “Littoral”. Since this company currently has other businesses that the Group does not plan to divest (fresh pasta and rice), those businesses would be carved-out prior to the conclusion of the sale and remain within the Ebro Group. The business posted net sales of €470 million and operating earnings (before depreciation, amortization and non-recurring results) of €57 million in 2020. PANZANI business will remain headquartered in Lyon, France. This divestment would generate a gross gain of around €91 million for Ebro. The transaction is subject to the French workers’ representative’s information and consultation, customary regulatory approvals, approval from Anti-trust Authorities and the French Ministry of Economy and Finance, completion of the carve-out of Panzani businesses that would not be included in the sale and the approval of the general shareholders meeting of Ebro Foods, S.A. As of October 27, 2021, the transaction is unanimously approved by the board of Ebro Foods. As of December 6, 2021, European Commission has cleared the transaction. As of December 15, 2021, Ebro Foods, S.A. shareholders approved the transaction. The transaction is expected to be completed before December 31, 2021.
Charles Mussat and Thierry Latran Rothschild &amp; Co is acting as exclusive financial advisers, Nathalie Nègre-Eveillard, Sophie Nguyen, Yann Utzschneider, Mickael Rivollier, Clara Hainsdorf, Estelle Philippi, Alexandre Jaurett and Orion Berg of White &amp; Case LLP (Paris) and White &amp; Case (Madrid) acted as the legal advisors for Ebro Foods. Marc Walbaum and Alban Bouley of BNP Paribas Corporate Finance, François Hunaut of Rabobank, and Philippe Léopold of Spayne Lindsay are acting as exclusive financial advisers, David Aknin of Weil, Gotshal &amp; Manges LLP, Paris acted as the legal advisor, Hervé Mader and Hatim Chraibi of PwC Transaction Services and PwC France and Maghreb acted as the due diligence providers and Isabelle de La Gorce, Xavier Etienne and Bernard Borrely of PwC Société d'Avocats acted as the legal advisors and due diligence providers for CVC Capital Partners.
</t>
  </si>
  <si>
    <t>Scottsdale Properties Pte. Ltd.</t>
  </si>
  <si>
    <t>Ioi Consolidated (Singapore) Pte Ltd.</t>
  </si>
  <si>
    <t>IQTR1946088059</t>
  </si>
  <si>
    <t xml:space="preserve">Ioi Consolidated (Singapore) Pte Ltd. entered into a share sale agreement to acquire unknown minority stake in Scottsdale Properties Pte. Ltd. from City Developments Limited (SGX:C09) on June 4, 2025. A cash consideration of SGD 834.2 million will be paid by Ioi Consolidated (Singapore) Pte Ltd. for acquiring 115,230,000 ordinary shares and 84,911,865 preference shares  in the share capital of Scottsdale Properties Pte. Ltd.  (collectively representing 50.1% of the issued and paid-up share capital). As part of consideration, Ioi Consolidated (Singapore) Pte Ltd. will pay a deposit towards the sale consideration in the aggregate amount of SGD 41.25 million. Upon completion, Ioi Consolidated (Singapore) Pte Ltd. will own 100% stake in Scottsdale Properties Pte. Ltd.
The acquisition will be funded internally and with bank borrowings.
 The proposed disposal is also subject to certain other customary terms and conditions for transactions of a similar nature. The expected completion of the transaction is in the second half of 2025.
</t>
  </si>
  <si>
    <t>KB GwS Private Equity</t>
  </si>
  <si>
    <t>IQTR698983393</t>
  </si>
  <si>
    <t xml:space="preserve">GS Energy Corporation agreed to acquire the remaining 50% stake in GS Power Co., Ltd. from KB GwS Private Equity for approximately KRW 710 billion on December 14, 2020. Under the terms, GS Energy Corporation will acquire 27 million shares of GS Power and will pay KRW 26,296 per share. Post completion, GS Energy Corporation will hold 100% stake in GS Power. The Board of GS Energy Corporation resolved the transaction on December 14, 2020. The transaction is expected to complete on February 28, 2021. As of February 26, 2021, the transaction is expected to close on February 26, 2021.
</t>
  </si>
  <si>
    <t>Anhui Anqing Yangtze River Highway Bridge Co., Ltd.</t>
  </si>
  <si>
    <t>IQTR1685191151</t>
  </si>
  <si>
    <t xml:space="preserve">Anhui Expressway Company Limited (SEHK:995) signed an agreement to acquire Anhui Anqing Yangtze River Highway Bridge Co., Ltd., from Anhui Transportation Holding Group Co.,Ltd., for CNY 4.2 billion on October 13, 2021. Related creditor’s rights will also be acquired as part of the transaction. Pursuant to the terms of the agreement, within 5 working days after this agreement becomes effective, Anhui Expressway Company Limited shall pay Anhui Transportation Holding Group Co.,Ltd., 50% of the equity transfer amount, which is CNY 1.1 billion (Phase-1), within 5 working days after the date of equity transfer, Anhui Expressway Company Limited shall pay Anhui Transportation Holding Group Co.,Ltd., 30% of the equity transfer payment, which is CNY 663 million, whereas within 60 days after the equity transfer date, Anhui Expressway Company Limited shall pay Anhui Transportation Holding Group Co.,Ltd., 20% of the equity transfer payment, which is CNY 442 million. Anhui Expressway Company Limited intends to use its own or self-raised funds of CNY 4.2 billion to acquire 100% equity and related creditor rights of Anhui Anqing Yangtze River Highway Bridge Co., Ltd. As a result of the acquisition, upon completion, Anhui Anqing Yangtze River Highway Bridge Co., Ltd., shall become a wholly-owned subsidiary of Anhui Expressway Company Limited. As of July 31, 2021, Anhui Anqing Yangtze River Highway Bridge Co., Ltd., had total assets of CNY 4.6 billion and total owner’s equity of CNY 1.2 billion. The transaction needs to be submitted to the general meeting of shareholders of Anhui Expressway Company Limited for review and approval. This acquisition also needs to pass the review of the concentration of operators of the Anti-Monopoly Bureau of the State Administration for Market Regulation. The acquisition has been reviewed and approved at the twelfth meeting of Anhui Expressway Company Limited's ninth board of directors and by the board of supervisors. When reviewing the proposal, Anhui Expressway Company Limited's related directors Xiang Xiaolong, Yang Xiaoguang, Tao Wensheng and Chen Ji abstained from voting on average. BOCOM International (Asia) Limited acted as financial advisor and PricewaterhouseCoopers Hong Kong acted as accountant to Anhui Expressway. Guoyuan Capital (Hong Kong) Limited acted as Independent financial adviser to the Independent Board Committee and the Independent Shareholders of Anhui Expressway. As of December 20, 2021, Shareholders of Anhui Expressway Company Limited approved the transaction and the payment of cash for the transaction.
</t>
  </si>
  <si>
    <t>Macromill, Inc.</t>
  </si>
  <si>
    <t>TJ1 Co., Ltd.</t>
  </si>
  <si>
    <t>Grantham Mayo Van Otterloo &amp; Co. LLC</t>
  </si>
  <si>
    <t>IQTR1904104061</t>
  </si>
  <si>
    <t xml:space="preserve">TJ1 Co., Ltd. proposed to acquire 96.2% stake in Macromill, Inc. (TSE:3978) for ¥44.8 billion on November 14, 2024. A cash consideration valued at ¥1150 per share will be paid by TJ1 for 38,958,165 shares. The transaction is subject to minimum tender. The expected completion of the transaction is December 26, 2024. As of December 26, 2024, the Tender Offeror was commenced on November 15, 2024. Comprehensively taking into account the market price of the Company Shares since the commencement of the Tender Offer, the status of shares tendered in the Tender Offer by the shareholders of the Company, and the outlook for tenders in the future, the Tender 2 Offeror decided, on December 26, 2024, to extend the Tender Offeror Period to January 17, 2025, for a total period of 40 business days, in order to provide the shareholders of the Company with more of an opportunity to make a decision on whether to tender their shares and to increase the likelihood of the successful completion of the Tender Offer. The transaction will be financed through an investment of up to ¥31 billion through a third-party allotment of common shares from the Offeror Parent Company by one (1) business day prior to the commencement date of settlement for the Tender Offer, and a loan up to JPY 50 billion (the “Bank Loan”) from MUFG Bank, Ltd. and Mizuho Bank, Ltd. On January 17, 2025, TJ1 Co., Ltd increased its offer to ¥1250 cash per share and Stock Acquisition Rights Purchase Price to ¥70000. The transaction will now be financed through an investment of up to ¥35 billion through a third-party allotment of common shares from the Offeror Parent Company by one (1) business day prior to the commencement date of settlement for the Tender Offer, and a loan up to ¥50 billion (the “Bank Loan”) from MUFG Bank, Ltd. and Mizuho Bank, Ltd. The tender offer will close on February 3, 2025 and settlement will take place on February 10, 2025. As of February 3, 2025, TJ1 Co., Ltd has extended the purchase period of the tender offer to February 17, 2025. The settlement of the offer will take place on February 25, 2025. Although the timing of the Extraordinary Shareholders’ Meeting will depend on the timing of completion of the Tender Offer, it is currently planned to be held in or around April 2025.As of March 4, 2025 the terms of the deal have been revised, the transaction has been expected to Complete on March 18, 2025. 
Mizuho Securities Co., Ltd. and Rakuten Securities, Inc. acted as tender offer agent to Macromill. Mitsubishi UFJ Morgan Stanley Securities Co., Ltd. acted as financial advisor to Macromill, Inc.  Baker McKenzie LLP  advised the Mizuho Bank and other Japanese banks on financing CVC's acquisition of Macromill Inc.
</t>
  </si>
  <si>
    <t>HDC Hyundai Development Company (KOSE:A294870)</t>
  </si>
  <si>
    <t>KOSE:A294870</t>
  </si>
  <si>
    <t>HDC HOLDINGS CO.,Ltd (KOSE:A012630)</t>
  </si>
  <si>
    <t>IQTR576462367</t>
  </si>
  <si>
    <t xml:space="preserve">HDC HOLDINGS CO.,Ltd (KOSE:A012630) made an offer to acquire additional 30% stake in Hyundai Development Company (KOSE:A294870) for approximately KRW 830 billion on August 2, 2018. Consideration will be paid through new shares of HDC HOLDINGS. HDC HOLDINGS will acquire 13.18 million shares as part of the deal at a ratio of 1 : 2.3943846 shares; and will increase its stake in Hyundai Development from 7.03% to 37.03% stake. As on August 28, 2018, the terms of the transaction were changed and the revised ratio is 1 : 2.4809506 shares. The offer will run from August 30, 2018 to September 18, 2018. Korea Investment &amp; Securities Co., Ltd. acted as service handling person.
</t>
  </si>
  <si>
    <t>Caravelle, SA; Société Financière Des Sucres Sa (ENXTBR:001254431); SGD SCA</t>
  </si>
  <si>
    <t>IQTR557249687</t>
  </si>
  <si>
    <t xml:space="preserve">Givaudan SA (SWX:GIVN) entered into a combination agreement to acquire 40.5% stake of Naturex S.A. (ENXTPA:NRX) from Messrs. Paul Lippens, Olivier Lippens, SGD, Finasucre and Caravelle, SA for approximately €520 million on March 26, 2018. Under the terms of the transaction, Givaudan will acquire each share of Naturex at €135. Givaudan intends to launch a tender offer for the remaining shares in Naturex at a price of €135 per share, upon completion of the transaction. The transaction is subject to relevant antitrust approvals and appropriate regulatory approvals. The transaction is supported by both the Board of Directors and the Management of Naturex. George Rigo, Alexis Marraud des Grottes, Julien Beloeil, Dimitrie Ramniceanu, Nour Ksibi, Patrick Hubert, Marie-Laure Combet, Noël Chahid-Nourai, Quirec de Kersauson, Anne-Sophie Kerfant, Emmanuel Benard and Chek-Lhy Luu of Orrick acted as legal advisors whereas Alexis Karklins and Geoffroy Bizard of Eight Advisory acted as fairness opinion proivider to Naturex. BNP Paribas acted as financial advisor to Givaudan SA (SWX:GIVN).
</t>
  </si>
  <si>
    <t>Caravelle, SA (France); Société Financière Des Sucres Sa (ENXTBR:001254431) (Belgium)</t>
  </si>
  <si>
    <t>Plenary Group Pty Ltd</t>
  </si>
  <si>
    <t>IQTR1878999133</t>
  </si>
  <si>
    <t>Abu Dhabi Developmental Holding Company PJSC agreed to acquire 49% stake in Plenary Group Pty Ltd from Caisse de dépôt et placement du Québec and others for estimated AUD 1 billion on April 24, 2024. The valuation is based on industry speculation as reported by www.businessnewsaustralia.com. Canadian pension fund Caisse de dépôt et placement du Québec will continue to be heavily invested in a range of Plenary’s Australian assets and remains the major shareholder in Plenary’s separate Americas business.
The transaction is subject to customary closing conditions and necessary regulatory approvals.
HSBC Bank Middle East Limited acted as financial advisor to Abu Dhabi Developmental Holding Company PJSC. David Ryan of Herbert Smith Freehills acted as legal advisor to CDPQ.</t>
  </si>
  <si>
    <t>TeamSystem Holding S.p.A.</t>
  </si>
  <si>
    <t>IQTR1838419043</t>
  </si>
  <si>
    <t xml:space="preserve">Silver Lake Technology Management, L.L.C. entered into an agreement to acquire an unknown minority stake in TeamSystem Holding S.p.A. from Hellman &amp; Friedman LLC for €600 million on May 19, 2023. The transaction is subject to customary closing conditions and regulatory approvals. The transaction is expected to close around end of the year. Evercore Inc. (NYSE:EVR) acted as financial advisor to Hellman &amp; Friedman LLC. Evercore Inc. (NYSE:EVR) acted as financial advisor to TeamSystem Holding S.p.A. James R. Howe, Chris Vallance, Étienne Renaudeau, Russell Light, Sarah Lindley, Jonathan Karen and Jordan Cross of Simpson Thacher &amp; Bartlett acted as legal advisor to Silver Lake. J.P. Morgan acted as financial advisor to TeamSystem Holding S.p.A.
</t>
  </si>
  <si>
    <t>LifeStance Health, Inc.</t>
  </si>
  <si>
    <t>Summit Partners, L.P.; Silversmith Management, L.P.</t>
  </si>
  <si>
    <t>IQTR715194399</t>
  </si>
  <si>
    <t xml:space="preserve">TPG Capital, L.P. entered into a merger agreement to acquire a majority stake in LifeStance Health, Inc. from Summit Partners, L.P., Silversmith Management, L.P. and members of management team of LifeStance Health for approximately $650 million on April 14, 2020.
</t>
  </si>
  <si>
    <t>Silversmith Management, L.P. (United States)</t>
  </si>
  <si>
    <t>El Corte Inglés, S.A.</t>
  </si>
  <si>
    <t>Mutua Madrileña Automovilista Sociedad de Seguros a Prima Fija</t>
  </si>
  <si>
    <t>IQTR1757543331</t>
  </si>
  <si>
    <t xml:space="preserve">Mutua Madrileña Automovilista, Sociedad de Seguros a Prima Fija acquired 8% stake in El Corte Inglés, S.A. for €560 million on October 28, 2021. KPMG acted as advisor to El Corte Inglés
</t>
  </si>
  <si>
    <t>1.3GW renewable infrastructure portfolio in Spain</t>
  </si>
  <si>
    <t>IQTR1822052974</t>
  </si>
  <si>
    <t xml:space="preserve">Norges Bank Investment Management acquired 49% stake in 1.3GW renewable infrastructure portfolio in Spain from Iberdrola, S.A. (BME:IBE) for €600 million on January 1, 2023. Solar plants made up 80% of the portfolio with onshore wind accounting for the remaining 20%. Iberdrola would remain as co-owner and operator of the portfolio, which comprised seven solar plant projects and five onshore wind projects. The transaction is expected to be completed in the first quarter of 2023. Antonio Morales and Juanjo Corral of Baker &amp; McKenzie Madrid S.L. acted as legal advisor to Iberdrola, S.A. (BME:IBE). Barclays Bank PLC acted as financial advisor to Iberdrola, S.A. (BME:IBE).
</t>
  </si>
  <si>
    <t>15 Apartment Communities With 4,102 Units Across Georgia, Florida, North Carolina And South Carolina</t>
  </si>
  <si>
    <t>Middle Street Partners, LLC</t>
  </si>
  <si>
    <t>IQTR1745670248</t>
  </si>
  <si>
    <t xml:space="preserve">Morgan Properties Trust acquired 15 apartment communities with 4,102 units across Georgia, Florida, North Carolina and South Carolina from Middle Street Partners, LLC for approximately $650 million on November 5, 2021. Morgan Properties Trust previously acquired three multifamily complexes in West Palm Beach from Northland Investment Corporation for $132.5 million on October 28, 2021. The combined deal value of the 2 portfolios acquired from Middle Street Partners, LLC and Northland Investment Corporation is $780.5 million.
</t>
  </si>
  <si>
    <t>HealthCor Catalio Acquisition Corp.</t>
  </si>
  <si>
    <t>Hyperfine, Inc. (NasdaqGM:HYPR)</t>
  </si>
  <si>
    <t>HC Sponsor LLC</t>
  </si>
  <si>
    <t>IQTR1673351905</t>
  </si>
  <si>
    <t xml:space="preserve">Hyperfine, Inc. and Liminal Sciences, Inc. entered into a definitive business combination agreement to acquire HealthCor Catalio Acquisition Corp. (NasdaqCM:HCAQ) from HC Sponsor LLC and others for approximately $650 million in a reverse merger transaction on July 7, 2021. The pro forma enterprise value of the business combination is approximately $580 million, with the combined company expected to have approximately $375 million in cash after closing, assuming no redemptions. The combined company’s estimated cash balance will consist of $207 million from the SPAC trust fund, $126 million from PIPE investors, and $66 million from the balance sheets of Hyperfine and Liminal, less $24 million transaction expenses. As a result of the transaction, Hyperfine, Inc. and Liminal Sciences, Inc. will be listed on Nasdaq through a business combination with HealthCor Catalio Acquisition Corp. In addition to the consideration to be paid at the closing of the Business Combination, holders of Hyperfine or Liminal common stock (on a fully-diluted and as-converted to common stock basis) will be entitled to receive 10 million shares of New Hyperfine Class A common stock (valued at $10.00 per share) if the closing price of shares of New Hyperfine Class A common stock is equal to or greater than $15.00 for a period of at least 20 days out of 30 consecutive trading days during the period between the Closing Date and the third anniversary of the Closing Date.
The transaction is supported by an oversubscribed $126 million PIPE with participation from leading institutional investors including HealthCor Management LP, Catalio Capital Management, Perceptive Advisors, Avidity Partners, Eldridge, accounts managed by ARK Investment Management LLC ("ARK"), Deerfield Management, and Bain Capital Public Equity, LP. Pro forma following the business combination and the PIPE, the securityholders of Hyperfine and Liminal are expected to own approximately 59% of the combined company, assuming no redemptions. Upon the closing of the business combination, HealthCor Catalio Acquisition Corp. will be renamed as Hyperfine, Inc., and the combined company’s Class A common stock is expected to be listed on The Nasdaq Stock Market under ticker symbol “HYPR.” Dave Scott will become President and Chief Executive Officer and Scott Huennekens will become Executive Chairman of the combined company. The agreement may be terminated under certain circumstances.
The transaction is subject to the approval of the stockholders of HealthCor Catalio, Hyperfine and Limina, and the satisfaction or waiver of other customary conditions, including a registration statement on Form S-4 being declared effective by the U.S. Securities and Exchange Commission, the expiration or termination of the applicable waiting period under the Hart-Scott-Rodino Antitrust Improvements Act of 1976, as amended, after giving effect to the transactions contemplated by the Business Combination Agreement, including the PIPE Financing (as defined below), HealthCor having at least $5,000,001 of net tangible assets, the aggregate cash proceeds available for release from HealthCor’s trust account (after giving effect to any redemptions of public shares, if any), together with the proceeds from the PIPE Financing, if any, equaling no less than $125,000,000, the approval by the Nasdaq Capital Market of HealthCor’s listing application in connection with the Business Combination, the New Hyperfine board of directors consisting of the number of directors, and comprising the individuals, as contemplated by the agreement and New Hyperfine shall have delivered, or caused to be delivered duly executed Advisory Agreement and Registration Rights Agreement. The transaction has been unanimously approved by the Boards of Directors of each of HealthCor Catalio, Hyperfine and Liminal. As of November 29, 2021, the Securities and Exchange Commission has declared the Registration Statement on Form S-4 in connection with the proposed business combination between the companies to be effective. HealthCor’s board of directors continues to recommend that HealthCor shareholders vote “FOR” each proposal being submitted to a vote of the HealthCor shareholders at the extraordinary general meeting. The shareholders meeting of HealthCor shall be held on December 21, 2021. As of December 21, 2021, HealthCor Catalio’s shareholders approved the merger. The proposed transaction is expected to close in the fourth quarter of 2021.
JPMorgan Chase &amp; Co. (NYSE:JPM) is acting as exclusive financial advisor to Hyperfine and Liminal. Michael L. Fantozzi, Ran Zioni and John Condon of Mintz, Levin, Cohn, Ferris, Glovsky and Popeo, P.C. is serving as legal advisors to Hyperfine and Liminal. Jefferies LLC and Evercore Group L.L.C. acted as financial advisors to HealthCor Catalio Acquisition Corp. Debbie Yee, Sean T. Wheeler, Rob Fowler,David Wheat, Katie Sullivan, Shellie Freedman Stephanie Jeane and Cephas Sekhar of Kirkland &amp; Ellis LLP and Paul Hastings LLP are serving as legal advisors to HealthCor Catalio Acquisition Corp. and the private placement agents. Morrow &amp; Co., LLC acted as information agent to HealthCor Catalio Acquisition.
</t>
  </si>
  <si>
    <t>Nufarm Indústria Química e Farmacêutica S.A./Nufarm Colombia S.A./Nufarm S.A./Nufarm Chile Limitada</t>
  </si>
  <si>
    <t>Sumitomo Chemical Do Brasil Representações Limitada; Sumitomo Chemical Chile S.A.</t>
  </si>
  <si>
    <t>Nufarm Limited (ASX:NUF); Nufarm Australia Limited</t>
  </si>
  <si>
    <t>IQTR638838210</t>
  </si>
  <si>
    <t xml:space="preserve">Sumitomo Chemical Chile and Sumitomo Chemical Do Brasil Representações Limitada signed an agreement to acquire Nufarm Indústria Química e Farmacêutica S.A., Nufarm Colombia S.A., Nufarm S.A. and Nufarm Chile Limitada from Nufarm Limited (ASX:NUF) and Nufarm Australia Limited for approximately ¥70 billion on September 30, 2019. The deal value is payable in cash and is on a cash-free, debt-free basis and is subject to customary net working capital adjustments on completion. Under the terms of the agreement, Nufarm Australia Limited will sell Nufarm Indústria Química e Farmacêutica S.A. to Sumitomo Chemical Do Brasil Representações Limitada and Nufarm Limited will sell Nufarm Colombia S.A., Nufarm S.A. and Nufarm Chile Limitada to Sumitomo Chemical Chile. Nuseed assets are not included in the deal. Nufarm Limited has also extended its existing commercial agreements and entered into new commercial arrangements with Sumitomo Chemical Company, Limited (TSE:4005), which is the parent of Sumitomo Chemical Chile and Sumitomo Chemical Do Brasil Representações Limitada. Furthermore, Nufarm Limited and Sumitomo Chemical Company, Limited will enter into a two year supply agreement and transitional services agreement under which Nufarm will provide procurement services and continued supply of certain products to Nufarm Indústria Química e Farmacêutica S.A., Nufarm Colombia S.A., Nufarm S.A. and Nufarm Chile Limitada. 
Additionally, Nufarm Limited will purchase the certain amount of preference securities issued to Sumitomo Chemical Company, Limited in August 2019 at completion of the transaction. Break Fee of 1% of the enterprise value of Nufarm Indústria Química e Farmacêutica S.A., Nufarm Colombia S.A., Nufarm S.A. and Nufarm Chile Limitada is payable by Nufarm Limited for any breach of obligations to pursue the satisfaction of the conditions, material breach of the agreement, majority of Directors of Nufarm Limited changing their recommendation or Nufarm Limited accepting a superior proposal. No break fee payable if the change of recommendation by Directors of Nufarm Limited results from the independent expert not reaching the conclusion that the transaction is fair and reasonable (unless the reason for that failure is due to a superior proposal). Reverse break fee of 1% of the enterprise value of Nufarm Indústria Química e Farmacêutica S.A., Nufarm Colombia S.A., Nufarm S.A. and Nufarm Chile Limitada is payable by Sumitomo Chemical Company, Limited if it breaches its obligations to pursue satisfaction of conditions, any warranty from it becomes untrue or incorrect in any material respect or it commits a material breach of the agreement. 
Nufarm Indústria Química e Farmacêutica S.A., Nufarm Colombia S.A., Nufarm S.A. and Nufarm Chile Limitada collectively generated AUD 1.08 billion (¥81.1 billion) of sales and an underlying EBITDA of AUD 120 million (approximately ¥9 billion) in full year ending July 31, 2019. Sumitomo Chemical Company, Limited's Executive Vice President, Ray Nishimoto also confirmed Sumitomo Chemical Company, Limited's intention to nominate Toshikazu Takasaki for re-election to the Board of Nufarm Limited to continue to represent the interests of Sumitomo Chemical Company, Limited as a substantial shareholder in Nufarm Limited. Additionally, Nufarm Limited is restrained from hiring any staff currently employed by Nufarm Indústria Química e Farmacêutica S.A., Nufarm Colombia S.A., Nufarm S.A. and Nufarm Chile Limitada.
The deal is subject to shareholders' approval of Nufarm Limited as well as competition approval by the relevant South American regulatory bodies, completion of Nufarm Limited's pre-completion corporate restructure, which includes a transfer of relevant IP from Nufarm Indústria Química e Farmacêutica S.A., Nufarm Colombia S.A., Nufarm S.A. and Nufarm Chile Limitada to Nufarm Limited and finalization of licensing agreements, lender consents of Nufarm Limited and other conditions. The transaction is unanimously recommended by the Board of Nufarm Limited (subject to there being no superior proposal for Nufarm Indústria Química e Farmacêutica S.A., Nufarm Colombia S.A., Nufarm S.A. and Nufarm Chile Limitada or Nufarm Limited and, subject to an independent expert concluding that the transaction is fair and reasonable to Nufarm Limited's shareholders other than Sumitomo Chemical Company, Limited). As of March 6, 2020, the transaction is approved by Administrative Council of Economic Defense. Completion of the transaction targeted for first half of FY20. Transaction is expected to be completed on April 1, 2020. Proceeds from the transaction will be used to pay down debt, reducing leverage (net debt / Underlying EBITDA) from c.3.0x to c.0.7x, and reduce financing costs of Nufarm Limited and its subsidiaries on a FY19 pro forma basis. The financial impact of this acquisition of shares on Sumitomo Chemical’s consolidated financial results for FY2019 is under review as of September 30, 2019. The completion of the sale will have a favorable impact on Nufarm’s financing costs and depreciation and amortization costs. 
UBS AG, Australia Branch acted as financial advisor, PricewaterhouseCoopers acted as independent expert and Rebecca Zwier and Luke Jedynak of Arnold Bloch Leibler acted as legal advisors to Nufarm Limited. Chris Viner, Adam Edelman, Silvia Fazio, George Gibson and Simon Meagher of Norton Rose Fulbright and Raphael Portella Chamma of Mattos Filho, Veiga Filho, Marrey Jr. e Quiroga Advogados acted as legal advisors to Sumitomo Chemical Company, Limited, parent of Sumitomo Chemical Chile S.A. and Sumitomo Chemical Do Brasil Representações Limitada. Roberto Rudzit Neto, Adriana Guimares de Paula and Leonardo Duarte of Veirano Advogados acted as legal advisors to Nufarm.
</t>
  </si>
  <si>
    <t>Nufarm Australia Limited (Australia); Nufarm Limited (ASX:NUF) (Australia)</t>
  </si>
  <si>
    <t>LLB (Schweiz) AG</t>
  </si>
  <si>
    <t>Liechtensteinische Landesbank Aktiengesellschaft (SWX:LLBN)</t>
  </si>
  <si>
    <t>IQTR1765588753</t>
  </si>
  <si>
    <t xml:space="preserve">Liechtensteinische Landesbank Aktiengesellschaft (SWX:LLBN) made an offer to acquire remaining 25.1% stake in Bank Linth LLB AG (SWX:LINN) for approximately CHF 600 million on January 26, 2022. LLB offers an attractive premium and the choice between a partial exchange offer with a cash component or a full cash settlement. The partial exchange offer comprises 5 LLB shares as well as a cash component of CHF 323. The cash settlement amounts to CHF 600 million. The acquisition will be financed from LLB's own funds. The Board of Directors of Bank Linth recommends that shareholders accept the offer. Dieter Dubs, Fabienne Perlini, Peter Hsu, Cédric Chapuis, Lukas Roesler and Matthew T. Reiter of Bär &amp; Karrer Ltd. acted as legal advisor to Liechtensteinische Landesbank Aktiengesellschaft. Ernst &amp; Young Global Limited acted as financial advisor to Liechtensteinische Landesbank Aktiengesellschaft (SWX:LLBN).
</t>
  </si>
  <si>
    <t>Vertex Technology Acquisition Corporation Ltd.</t>
  </si>
  <si>
    <t>17LIVE Group Limited (SGX:LVR)</t>
  </si>
  <si>
    <t>Vertex Venture Holdings Ltd</t>
  </si>
  <si>
    <t>IQTR1858027232</t>
  </si>
  <si>
    <t xml:space="preserve">17LIVE Inc. entered into a proposed business combination agreement to acquire Vertex Technology Acquisition Corporation Ltd. (SGX:VT1) for approximately SGD 890 million on October 2, 2023. Purchase consideration of up to SGD 925.1 million, subject to certain financial targets being achieved by 17LIVE. Pursuant to the SPA, Vertex Technology issuance of up to 160,605,109 new shares, amounting to SGD 803 million and subject to the satisfaction of certain financial targets, the allotment and issuance of up to 24,408,000 new shares, amounting up to SGD 122 million. VTAC to be renamed 17LIVE Group Limited at completion of the proposed business combination. Proposed business combination will result in the first leading live streaming business being listed on the SGX-ST. The proposed business combination is subject to the approval of the SGX-ST and VTAC's shareholders at the EGM, which is expected to be obtained in end 2023. The proposed business combination is expected to close before the business combination deadline, i.e. January 20, 2024. DBS Bank Ltd. and UBS AG Singapore Branch acted as Financial Advisers to Vertex Technology Acquisition.
</t>
  </si>
  <si>
    <t>Hefei Cement Research &amp; Design Institute Corporation Ltd</t>
  </si>
  <si>
    <t>Sinoma International Engineering Co.,Ltd (SHSE:600970)</t>
  </si>
  <si>
    <t>China Building Materials Academy</t>
  </si>
  <si>
    <t>IQTR1798478926</t>
  </si>
  <si>
    <t xml:space="preserve">Sinoma International Engineering Co.Ltd (SHSE:600970) entered into the Asset Purchase Agreement to acquire Hefei Cement Research &amp; Design Institute Corporation Ltd from China Construction Material Scientific Research General Institute for CNY 36.5 million on August 26, 2022. Consideration will be satisficed by issuing shares and cash. Hefei Institution generated the net asset value of 782.521million for March 31, 2022. Transaction is subject to Board and shareholders approval of Sinoma International Engineering and China Securities Regulatory Commission approval and shareholders of China National Building Material Company. As on September 23, 2022, Sinoma International's board has approved the transaction. On October 21, 2022, the transaction has been reviewed and approved at the 18th meeting (interim) and the 20th meeting (interim) of the seventh board of directors of Sinoma International Engineering Co.Ltd. On November 7, 2022, the general meeting of shareholders was held and passed the Proposal on the Company's Compliance with the Conditions of Issuing Shares and Paying Cash to Purchase Assets and Private Placement for Raising Supporting Funds. The China Securities Regulatory Commission has conditionally approved the deal on January 12, 2023.  Huatai United Securities Co., Ltd. represented as Financial advisor, Jia Yuan Law Office represented as Legal advisor and Da Hua Certified Public Accountants represented as accountant for Sinoma International Engineering. Sinoma International has received the Approval for the Issuance of Shares to China Building Materials for the Acquisition and all the conditions have been fulfilled for the transaction.
</t>
  </si>
  <si>
    <t>Conexio Corporation</t>
  </si>
  <si>
    <t>Nojima Corporation (TSE:7419)</t>
  </si>
  <si>
    <t>IQTR1819450460</t>
  </si>
  <si>
    <t xml:space="preserve">Nojima Corporation (TSE:7419) agreed to acquire Conexio Corporation (TSE:9422) from ITOCHU Corporation (TSE:8001) and others for ¥85.4 billion on December 22, 2022. The deal is expected to close on February 9, 2023. The board of directors of Conexio have expressed their opinion in favour of the tender offer. The tender offer is subject to a minimum of 66.67% stake being validly tendered and accepted. Mori Hamada &amp; Matsumoto LPC acted as a legal advisor to Nojima, Nomura Securities Co., Ltd. acted as a financial advisor to Itochu. Frontier Management Inc. (TSE:7038) acted as a financial advisor to Conexio and Nomura &amp; Partners acted as legal advisor to Conexio. 
</t>
  </si>
  <si>
    <t>Grupo ZAP</t>
  </si>
  <si>
    <t>Bom Negócio Atividades de Internet Ltda.</t>
  </si>
  <si>
    <t>IQTR657168990</t>
  </si>
  <si>
    <t xml:space="preserve">Bom Negócio Atividades de Internet Ltda. entered into an agreement to acquire Grupo ZAP for approximately BRL 2.9 billion on March 3, 2020. Under the terms, OLX Brazil will acquire 100% shares in Grupo ZAP. The transaction will be equally financed by OLX Brazil’s two existing shareholders, Prosus N.V. and Adevinta ASA; with Adevinta financing its share through existing bank facilities. The transaction is subject to approval by Brazil’s Antitrust Agency (CADE) and other customary closing conditions. As of September 22, 2020, the transaction has been approved by the anti trust council. Closing is expected in the second half of 2020. JP Morgan and Allen &amp; Company were financial advisors to OLX and Zap in the transaction. Brian Hutchings, Andrew Luh, Mark Foster, Sharon Hendricks, Jaime Narayan, David Sharrow and Jeffrey Goldman of Gunderson Dettmer Stough Villeneuve Franklin &amp; Hachigian, LLP, Pinheiro Guimarães - Advogados and Machado, Meyer, Sendacz e Opice acted as legal advisors to Grupo ZAP. Cravath, Swaine &amp; Moore LLP acted as legal advisor to Bom Negócio Atividades de Internet. Mattos Filho, Veiga Filho, Marrey Jr. e Quiroga Advogados acted as legal advisor to OLX Brazil.
</t>
  </si>
  <si>
    <t>Chengdu Wanda Theme Cultural and Tourism Management Co., Ltd.</t>
  </si>
  <si>
    <t>IQTR589401550</t>
  </si>
  <si>
    <t xml:space="preserve">Sunac Real Estate Group Co., Ltd signed a cooperation memorandum to acquire remaining 75% stake Chengdu Wanda Theme Cultural and Tourism Management Co., Ltd. from WANG Jianlin on September 17, 2018. Sunac Real Estate Group Co., Ltd entered into an agreement to acquire remaining 75% stake in Chengdu Wanda Theme Cultural and Tourism Management Co., Ltd. from WANG Jianlin on October 29, 2018. Under the terms of transaction, Sunac Real Estate Group Co., Ltd will acquire 75% stake in Chengdu Wanda Theme Cultural and Tourism Management Co., Ltd. from WANG Jianlin and terminate the original commercial arrangement, at a consideration of approximately CNY 4.5 billion; and will acquire Wanda Culture Travel Innovation Group Co., Limited held by WANG Jianlin and others and terminate the original commercial arrangement, at a total consideration of CNY 1.5 billion and Wanda Commercial Management Group agreed to terminate the original commercial arrangement at a consideration of approximately CNY 287 million. 
The earnest money of CNY 1.5 billion is paid by Sunac Real Estate Group Co., Ltd under the cooperation memorandum has been applied as the first payment of the consideration upon the signing of agreements; the second payment of approximately CNY 287 million shall be paid on the date of signing of the agreement; the third payment of CNY 1.5 billion shall be paid within two days after signing of agreements; the fourth payment of CNY 1.5 billion shall be paid on or before November 30, 2019; and the fifth payment approximately CNY 1.5 billion shall be made on or before January 5, 2021; for the acquisition of 75% stake Chengdu Wanda Theme Cultural and Tourism Management Co., Ltd. and 100% stake in Wanda Culture Travel Innovation Group Co., Limited. Upon completion, Sunac Real Estate Group Co., Ltd. will hold 100% stake in Chengdu Wanda Theme Cultural and Tourism Management Co., Ltd. In a related transaction, Sunac Real Estate Group Co., Ltd entered into an agreement to acquire Wanda Culture Travel Innovation Group Co., Limited from WANG Jianlin and others. As on September 30, 2018, Chengdu Wanda Theme Cultural and Tourism Management Co., Ltd. had net assets of CNY 0.74 billion. The transaction is expected to be completed by November 30, 2018.
</t>
  </si>
  <si>
    <t>Business and Assets of Gamesys (Holdings) Limited</t>
  </si>
  <si>
    <t>Gamesys (Holdings) Limited</t>
  </si>
  <si>
    <t>IQTR621012556</t>
  </si>
  <si>
    <t xml:space="preserve">JPJ Group plc (LSE:JPJ) signed a conditional agreement to acquire business and assets from Gamesys (Holdings) Limited for approximately £510 million on June 13, 2019. The acquisition is to be on a 'cash free, debt free' and normal level of working capital basis. Certain of the consideration is payable on completion and certain of the consideration is deferred such that it is payable 30 months after completion. JPJ Group plc will pay £240 million in cash on completion, £10 million will be payable in cash to shareholders of Gamesys (Holdings) Limited 30 months after completion and will issue 33.7 million shares for the deal. £20 million of the cash component of the consideration will be held in an escrow account for a period of 30 months following completion. The amount held in escrow of £20 million and the £10 million of deferred consideration, which is deferred for 30 months, may be used to satisfy any bona fide claims (other than claims that are covered by warranty and indemnity insurance) against the shareholders of Gamesys (Holdings) Limited under any transaction document. JPJ Group plc has also obtained warranty and indemnity insurance in relation to certain claims. In addition, the consideration will be subject to an upwards or downwards adjustment by reference to the working capital and net debt of the acquired business and assets of Gamesys (Holdings) Limited as at completion, JPJ Group plc may also be required to make certain post-completion payments to the shareholders of Gamesys (Holdings) Limited in the event of receipt of recoveries of target business and assets of Gamesys (Holdings) Limited under certain existing contracts. Accordingly, there is provision within the primary sale agreement for the shareholders of Gamesys (Holdings) Limited to extract accumulated cash at the date of completion and for settlement of the "amounts owed by carve out business" receivables. JPJ Group plc will acquire entirety of the business and assets comprised within Gamesys (Holdings) Limited, its subsidiaries and subsidiary undertakings, except the business and assets relating to certain residual businesses.
On June 13, 2019, JPJ Group plc entered into a commitment for an additional term loan facility under its existing senior facilities agreement pursuant to which each of Macquarie Corporate Holdings PTY Limited (UK Branch) and Nomura International plc (as mandated lead arrangers and underwriters) have severally and not jointly agreed to provide to an indirect subsidiary of JPJ additional commitments of £175 million in aggregate under the EUR TLB loan facility (the "additional facility") in connection with the financing of the cash consideration payable pursuant to the acquisition. £79 million in cash from JPJ’s balance sheet will be used for the acquisition consideration. As of July 1, 2019, JPJ Group completed syndication of the £175 million loan facility.
In order to effect the acquisition, Gamesys (Holdings) Limited, its subsidiaries and subsidiary undertakings will carry out a reorganization prior to completion to create Reunited Target Newco Limited, which will be the holding company of a group of companies comprising the acquired business and assets. JPJ Group plc will be required to de-list and apply for the JPJ Group plc's listing of the existing JPJ Group plc's shares in issue immediately prior to completion (the "existing shares of JPJ Group plc") and the listing of the new JPJ Group plc's shares. The enlarged group (the combined business of JPJ Group plc and the acquired business) will be renamed Gamesys Group plc. JPJ Group plc has agreed to pay Gamesys (Holdings) Limited a break fee of £4.5 million if the primary sale agreement is terminated as a direct result of, among other things, Board of JPJ Group plc failing to comply with its obligation under the primary sale agreement to recommend that its shareholders approve the acquisition.
As on December 31, 2018, the target business and assets had total assets of £252.9 million, net assets of £182.1 million, EBITDA of £66.7 million and net income of £59.4 million. Highly experienced executive management team will be drawn from both JPJ Group plc and Gamesys (Holdings) Limited. It is proposed that Lee Fenton (currently Chief Executive Officer of Gamesys (Holdings) Limited will become the Chief executive Officer of enlarged group and Robeson Reeves (currently Chief Operating Officer of Gamesys (Holdings) Limited) will join as the enlarged group's Chief Operating Officer. Upon Completion, Lee Fenton and Robeson Reeves shall be appointed to the Board of the enlarged group. Neil Goulden and Keith Laslop will remain in their current roles as Executive Chairman and Chief Financial Officer respectively. Simon Wykes will assume the role of Transition Director at completion for a 12-month period from completion of the acquisition. The deal is subject to approval of shareholders of JPJ Group plc, customary regulatory conditions and the reorganization by Gamesys (Holdings) Limited, its subsidiaries and subsidiary undertakings. As of July 31, 2019, JPJ Group plc share holders approved the transaction. As of June 27, 2019, FCA approved the transaction. The deal will close in quarter three of 2019, prior to September 30, 2019. As of August 13, 2019, the transaction is expected to complete by September 30, 2019. The Directors of JPJ Group plc believe that the acquisition will be double digit earnings accretive (before one-off transaction and integration costs) in the first full financial year following the acquisition, with significant long-term financial benefits to the enlarged group and its shareholders thereafter.
Sung Chun and Alex Reynolds of Macquarie Capital (Europe) Limited and Emma Gabriel and George Fleet of Canaccord Genuity Limited acted as financial advisors to JPJ Group plc. Tiarnán O'Rourke and Harrison George of Evercore Partners International LLP acted as financial advisors to Gamesys (Holdings) Limited. Rob Willis, Max Weaver, Nathan Jest, Ian McKie, Stephen Hignett, Jacob Gilkes, Dave Johns, Andrew Quayle, Cathy Merry, Anna Soilleux Mills, David Zeffman, Matt Hanson, Sarah Wright, Amanda McDowell, Melanie Lane, Caroline Hobson, James Pontifax of CMS acted as legal advisors for Gamesys. Simon Thomas, Steven Fox, James Koessler, Phoebe Richardson, Olivia Higgs, Lisa Fogarty, Harriet Harper, Nelson Jung, Fiona Garside and Deepaloke Chatterjee of Clifford Chance LLP; Stuart McMaster and Saul Sender of Mishcon de Reya LLP and Pinsent Masons acted as the legal advisors for JPJ Group plc. BDO LLP acted as the accountant and Computershare Investor Services PLC acted as the registrar to JPJ Group plc. Kadri Kallas and Mirko Kikkamägi of TGS Baltic acted as legal advisors for JPJ Group. Chris Wall of DAC Beachcroft provided advisory services to JPJ Group on debt financing related matters.
</t>
  </si>
  <si>
    <t>SILAEXPERT SAS</t>
  </si>
  <si>
    <t>IQTR675800996</t>
  </si>
  <si>
    <t xml:space="preserve">Silver Lake Management, L.L.C. agreed to acquire SILAEXPERT SAS from its founding shareholders Jean-Paul Bagou, Michel Delolme, Didier Fléchet, Philippe Marty and Daniel Mayet for approximately €570 million on July 8, 2020. The consideration paid is more than €500 million. Silver Lake is planning to invest in SILAEXPERT and support it in its next phase of development while keeping its identity. Silver Lake will thereby preserve SILAEXPERT's existing operating model, strengthen it further and make its offering even more accessible to customers. Following the acquisition, the founding shareholders of SILAEXPERT intend to remain involved in the business. The current team at SILAEXPERT will continue to work with Silver Lake. The transaction is subject to regulatory approval and is expected to close in the third quarter 2020. 
Valentin Autret, Philippe Desprès, Francois Barrière, Lorenzo Corte, Arash Attar-Rezvani, Frederic Depoortere and Thomas Perrot of Skadden, Arps, Slate, Meagher &amp; Flom LLP acted as legal advisors to Silver Lake Management, L.L.C. Mathieu Perrymond of Perrymond-Pellequer, Frédéric Plottin, Philippe Delorme and Joana Piperno of Ydès Avocats and Pascal Squercioni of Fieldfisher acted as legal advisors to selling shareholders.
</t>
  </si>
  <si>
    <t>Yanolja Co., Ltd.</t>
  </si>
  <si>
    <t>IQTR712164201</t>
  </si>
  <si>
    <t xml:space="preserve">Yanolja Co., Ltd. agreed to acquire Delivery Hero Korea Ltd. from Delivery Hero SE (XTRA:DHER) on April 20, 2021. Morgan Stanley, the organizer of the sale of DH Korea. As of July 13, 2021 the transaction is subject to Korean Fair Trade Commission. It is expected that the sale will be completed within fiscal year 2021 generating a disposal gain that will have a significant impact on the 2021 net result as key financial performance indicator. As of July 22, 2021, Delivery Hero receives approval from the Korea Fair Trade Commission to extend the period of implementation of the remedial order requesting Delivery Hero to divest all its shares in Delivery Hero Korea by August 2, 2021 for another five months. The divestiture is therefore now required to take place by January 2, 2022.
</t>
  </si>
  <si>
    <t>Business Aircraft Training of Bombardier Inc.</t>
  </si>
  <si>
    <t>CAE Inc. (TSX:CAE)</t>
  </si>
  <si>
    <t>IQTR590649723</t>
  </si>
  <si>
    <t xml:space="preserve">CAE Inc. (TSX:CAE) agreed to acquire Business Aircraft Training from Bombardier Inc. (TSX:BBD.B) for an enterprise value of approximately $650 million on November 8, 2018. The consideration is $645 million, before liabilities assumed. The acquisition will provide CAE with a specialized workforce, a portfolio of customers and 12 business jet full-flight simulators and training devices to add to its training network. In addition to the agreement to acquire Bombardier’s BAT business, CAE has agreed to pay $155 million to monetize its existing future royalty obligations under the current Authorized Training Provider (ATP) agreement with the business jet manufacturer. The transaction will be financed through a combination of cash on hand, drawing on the existing bank facility and new committed term loans. In December 2018, CAE entered into an agreement to issue a series of unsecured senior notes of $550 million through a private placement to fund the Bombardier BAT acquisition and to refinance other existing obligations. CAE also entered into term loans in an aggregate amount of $150 million. 
The acquisition of Bombardier’s BAT business is subject to regulatory approvals, anti-trust approvals and third party consent. As of February 8, 2019, the transaction has cleared regulatory hurdles under U.S. antitrust law and pending the receipt of the remaining regulatory approvals and third-party consents. The transaction is expected to close by the second half of calendar year 2019. The transaction is expected to close by end of March, 2019. In its first full year following the closing of the transaction, the acquisition will provide CAE high single-digit percentage earnings accretion and will be accretive to free cash flow. It is also expected to be accretive to CAE’s Civil segment operating income (SOI)(3) margin by approximately 100-150bps.
TD Securities (USA) LLC acted as financial advisor to CAE Inc. François Paradis, Matthew Oliver, Michael Budabin McQuown and Jean-Philippe Bertrand Peter Glossop Manon Thivierge, Paul Seraganian, Zack Crawford Julien Ranger-Musiol and Lynne Lacoursière of Osler, Hoskin &amp; Harcourt LLP served as legal advisors to CAE. National Bank of Canada acted as the financial advisor to Bombardier Inc. in the transaction.
</t>
  </si>
  <si>
    <t>QuickChek Corporation</t>
  </si>
  <si>
    <t>Murphy USA Inc. (NYSE:MUSA)</t>
  </si>
  <si>
    <t>IQTR698187078</t>
  </si>
  <si>
    <t xml:space="preserve">Murphy USA Inc. (NYSE:MUSA) entered into an agreement to acquire Quick Chek Corporation from family for approximately $650 million on December 12, 2020. The purchase price includes expected tax benefits valued at $20 million for a net after-tax purchase price of $625 million. The consideration will be paid in cash and is subject to customary adjustments for cash, debt, net working capital and transaction expenses. Murphy USA expects to finance the acquisition with a combination of cash-on-hand, existing credit facilities and the proceeds of new debt financing, and in connection with the acquisition has obtained committed financing from the Royal Bank of Canada. Murphy USA intends to use the net proceeds of $500 million aggregate principal amount of senior notes due 2031, from the offering, to finance, in part, the acquisition of Quick Chek Corporation and to repay outstanding debt under its existing senior credit agreement. Upon completion, Quick Chek Corporation will operate as a wholly owned subsidiary of Murphy USA.
The closing of the acquisition is subject to customary closing conditions, including regulatory approvals, expiration or termination of the applicable waiting periods under the Hart-Scott-Rodino Antitrust Improvement Act of 1976, as amended. The shareholders of QuickChek have approved the transaction and no further shareholder approvals are required. As of January 13, 2021, Federal Trade Commission granted the early termination notice. The transaction is expected to close during the first quarter of 2021 and is projected to be accretive to earnings in 2022, the first full year of combined operations. RBC Capital Markets, LLC acted as exclusive financial advisor and William L. Taylor, Darren M. Schweiger, Joseph P. Hadley, Sanders Witkow, Joseph A. Hall, David H. Schnabel, Jeffrey P. Crandall, Frank J. Azzopardi and Howard Shelanski of Davis Polk &amp; Wardwell LLP acted as legal advisor to Murphy USA. BofA Securities, Inc. acted as exclusive financial advisor and Michael E. Lubowitz, Jackie Cohen, Graham Magill, Paul Wessel, Danek Freeman, Heather Emmel, Charan Sandhu, Caroline Geiger, Beatriz Azcuy, Annemargaret Connolly, Matthew Morton, John Scribner, Vadim Brusser and Alexis Brown-Reilly of Weil, Gotshal &amp; Manges LLP acted as legal advisor to QuickChek.
</t>
  </si>
  <si>
    <t>Carlisle Brake &amp; Friction, Inc.</t>
  </si>
  <si>
    <t>CentroMotion</t>
  </si>
  <si>
    <t>IQTR716299525</t>
  </si>
  <si>
    <t xml:space="preserve">CentroMotion entered into a definitive agreement to acquire Carlisle Brake &amp; Friction, Inc. from Carlisle Companies Incorporated (NYSE:CSL) for approximately $380 million on May 24, 2021. The consideration of $375 million, including receipt of $250 million cash at closing, subject to certain adjustments, and the right to receive an additional post-closing cash payment of up to $125 million based on Carlisle Brake &amp; Friction’s achievement of certain adjusted EBITDA targets for calendar year 2021. CentroMotion have obtained a debt financing commitment for the transactions contemplated by the Agreement, the aggregate proceeds of which are expected to be sufficient for Buyers to pay the cash purchase price, the Earn-Out Payment, and all related fees and expenses. The obligations of the lenders to provide debt financing under the debt financing commitment are subject to a number of customary conditions. Carlisle Brake &amp; Friction reported $275.3 million of revenue in 2020. CentroMotion shall pay to Carlisle, on behalf of the Sellers, a termination fee equal to $15,000,000. The transaction is subject to customary closing conditions, including regulatory clearances, and any applicable waiting period under the HSR Act (or similar non-U.S. Law) relating to the transactions contemplated by this Agreement shall have expired or been terminated. The transaction is expected to close in the third quarter of 2021. 
Guggenheim Securities, LLC acted as financial advisor to Carlisle on this transaction. Brian Burke and Jonathan A. Van Horn of Dorsey &amp; Whitney LLP acted as legal advisor to Carlisle Companies. Tony Lee and Kurt Beyer of Latham &amp; Watkins LLP acted as legal advisor to One Rock Capital Partners. Rukshad Davar, Kritika Agarwal, Rukshad Davar and Ravishankar Raghavan of Majmudar &amp; Partners acted as a legal advisor to Carlisle Companies Incorporated and One Rock Capital. JPMorgan Chase &amp; Co. (NYSE:JPM) acted as financial advisor to CentroMotion in the transaction. Shearman &amp; Sterling LLP acted as legal advisor to Carlisle Brake &amp; Friction, Inc.
</t>
  </si>
  <si>
    <t>Prolec-GE Waukesha, Inc</t>
  </si>
  <si>
    <t>Ge-Prolec Transformers, Inc.</t>
  </si>
  <si>
    <t>SPX Technologies, Inc. (NYSE:SPXC)</t>
  </si>
  <si>
    <t>IQTR717911943</t>
  </si>
  <si>
    <t xml:space="preserve">Ge-prolec Transformers Inc entered into a stock purchase agreement to acquire SPX Transformer Solutions, Inc. from SPX Corporation (NYSE:SPXC) for approximately $650 million on June 8, 2021. The purchase price is subject to potential adjustment based on Transformer Solutions’ cash, debt and working capital on the date the transaction is consummated, as well as for specified transaction expenses and other specified items. SPX Transformer had Adjusted EBITDA Multiple of ~10.5x (LTM 3/31/2021E). SPX Transformer Solutions, Inc. reported total assets of $340.7 million as of December 31, 2020. The purchase agreement contains customary termination provisions in favor of both the Ge-prolec Transformers and SPX Corporation, including a right to terminate the purchase agreement if the transaction has not been consummated on or prior to November 1, 2021; provided that both Ge-prolec Transformers and SPX Corporation may extend such date to December 30, 2021 if approvals under the HSR Act have not been obtained by November 1, 2021.
The completion of the transaction is subject to certain customary closing conditions, including, but not limited to, (i) the absence of any order of a court prohibiting the consummation of the transaction and of any pending action by a governmental authority to enjoin or otherwise prohibit the consummation of the transaction, and (ii) the expiration or termination of the waiting period applicable under the Hart-Scott-Rodino Antitrust Improvements Act of 1976, as amended (the “HSR Act”). The parties currently expect the transaction to close in the second half of 2021. As of August 6, 2021, the transaction to close during the fourth quarter of 2021. The net proceeds from the transaction will be approximately $540 million. J.P. Morgan Securities LLC acted as financial advisor and Rick Giovannelli, Allen Bachman, Randy Clark, James Fajkowski, Sean Jones, Ken Knox, Jessie Lu, Yusuf Brown, Tad Macfarlan, Michael Pavlick, Rikki Sapolich-Krol, Craig Wilson and Leah Baucom of K&amp;L Gates LLP acted as legal advisors to SPX Corporation. UBS Investment Bank and Scotiabank Inverlat acted as financial advisors for Ge-prolec Transformers. Alyssa A. Grikscheit, Tara Lancaster, Heather Palmer, Elizabeth Chen, Sarah Jehl and James Lowe of Sidley Austin LLP acted as legal advisor to GE-Prolec Transformers, Inc.
</t>
  </si>
  <si>
    <t>The Baupost Group, L.L.C.</t>
  </si>
  <si>
    <t>IQTR1679360950</t>
  </si>
  <si>
    <t xml:space="preserve">The Baupost Group, LLC acquired a 3.5% stake in Just Eat Takeaway.com N.V. (ENXTAM:TKWY) for approximately $650 million on August 4, 2021. Under the transaction, Baupost acquired 7.5 million shares of Just Eat Takeaway.com N.V. ING Groep N.V. (ENXTAM : INGA) acted as financial advisor to Just Eat Takeaway.com.
</t>
  </si>
  <si>
    <t>BCHR Holdings, L.P.</t>
  </si>
  <si>
    <t>IQTR1819247248</t>
  </si>
  <si>
    <t>Arthur J. Gallagher &amp; Co. (NYSE:AJG) entered into an agreement to acquire partnership interests of BCHR Holdings, L.P. for approximately $660 million on December 20, 2022. Arthur J. Gallagher will acquire BCHR Holdings at a gross consideration of $660 million or approximately $585 million net of agreed seller funded expenses and net working capital. Including synergies, the purchase multiple is approximately 10.8x of trailing twelve month September 30, 2022 pro forma adjusted EBITDAC, or 13.1x including expected integration expense of approximately $125 million. Buck reported adjusted trailing twelve month revenues of $280 million and EBITDAC of $34 million were approximately $280 million and $34 million for the period ending September 30, 2022. The 2,300 employees of BCHR will be retained and will be joining Gallagher and will operate under the direction of William F. Ziebell, head of Gallagher's employee benefits consulting and brokerage operations. The transaction is subject to customary regulatory approvals and is expected to close during the first half of 2023. The transaction is estimated to be approximately 2% accretive to adjusted diluted earnings per share over the trailing twelve month period ended September 30, 2022. Brian J. Fahrney and Sean Carney of Sidley Austin LLP acted as legal advisor to Arthur J. Gallagher &amp; Co.  Derek Lewis, Bryce Walker, and Maury Nolen of Harris Williams LLC acted as financial advisor to Buck. A. Wojtek Baraniak, Kevin H. Yip, Samantha Alfonzo and Jack Yu of Fasken Martineau DuMoulin LLP acted as legal advisor to Arthur J. Gallagher &amp; Co. (NYSE:AJG).</t>
  </si>
  <si>
    <t>Tanglin Shopping Centre</t>
  </si>
  <si>
    <t>PACIFIC EAGLE REAL ESTATE PTE. LTD.</t>
  </si>
  <si>
    <t>IQTR1772743553</t>
  </si>
  <si>
    <t xml:space="preserve">PACIFIC EAGLE REAL ESTATE PTE. LTD. acquired Tanglin Shopping Centre from City Developments Limited (SGX:C09) for approximately SGD 870 million on February 22, 2022.
</t>
  </si>
  <si>
    <t>Accounts Receivable Of China Metallurgical Construction Engineering Group Co., Ltd.</t>
  </si>
  <si>
    <t>China Metallurgical Construction Engineering Group Co., Ltd.</t>
  </si>
  <si>
    <t>IQTR695997634</t>
  </si>
  <si>
    <t xml:space="preserve">CITIC Securities Company Limited (SHSE:600030) entered into a sale and purchase agreement to acquire accounts receivable from China Metallurgical Construction Engineering Group Co., Ltd. for CNY 4.2 billion on November 25, 2020. The consideration for the acquire accounts receivable with a book value of CNY 4.5 billion, will be paid in one lump sum on the date of establishment of an asset-backed special plan, to be established by CITIC Securities as the custodian, with the accounts receivable as the underlying assets. The conditions precedent for the closing of the transaction include receipt of all the consents, approvals and authorizations necessary for it to perform its obligations under the agreement, China Metallurgical Construction Engineering Group having received or obtained all the approvals, consents and authorizations required for the performance of its obligations under the agreement, including but not limited to copies of the shareholders’ resolutions and the board resolutions, the special plan having being established, China Metallurgical Construction Engineering Group not having breached its representations and warranties set out in the agreement and other documents relating to the special plan up to the date of payment of the consideration by CITIC Securities to China Metallurgical Construction Engineering Group and CITIC Securities together with its legal advisers and accountants having completed the due diligence of the underlying assets. The proceeds from the transaction will be used to replenish the working capital of China Metallurgical Construction Engineering Group.
</t>
  </si>
  <si>
    <t>Tallgrass Development, LP</t>
  </si>
  <si>
    <t>Kelso &amp; Company, L.P.; Magnetar Capital Partners, LP; EMG Fund II Management, L.P.</t>
  </si>
  <si>
    <t>IQTR552149003</t>
  </si>
  <si>
    <t xml:space="preserve">Tallgrass Equity LLC acquired Tallgrass Development, LP from Kelso &amp; Company, Magnetar Capital, LLC, The Energy &amp; Minerals Group, management and others for approximately $640 million on February 7, 2018. In consideration, Tallgrass Energy GP and Tallgrass Equity issued 27.55 million unregistered Tallgrass Energy GP Class B shares and Tallgrass Equity units. As part of transaction, The Energy &amp; Minerals Group received 10.49 million; Kelso &amp; Company received 11.64 million; Magnetar Capital received 1.42 million; management received 3.72 million and other investors received 0.27 million Class B shares of Tallgrass Energy GP and Tallgrass Equity units. As a result of the Merger, Tallgrass Equity acquired a 25.01% membership interest in Rockies Express Pipeline LLC and an additional 5.62 million common units of Tallgrass Equity Partners, LP. In a related transaction, Tallgrass Equity Partners, LP acquired 2% of Tallgrass Pony Express Pipeline, LLC and 100% of Tallgrass Operations, LLC from Tallgrass Development, LP for $59.6 million on February 7, 2018. Evercore Inc. (NYSE:EVR) acted as financial advisor to to the Conflicts Committee of the Board of Directors of the General Partners of Tallgrass Energy GP, LP, the parent company of Tallgrass Equity LLC. Mark Young of Andrews Kurth Kenyon LLP acted as legal advisor to Evercore. John Goodgame and W. Mark Young of AKIN GUMP STRAUSS HAUER &amp; FELD LLP acted as legal advisor to the Conflicts Committee of Tallgrass Energy GP, parent of Tallgrass Equity, LLC. Mollie Duckworth, Jennifer Wu, Allison Lancaster, Jon Nelsen, Mike Bresson and Leah Patrick of Baker Botts acted as legal advisors to Tallgrass Development.
</t>
  </si>
  <si>
    <t>Kelso &amp; Company, L.P. (United States); Magnetar Capital Partners, LP (United States)</t>
  </si>
  <si>
    <t>Perfin Administracao de Recursos Ltda.; Comerc Energia S.A.</t>
  </si>
  <si>
    <t>IQTR1892121887</t>
  </si>
  <si>
    <t xml:space="preserve">Vibra Energia S.A. (BOVESPA:VBBR3) agreed to acquire remaining 50% stake in Comerc Energia Ltda. from Perfin Infra Administração de Recursos, Cristopher Alexander Vlavianos and Comerc Participações S. for BRL 3.52 billion on August 21, 2024. A cash consideration will be paid by Vibra Energia S.A. As part of consideration, an undisclosed value is paid towards common equity of Comerc Energia Ltda. Upon completion, Vibra Energia S.A. will own 100% stake in Comerc Energia Ltda. Payment was 100% in cash, funded by available cash, working capital lines, and an extension of existing financing. Vibra expects regulatory approvals fourth quarter this year or first quarter 2025 finalize all the precedent conditions and completing the transaction in the first quarter of 2025. 
Banco J.P. Morgan S.A. acted as financial advisor and Marcelo Tourinho, Aloizio Lima, Pedro Dante, Bruno Crispim, Jayme Freitas, Milena Mundim and Alexandre Barbosa of Lefosse Advogados acted as legal advisor to Vibra Energia S.A. and sole fairness opinion provider to its board of directors. Victor Gelli Cavalcanti and Domingos Fortunato of Mattos Filho, Veiga Filho, Marrey Jr. e Quiroga Advogados acted as legal advisor to Perfin Infra Administração de Recursos, Cristopher Alexander Vlavianos and Comerc Participações. </t>
  </si>
  <si>
    <t>Comerc Energia S.A. (Brazil)</t>
  </si>
  <si>
    <t>Canadian Tire Services Limited</t>
  </si>
  <si>
    <t>IQTR1860482331</t>
  </si>
  <si>
    <t xml:space="preserve">Canadian Tire Corporation, Limited (TSX:CTC.A) acquired 20% equity interest in Canadian Tire Services Limited from The Bank of Nova Scotia (TSX:BNS) for approximately CAD 900 million on October 31, 2023. The transaction is all-cash transaction, valued at CAD 895 million. The transaction will enhance CTC's flexibility in delivering added value to its more than 11 million active loyalty members, including its 2.3 million credit card holders. CTFS plays a pivotal role in the Company's Triangle Rewards loyalty program, representing approximately 75% of all Canadian Tire Money issued to members annually. Scotiabank will continue to provide a committed credit facility of CAD 1.1 billion to CTFS for the next 18 months. As a result of the sale, Scotiabank will be recording an after-tax gain of approximately CAD 319 million in its fourth quarter 2023 earnings. The transaction will benefit the Bank's CET1 ratio by approximately 16bps.
The CAD 895 million consideration will be funded by CTC's existing short-term funding channels, supplemented by a CAD 400 million, 18-month term loan from Desjardins Capital Markets. Danielle Kline, Blair W. Keefe, Omar Wakil, Jerald M. Wortsman and Gwen Watson of Torys LLP acted as legal advisor to The Bank of Nova Scotia.
</t>
  </si>
  <si>
    <t>Compagnie Chargeurs Invest (ENXTPA:CRI)</t>
  </si>
  <si>
    <t>ENXTPA:CRI</t>
  </si>
  <si>
    <t>Crédit Mutuel Equity SCR; BNP Paribas Développement SA, SCR; Caisse Nationale de Réassurance Mutuelle Agricole Groupama</t>
  </si>
  <si>
    <t>IQTR1865339074</t>
  </si>
  <si>
    <t xml:space="preserve">Michaël Fribourg, BNP Paribas Développement SA, SCR, Crédit Mutuel Equity SCR and Groupama Assurances Mutuelles intends to file a voluntary public tender offer to acquire remaining stake in Chargeurs SA (ENXTPA:CRI) for €12 per share on December 14, 2023. Currently, Columbus Holding holds 26.5% stake in Chargeurs. The Board of Directors has approved the principle of this transaction, pending the opinion of the employee representative bodies and the independent expert's report, and without prejudice to the reasoned opinion it will be required to issue following the opening of the offer. The Board of Directors has taken note of the Offeror's intention not to seek the implementation of a squeeze-out procedure in the event of a successful offer and satisfaction of the regulatory conditions.  As of January 17, 2024, The Chargeurs Board of Directors unanimously adopted the ad hoc committee’s proposal and delivered a positive opinion.
Didier Kling of Cabinet Didier Kling et Associés acted as as Accountant and Didier Kling Expertise &amp; Conseil provided financial conditions of the offer are fair to Board of Directors of Chargeurs. Patrick Jaïs, Sandra Aloui, Etienne Boursican on he aspects Corporate M&amp;A as well as Laetitia Gavoty of De Pardieu Brocas Maffei acted as legal advisor to the initiators as well as the Company , in the context of the filing of a voluntary public offer.
</t>
  </si>
  <si>
    <t>SENATOR INTERNATIONAL Spedition GmbH</t>
  </si>
  <si>
    <t>IQTR1686869840</t>
  </si>
  <si>
    <t xml:space="preserve">A.P. Møller - Mærsk A/S (CPSE:MAERSK B) entered into an agreement to acquire SENATOR INTERNATIONAL Spedition GmbH for approximately $640 million on November 2, 2021. The transaction is subject to closing conditions including regulatory approvals and approval from antitrust authority and is expected to close in H1 2022. Barclays PLC (LSE:BARC) acted as financial advisor to A.P. Møller - Mærsk A/S in the transaction. The European Commission (EC) cleared the agreement for the acquisition of SENATOR INTERNATIONAL by A.P. Møller - Mærsk. 
</t>
  </si>
  <si>
    <t>Deerland Enzymes, Inc.</t>
  </si>
  <si>
    <t>IQTR1686880224</t>
  </si>
  <si>
    <t xml:space="preserve">Archer-Daniels-Midland Company (NYSE:ADM) agreed to acquire Deerland Enzymes, Inc. on November 2, 2021. The transaction, which is subject to regulatory approval, is expected to be completed in the coming weeks; when that occurs, Deerland’s approximately 320 colleagues will transfer to ADM. Chris E. Abbinante and Brent Steele of Sidley Austin LLP acted ad legal advisor to Deerland.
</t>
  </si>
  <si>
    <t>Servest Group Limited</t>
  </si>
  <si>
    <t>Atalian Servest</t>
  </si>
  <si>
    <t>IQTR558365283</t>
  </si>
  <si>
    <t xml:space="preserve">Atalian Global Services UK 2 Limited agreed to acquire Servest Group Limited from Kenton Fine and certain members of Servest senior management for an enterprise value of approximately £460 million on April 6, 2018. The consideration for the acquisition included £457 million of enterprise value for Servest Group Limited and £83 million for Servest Group Limited's 28.8% equity investment in Getronics Services UK Limited. As part of this transaction, the management of Servest Group Limited will invest a combined €37 million (£31.57 million) in La Financière Atalian S.A.S. The consideration paid for Servest Group Limited also encompasses two companies currently being acquired by Servest Group Limited. ATALIAN will enter into a bridge facility loan to finance the transaction, which is intended to be replaced or refinanced with long-term indebtedness. As on April 23, 2018, Atalian launched a senior notes offering of £500.97 million (€575 million) to fund the transaction. As on May 4, 2018, La Financière ATALIAN closed the offering.
Servest Group Limited reported revenues of £456.8 million for the 12 months ended September 30, 2017. This acquisition and the Servest Group Limited acquisitions in progress are subject to customary closing conditions and are expected to be completed during the second quarter of 2018. Pro forma leverage of ATALIAN Global Services is expected to increase to between 5.25 times and 5.5 times as a result of the Servest Group Limited transaction. ATALIAN Global Services plans to reduce its leverage to 4.5 times in the short to medium term. Cleary Gottlieb Steen Hamilton acted as financial advisor of Atalian Servest.
</t>
  </si>
  <si>
    <t>Feutune Light Acquisition Corporation</t>
  </si>
  <si>
    <t>Thunder Power Holdings, Inc. (OTCPK:AIEV)</t>
  </si>
  <si>
    <t>Walleye Capital LLC; US Tiger Securities, Inc.; Feutune Light Sponsor LLC</t>
  </si>
  <si>
    <t>IQTR1860207454</t>
  </si>
  <si>
    <t xml:space="preserve">Thunder Power Holdings Limited signed a non-binding letter of intent to acquire Feutune Light Acquisition Corporation (NasdaqGM:FLFV) from Walleye Capital LLC, US Tiger Securities, Inc., Feutune Light Sponsor LLC and others for approximately $430 million in a reverse merger transaction on August 28, 2023. Thunder Power Holdings Limited entered into a definitive business combination agreement to acquire Feutune Light Acquisition Corporation from Walleye Capital LLC, US Tiger Securities, Inc., Feutune Light Sponsor LLC and others in a reverse merger transaction on October 26, 2023. Under the terms of the business combination agreement, at the effective time of the Merger, shareholders of Thunder Power immediately prior to the effective time will be canceled and automatically converted into the right to receive closing merger consideration shares of 40,000,000 shares of common stock of FLFV. In addition, 20,000,000 shares of common stock of Feutune Light are to be set aside in escrow as earnout shares at the closing of the transaction, subject to the vesting schedule set forth in the business combination agreement. The earnout shares are to be vested and released to shareholders of Thunder Power, contingent on the satisfaction of certain performance conditions during the fiscal years ending December 31, 2023 to December 31, 2026. Thunder Power's existing shareholders will hold approximately 79.0% of the outstanding shares of the combined entity. Thunder Power Holdings Limited will go public as a result of transaction. In case of termination of merger agreement, FLFV will pay to Thunder Power a termination fee of $500,000 within 5 business days of the termination and Thunder Power will pay to FLFV a termination fee equal to $500,000 within 5 business days of the termination. On April 5, 2024, parties entered into amendment to the merger agreement to modify the composition of PubCo’s board of directors upon closing of the transaction. Pursuant to the amendment, upon closing, the PubCo’s board of directors shall consist of five directors, among which three directors shall be nominated by Thunder Power, one director shall be nominated by FLFV, and one director shall be mutually nominated by Thunder Power and FLFV.
The transaction is subject to approval by Feutune Light’s stockholders, Thunder Power obtaining the requisite Thunder Power shareholder vote, registration statement on Form S-4, of which the proxy statement/prospectus forms a part, being declared effective by the SEC, FLFV’s initial listing applications as a foreign private issuer having been conditionally approved by Nasdaq and the shares of common stock of PubCo to be issued in connection with the transactions having been approved for listing by Nasdaq,  all relevant regulatory approvals having been obtained, all required filings under the HSR Act and other applicable anti-trust laws having been completed and any applicable waiting period having expired or otherwise terminated, the FLFV parties shall have received a copy of each of the additional agreements to which Thunder Power is a party including Support agreement Lock-up agreement, Personnel agreements, Non-Compete agreements, Voting agreement and available closing cash will be no less than $5,000,000. The transaction has been unanimously approved by the Board of Directors of Thunder Power and the Board of Directors of FLFV. FLFV Board recommended that the stockholders of FLFV approve the agreement. As of June 17, 2024, Feutune Light's shareholders approved the transaction. In connection with the execution of the merger agreement, certain stockholders of Thunder Power and FLFV have entered into support agreements to vote all the shares in favor of approving the merger agreement. The transaction is expected to close in 2024. As of January 19, 2024, in order to extend the date by which FLFV must complete its initial business combination from January 21, 2024 to February 21, 2024, an aggregate of $100,000 has been deposited into FLFV’s trust account. As on April 18, 2024, the date by which FLFV must complete its initial business combination is extended from April 21, 2024 to May 21, 2024. As of May 22, 2024, the expected closing date is extended from May 21, 2024 to June 21, 2024. Upon completion of the Transaction, Thunder Power expects to have up to $53 million in cash on its balance sheet (assuming no redemptions by Feutune Light’s stockholders and before payment of transaction expenses and deferred underwriting fees), including existing cash brought over from Thunder Power’s balance sheet, any capital raised, and expected cash proceeds from FLFV’s trust account, which is expected to be used to support Thunder Power’s R&amp;D enhancements, establishing the supply chain structure, and the go-to-market strategy for manufacturing the Limited Edition Coupe and the City Car in 2025. The registration statement declared effective on Form S-4 on May 15, 2024.
CHFT Advisory and Appraisal Limited acted as financial advisor and provided fairness opinion to FLFV Board. FLFV engaged King Kee Appraisal and Advisory Limited to assess whether the consideration of the Business Combination set forth in the Thunder Power Term Sheet is fair from the financial point of view. Andrew J. Sherman, Karen P. Ramdhanie, Rodger D. Moss, Jr., Nicole Bouchard, Blair M. Rinne and Ivan Chaykovskiy of Brown Rudnick LLP is representing Thunder Power as U.S. legal counsel. Arila E. Zhou and Ze’-ev D. Eiger of Robinson &amp; Cole LLP is representing FLFV as U.S. legal counsel and due diligence provider. FLFV engaged Messina Madrid Law PA as its U.S. tax counsel and Ogier as its British Virgin Islands counsel in connection with the merger agreement. FLFV engaged UHY LLP to conduct financial due diligence on Thunder Power. ARC Group Limited is acting as sole financial advisor to Thunder Power. US Tiger Securities, Inc. is acting as financial advisor to FLFV. Continental Stock Transfer &amp; Trust Company acted as transfer agent and Advantage Proxy, Inc. as proxy solicitor to FLFV. As compensation for CHFT’s services in connection with the rendering of the fairness opinion to the Board, FLFV agreed to pay CHFT a fee of $120,000. ARC Group Limited is entitled to 3% of the total transactional value awarded in shares. Raymond Ng of Harneys acted as British Virgin Islands legal counsel to Thunder Power Holdings Limited.
</t>
  </si>
  <si>
    <t>Feutune Light Sponsor LLC (United States); US Tiger Securities, Inc. (United States); Walleye Capital LLC (United States)</t>
  </si>
  <si>
    <t>Special Gas Division of Hyosung Chemical Corporation</t>
  </si>
  <si>
    <t>Hyosung Neochem Co., Ltd.</t>
  </si>
  <si>
    <t>Hyosung Chemical Corporation (KOSE:A298000)</t>
  </si>
  <si>
    <t>IQTR1913116759</t>
  </si>
  <si>
    <t>Hyosung TNC Corporation (KOSE:A298020) agreed to acquire Special Gas Division of Hyosung Chemical Corporation from Hyosung Chemical Corporation (KOSE:A298000) for approximately KRW 920 billion on December 12, 2024. A cash consideration of KRW 920 billion will be paid by Hyosung TNC Corporation. As part of consideration, KRW 920 billion is paid towards assets of Special Gas Division of Hyosung Chemical Corporation.
The transaction is subject to approval of offer by acquirer shareholders and approval of offer by acquirer board. The deal has been approved by the board. The expected completion of the transaction is January 31, 2025.</t>
  </si>
  <si>
    <t>Acibadem Saglik Yatirimlari Holding AS</t>
  </si>
  <si>
    <t>Integrated Healthcare Hastaneler Turkey Sdn Bhd</t>
  </si>
  <si>
    <t>IQTR593337039</t>
  </si>
  <si>
    <t xml:space="preserve">Integrated Healthcare Hastaneler Turkey Sdn Bhd agreed to acquire 30% stake in Acibadem Saglik Yatirimlari Holding AS from Mehmet Ali Aydinlar, Hatice Seher Aydinlar and Bagan Lalang for TRY 3.9 billion on October 8, 2018. As per the terms of the deal, Mehmet Ali Aydinlar and Hatice Seher Aydinlar will exercise option dated December 23, 2011, to convert 212.179852 million and 16.480147 million Class A shares representing approximately 15% equity stake in Acibadem for 262.246412 million new IHH shares. Bagan Lalang will exercise the option of converting 229.199999 million Class B shares representing approximately 15% equity interest for 262.146412 million new IHH shares. Bagan Lalang will also transfer 1 class B share for no consideration. The transaction is subject to approval from Bank Negara Malaysia, approval from shareholders of IHH and listing of new shares. The Bagan Lalang acquisition is conditional upon the Aydinlar acquisition. Shareholders of IHH have approved the deal on July 11, 2012. Bursa securities have approved the deal on June 12, 2012.
</t>
  </si>
  <si>
    <t>Canadian Operations and Certain Assets in the United States and Overseas of Canam Group Inc.</t>
  </si>
  <si>
    <t>Caisse de dépôt et placement du Québec; Fonds de solidarité FTQ; Placements CMI Inc.</t>
  </si>
  <si>
    <t>Canam Group Inc.</t>
  </si>
  <si>
    <t>IQTR651725207</t>
  </si>
  <si>
    <t xml:space="preserve">Placements CMI Inc., Fonds de solidarité FTQ and Caisse de dépôt et placement du Québec entered into a definitive agreement to acquire Canadian operations and certain assets in the United States and Overseas of Canam Group Inc. for CAD 840 million on January 20, 2020. Under the terms of the agreement, the new company will now be owned equally by this group of Québec investors. This transaction will repatriate control of the company to Québec investors. With this transaction, Canam Group becomes a wholly Quebec-owned company. The new company will bring together the Canam Buildings plants located in St. Gédéon-de-Beauce, Boucherville, Mississauga and Calgary, and the Canam Bridges plants located in Quebec City, Laval and Shawinigan (TecFab). The engineering and drafting offices in Brasov, Romania and Kolkata, India, Stonebridge's erection operations in South Plainfield, New Jersey, as well as Canam Bridges United States's assets located in Claremont, New Hampshire, will also be part of the new company. The operations of US subsidiaries Canam Steel Corporation and FabSouth are not affected by this transaction. The transaction is subject to customary regulatory approvals. The transaction is expected to close in the coming weeks. National Bank of Canada acted as financial advisor to Placements CMI Inc., Fonds de solidarité FTQ and Caisse de dépôt et placement du Québec. Citigroup and Morgan Stanley acted as financial advisors to Canam Group Inc. Barbara Sheng, Sidney Horn, Luc Bernier, Michael Kilby, Howard Rosenoff and Jonathan Auerbach of Stikeman Elliott LLP acted as the legal advisor to American Industrial Partners, minority stakeholder of Canam, as part of the transaction. Daniel Evans, Bob Rivollier and Stefanie Birkmann of Ropes &amp; Gray LLP acted as the legal advisor to American Industrial Partners. Paul Raymond, Vincent Filiatrault, Derek Chiasson, Michele Friel, Louis Roy, Jean-Nicolas Prevost, Thierry Dorval and Camille Gibeault of Norton Rose Fulbright Canada, LLP acted as legal advisor to Placements CMI Inc., Fonds de solidarité FTQ and Caisse de dépôt et placement du Québec. Paul Cuomo, Christine Ryu-Naya and Jeffrey Oliver of Baker Botts acted as legal advisor to AIP, LLC.
</t>
  </si>
  <si>
    <t>North Copper Co., Ltd. (SZSE:000737)</t>
  </si>
  <si>
    <t>SZSE:000737</t>
  </si>
  <si>
    <t>Northern Copper Industry Co. Ltd</t>
  </si>
  <si>
    <t>IQTR690512484</t>
  </si>
  <si>
    <t xml:space="preserve">Northern Copper Industry Co. Ltd entered into an agreement to acquire Nafine Chemical Industry Group Co.,Ltd (SZSE : 000737) in a reverse merger transaction for CNY 4.4 billion on September 29, 2020. Under the terms, supporting funds not exceeding CNY 500 million will also be raised as a part of the transaction. As a part of the transaction 1.1 billion shares were issued. The transaction is subject to approval by the Board of Nafine Chemical, regulatory approval, approval by shareholders of Nafine Chemical. The transaction have been approved by the Board of Nafine Chemical Industry as of January 23, 2021. As of September 24, 2021, Merger, Acquisition and Reorganization Examination Committee of the Listed Company of CSRC approved the transaction. Zhong De Securities Company Limited acted as financial advisor, King &amp; Wood Mallesons, China acted as legal advisor and BDO China SHU LUN PAN Certified Public Accountants LLP acted as accountant to Nafine Chemical Industry Group Co.,Ltd.
</t>
  </si>
  <si>
    <t>Caliraya-Botocan-Kalayaan Hydro Electric Power Plant Complex</t>
  </si>
  <si>
    <t>Sumitomo Corporation (TSE:8053); Electric Power Development Co., Ltd. (TSE:9513); Aboitiz Renewables, Inc.</t>
  </si>
  <si>
    <t>Power Sector Assets and Liabilities Management Corporation</t>
  </si>
  <si>
    <t>IQTR1952286925</t>
  </si>
  <si>
    <t xml:space="preserve">Sumitomo Corporation (TSE:8053), Electric Power Development Co., Ltd. (TSE:9513) and Aboitiz Renewables, Inc., through the Thunder Consortium, signed a letter of intent to acquire Caliraya-Botocan-Kalayaan Hydro Electric Power Plant Complex from Power Sector Assets and Liabilities Management Corporation for PHP 36.3 billion on July 4, 2025. A cash consideration of PHP 36.27 billion will be paid by Sumitomo Corporation, Electric Power Development Co., Ltd. and Aboitiz Renewables, Inc. As part of consideration, PHP 36.27 billion is paid towards assets of Caliraya-Botocan-Kalayaan Hydro Electric Power Plant Complex. The Consortium will undergo the post-qualification process required by PSALM.
The closing of the transaction is subject to customary closing conditions, including securing the necessary regulatory approvals such as Philippine Competition Commission. The expected completion of the transaction is in February 2026
Synergy Consulting Infrastructure &amp; Financial Advisory Services Inc. acted as financial advisor to Power Sector Assets and Liabilities Management Corporation and Asian Development Bank. Asian Development Bank acted as an advisor to Power Sector Assets and Liabilities Management Corporation. Maria Tan Pedersen of Dechert and Puno &amp; Puno acted as legal advisors to Asian Development Bank.
</t>
  </si>
  <si>
    <t>HanHui Pharmaceuticals Co., Ltd.</t>
  </si>
  <si>
    <t>Zhejiang Hisun Pharmaceutical Co., Ltd. (SHSE:600267)</t>
  </si>
  <si>
    <t>IQTR676203528</t>
  </si>
  <si>
    <t xml:space="preserve">Zhejiang Hisun Pharmaceutical Co., Ltd. (SHSE:600267) signed letter of intent to acquire the remaining 49% stake in Hanhui Pharmaceutical Co., Ltd. from Hillhouse Capital Management, Ltd for CNY 4.4 billion on July 6, 2020. According to the agreement between dated July 21, 2020, Zhejiang Hisun Pharmaceutical and seller, the estimated transaction price range of the target assets is tentatively set at CNY 4.3 billion to CNY 4.5 billion. The final transaction price shall be based on the assessment value determined in the asset assessment report issued by an asset assessment agency with securities and futures qualifications on June 30, 2020 as the assessment benchmark and filed by the corresponding state-owned assets supervision and administration department. The consideration will be paid as CNY 1.5 billion in cash, and 65% of the remaining transaction price (that is, the transaction consideration of the target asset minus the transaction consideration of CNY 1.5 billion that Zhejiang Hisun Pharmaceutical pays to the seller in cash) will be paid by Zhejiang Hisun Pharmaceutical by issuing shares, and 35% of the remaining transaction price will be paid by Zhejiang Hisun Pharmaceutical by issuing convertible corporate bonds. As on August 31, 2020, Zhejiang Hisun Pharmaceutical Co., Ltd. will pay CNY 1.5 billion by cash, CNY 1.88 billion by the issue of shares and CNY 1.02 billion by issuing convertible corporate bonds. Upon completion, HPPC Holding SARL will hold 143 million shares and 10 million convertible corporate bond. The shares of Zhejiang Hisun Pharmaceutical acquired by the seller through this exchange shall not be transferred in any way during 12 months from the date of the end of the share issuance.  As of September 21, 2020, The shareholders of Zhejiang Hisun Pharmaceutical Co., Ltd. approved the issuance of shares, convertible corporate bonds and payment of cash to purchase HanHui Pharmaceuticals Co., Ltd. The transaction has been approved by the Board and the shareholders of Zhejiang Hisun Pharmaceutical Co., Ltd. The transaction is approved by CSRC. As on December 25, 2020, the M&amp;A Review Committee of Listed Companies held the 54th Working Meeting of the M&amp;A Committee in 2020 to issue shares, convertible corporate bonds and pay cash to purchase assets and raise funds for Zhejiang Hisun Pharmaceutical Co., Ltd. were reviewed. According to the audit results of the meeting, the company's reorganization was passed conditionally. China Securities Regulatory Commission approved the transaction, official approval document from the China Securities Regulatory Commission is yet to be received. As of February 5, 2021 Zhejiang Hisun Pharmaceutical Co., Ltd. received the approval received by CSRC.
</t>
  </si>
  <si>
    <t>Prudential Plaza in Chicago</t>
  </si>
  <si>
    <t>Blackstone Inc. (NYSE:BX); Wanxiang Group Corporation; Sterling Bay Companies, LLC</t>
  </si>
  <si>
    <t>601 W Companies LLC; Berkley Properties, LLC</t>
  </si>
  <si>
    <t>IQTR558227366</t>
  </si>
  <si>
    <t xml:space="preserve">The American arm of Wanxiang Group Corporation, Sterling Bay Companies, LLC and The Blackstone Group L.P. (NYSE:BX) entered in an agreement to acquire 2.3 million-square-foot Prudential Plaza office complex in Downtown Chicago from 601 W Companies LLC and Berkley Properties, LLC for approximately $640 million on March 28, 2018. As part of the consideration, buyers will also assume $415 million of debt on the property. Sellers have asked its lender to change the property manager from Jones Lang LaSalle to Sterling Bay Property Management. The current borrower for the Prudential Plaza loan has asked its lender for approval to sell the building. Bruce Miller and Nooshin Felsenthal of JLL are acting as brokers for 601 W in the deal.
</t>
  </si>
  <si>
    <t>Berkley Properties, LLC (United States)</t>
  </si>
  <si>
    <t>Christian Louboutin S.A.</t>
  </si>
  <si>
    <t>IQTR707187544</t>
  </si>
  <si>
    <t xml:space="preserve">Exor N.V. agreed to acquire 24% stake in Christian Louboutin S.A. for approximately €540 million on March 8, 2021. Exor alongside the founders and will nominate 2 of the 7 members of the Christian’s Board of Directors. The transaction is expected to close in the second quarter of 2021. Nicolas Constant of Centerview Partners and Pierre de Bousingen, Elisabeth Martin, Adrien Masson and Omar Essaid El Feydi of Banque Hottinguer acted as financiers in the transaction. Jean-Christophe Sabourin of Ernst &amp; Young Société d'Avocats acted as legal advisor and Justin Welstead of Eight Advisory provided financial due diligence to sellers in the transaction. Centerview Partners LLC acted as financial advisor to Christian Louboutin S.A.
</t>
  </si>
  <si>
    <t>Scapa Group Ltd</t>
  </si>
  <si>
    <t>Castlefield Investments; Paradice Investment Management Pty Ltd.; Tellworth Investments LLP</t>
  </si>
  <si>
    <t>IQTR702428283</t>
  </si>
  <si>
    <t xml:space="preserve">Schweitzer-Mauduit International, Inc. (NYSE:SWM) entered into a Scheme of Arrangement to acquire Scapa Group plc (AIM:SCPA) from a group of sellers for approximately £410 million on January 27, 2021. As per the agreement, all the 187.8 million shares will be acquired at £2.1 per share. As of March 8, 2021 Schweitzer, increased the offer per share to £2.15 per share. SWM received irrevocable undertakings from each of the Scapa Directors who hold Scapa Shares in respect of 1.2 million Scapa Shares, representing approximately 0.66% stake and non-binding letters of intent from each of Paradice Investment Management, Sanford DeLand Asset Management Ltd. and Tellworth Investments LLP, to vote in favor of the Scheme at the Court Meeting and the Resolutions for 16% stake. The transaction will be financed by way of a new $1.1 billion facility (£761.6 million) made available by JPMorgan Chase Bank, N.A. The offer is subject to approval from scheme shareholders, third party, Court and SWM obtaining certain merger control and regulatory approvals. The Board of Directors of Scapa recommend unanimously that the shareholders vote in favor. The Court Meeting and the General Meeting will be held remotely on March 17, 2021. As on March 17, 2021, transaction is approved by the court and shareholders of Scapa. As a result of the expiration of the waiting period under the HSR Act, the condition to the Acquisition relating to the expiration or termination of the waiting period under the HSR Act has been satisfied. Scapa will get de-listed from AIM and register itself as a private company. As on April 13, 2021, the scheme was sanctioned by the High Court of Justice of England and Wales (the "Court"). All Conditions to the acquisition have now been satisfied or waived other than delivery to the Registrar of Companies of England and Wales of a copy of the Court Order, which is expected to take place on April 15, 2021. On such delivery of the Court Order, the Scheme will become Effective. The Scheme is expected to become effective during the second quarter of 2021 and no later than the long stop date of July 27, 2021.
Philip Noblet and James Thomlinson of Jefferies International Limited and Mark Lander, Freddie Barnfield and Duncan Monteith of Numis Securities Limited acted as financial advisors for Scapa. John Richert, Justin Aylward, Celia Murray and David Connern of JP Morgan Securities LLC acted as financial advisors for SWM. King &amp; Spalding International LLP acted as legal advisor for Schweitzer-Mauduit. Charles Cook of DLA Piper UK LLP acted as legal advisor for Scapa. Kit McCarthy, James Dunnett, Nigel Dickinson, Ksenia Orlova, Richard Blackburn, Sean Corrigan and Marian Baldwin Fuerst of Norton Rose Fulbright acted as legal advisor to J.P. Morgan Securities LLC. Mehmet Ilhan of Barclays Capital Inc. acted as financial advisor and facilitator to Schweitzer-Mauduit.
</t>
  </si>
  <si>
    <t>Castlefield Investments (United Kingdom)</t>
  </si>
  <si>
    <t>Riverview Acquisition Corp.</t>
  </si>
  <si>
    <t>Westrock Coffee Company (NasdaqGM:WEST)</t>
  </si>
  <si>
    <t>Riverview Sponsor Partners, LLC</t>
  </si>
  <si>
    <t>IQTR1777017558</t>
  </si>
  <si>
    <t xml:space="preserve">Westrock Coffee Company, LLC entered into a transaction agreement to acquire Riverview Acquisition Corp. (NasdaqCM:RVAC) from Riverview Sponsor Partners, LLC and others in a reverse merger transaction for approximately $640 million on April 4, 2022. The transaction values Westrock Coffee at an enterprise value of approximately $1.086 billion. As part of the transaction, all of Westrock Coffee’s existing shareholders will roll 100% of the shares into the new Company and, assuming no redemptions from Riverview shareholders, will hold approximately 53% of the shares of the combined company on closing. The transaction includes $250 million in common stock PIPE commitments at $10 per share, including $60 million from R. Brad Martin, NFC Investments, LLC, and the other Riverview Acquisition Corp. founders, $25 million from Westrock Coffee founders, and $78 million each from HF Capital, the Haslam family investment office, and funds managed by Southeastern Asset Management. Westrock Coffee secured a financing commitment from Wells Fargo for a $300 million Senior Secured Pro Rata Credit Facility including a $150 million term loan and a $150 million revolving loan commitment. Upon the closing of the deal, the combined company will be named Westrock Coffee Company and is expected to be listed on the Nasdaq under the ticker symbol “WEST.”
The Boards of Directors of Westrock Coffee and Riverview have each unanimously approved this transaction. The transaction is subject to customary closing conditions, the expiration or termination of the waiting period applicable under the Hart-Scott Rodino Antitrust Improvements Act of 1976, Riverview shall have at least $5 million of net tangible assets, Westrock’s initial listing application with the Nasdaq Stock Market LLC in connection with the deal shall have been conditionally approved, approval of the members of Westrock shall have been obtained and including approval of the shareholders of RVAC. The transaction is expected to close by the end of the third quarter of 2022. The transaction shall have approximately $500 million in gross cash proceeds to the combined company. Riverview has scheduled a special meeting of its stockholders on August 25, 2022 to approve its previously announced business combination with Westrock Coffee. On August 25, 2022, Riverview Acquisition Corp. shareholders approved the transaction. Subject to the receipt of Riverview stockholder approval and the satisfaction of the other closing conditions described in the transaction agreement between Riverview and Westrock Coffee, Westrock Coffee expects to complete the merger with Riverview on or about August 26, 2022.
Robert Haile, Kauser Hazarika, Seth Rubin, Craig DeDomenico, John Coyne and Zachary Ross of Stifel and Wells Fargo Securities, LLC acted as financial advisors to Westrock Coffee. Brandon C. Price of Wachtell, Lipton, Rosen &amp; Katz acted as legal counsel to Westrock Coffee. Stephens Inc. acted as financial advisors to Riverview. Tim Fitzsimons, Brett Schroeder, Matthew Dixon, Keith Townsend and Kevin E. Manz of King &amp; Spalding LLP is acting as legal counsel to Riverview. Continental Stock Transfer &amp; Trust Company acted as transfer agent to Riverview. Computershare Trust Company, National Association acted as transfer agent for Westrock Coffee Company, LLC. Blaut, Ari B., Pagnani, Keith A., Wang, Davis J. of Sullivan &amp; Cromwell LLP counsel to Brown Brothers Harriman &amp; Co.
</t>
  </si>
  <si>
    <t>Elida Beauty Limited</t>
  </si>
  <si>
    <t>Yellow Wood Partners, LLC</t>
  </si>
  <si>
    <t>IQTR1865325468</t>
  </si>
  <si>
    <t xml:space="preserve">Yellow Wood Partners, LLC entered into a letter of intent to acquire Elida Beauty Limited from Unilever PLC (LSE:ULVR) on December 18, 2023. The transaction is expected to be completed by mid-2024 upon completion of customary closing and regulatory approvals. Morgan Stanley &amp; Co. International plc acted as financial advisor to Unilever PLC. Melissa Fogarty, Alanna Hunter, Alistair Woodland, François Farmine, André Duminy, Stephen Reese, Edward Page, Michael Rueter, Thomas Critchley and Benjamin Sibbett of Clifford Chance LLP acted as legal advisor to Unilever PLC. Ryan McCarthy, Farah O’Brien, Susan Parker, Alex Harris, Gail Crawford, Shaun Thompson, Matthias Rubner, Romain Nairi, Helen Lethaby and Andrea Ramezan-Jackson of Latham &amp; Watkins LLP acted as legal advisor to Yellow Wood Partners, LLC.
</t>
  </si>
  <si>
    <t>Thoughtworks Holding, Inc.</t>
  </si>
  <si>
    <t>Apax Partners LLP; Turing EquityCo II L.P.</t>
  </si>
  <si>
    <t>Siemens AG; Fabric Ventures Group S.à r.l.; IOSG Ventures; Turing EquityCo II L.P.</t>
  </si>
  <si>
    <t>IQTR1890448244</t>
  </si>
  <si>
    <t xml:space="preserve">Apax Partners LLP and Turing EquityCo II L.P. entered into a definitive merger agreement to acquire remaining 38.80739% stake in Thoughtworks Holding, Inc. (NasdaqGS:TWKS) from Turing EquityCo II L.P., Siemens AG and others for approximately $630 million in an equity reinvestment transaction on August 5, 2024. Apax will purchase all of the outstanding shares of Thoughtworks common stock that they do not already own, for $4.40 per share, which implies a total enterprise value of approximately $1.75 billion for Thoughtworks. Pursuant to an equity commitment letter (the “Equity Commitment Letter”), dated August 5, 2024, Apax XI EUR L.P., Apax XI EUR 1 L.P., APAX XI EUR SCSp, Apax XI USD L.P., Apax XI USD 2 L.P. and APAX XI USD SCSp agreed severally to provide equity financing to Parent in the aggregate amount of $600,000,000 to be used by Apax to make all cash payments required in connection with the closing of the Merger. In case of termination, Thoughtworks would be required to pay Apax, a termination fee of $38 million. Upon completion of the transaction, Thoughtworks common stock will no longer be publicly listed on NASDAQ, and Thoughtworks will become a privately held company again. The Apax Funds intend to finance the transaction with fully committed equity financing and the transaction is not subject to any financing condition. 
The transaction is subject to the satisfaction of customary closing conditions. The parties’ obligations to consummate the Merger are subject to the satisfaction or waiver of customary conditions set forth in the Merger Agreement, including (i) the affirmative vote of the holders of a majority of the outstanding shares of Company Common Stock entitled to vote to adopt this Agreement (which has been received through the written consent of the Significant Company Stockholder as disclosed above), (ii) receipt of certain required antitrust and foreign direct investment approvals, including the expiration of any applicable waiting period under the Hart-Scott-Rodino Antitrust Improvements Act of 1976 and the rules promulgated thereunder, as may be amended, relating to the consummation of the Merger as well as regulatory approvals. The transaction has been approved by an affiliate of the Apax funds, in its capacity as the majority stockholder of Thoughtworks, and no other stockholder approval is required. A special committee (the “Special Committee”) of the Board of Directors of Thoughtworks (the “Board”), composed entirely of independent and disinterested directors and advised by its own independent legal and financial advisors, unanimously recommended that the Board approve the transaction and determined it was in the best interests of the Company and its stockholders that are not affiliated with Apax. Acting upon the recommendation of the Special Committee, the Board subsequently unanimously approved the transaction. The transaction is expected to close in the fourth calendar quarter of 2024. As of November 1, 2024, the Competition Commission of India has approved the transaction.
Goldman Sachs &amp; Co. LLC is acting as the exclusive financial advisor to Apax. Srinivas S. Kaushik, P.C.; Sarkis Jebejian, P.C.; Maggie Flores, P.C., Adarsh Varghese of Kirkland &amp; Ellis LLP and Richards, Layton &amp; Finger, P.A. are acting as legal counsel to Apax. Lazard Frères &amp; Co. LLC is acting as financial advisor and fairness opinion provider to the Special Committee formed by Thoughtworks. In connection with Lazard’s services as financial advisor to the Special Committee, the Special Committee agreed to pay Lazard an aggregate fee for such services, equal to $15.2 million, $5.0 million of which was payable upon the rendering of Lazard’s opinion, and the remainder of which is contingent upon the closing of the Merger. Peter Smith and Terrence Shen of Kramer Levin Naftalis &amp; Frankel LLP and Potter Anderson &amp; Corroon LLP are acting as legal counsel to the Special Committee. Eduardo Gallardo and Vinnie Buehler of Paul Hastings LLP are acting as legal counsel to Thoughtworks.
</t>
  </si>
  <si>
    <t>Siemens AG (Germany); Turing EquityCo II L.P. (Guernsey)</t>
  </si>
  <si>
    <t>MY.GAMES</t>
  </si>
  <si>
    <t>VK International Public Joint-Stock Company</t>
  </si>
  <si>
    <t>IQTR1802073332</t>
  </si>
  <si>
    <t xml:space="preserve">Aleksander Chachava acquired MY.GAMES from VK Company Limited (LSE:VKCO) for approximately $640 million on September 27, 2022. Aleksander Chachava is Managing partner of LETA Capital based in Russia. The deal includes all the assets of MY.GAMES such as its studios and game products. The co-founder of MY.GAMES, Vladimir Nikolskiy, will leave VK to continue to develop MY.GAMES.
</t>
  </si>
  <si>
    <t>NasdaqGS:CRWV</t>
  </si>
  <si>
    <t>JP Morgan Asset Management; Investment Management Corporation of Ontario; Fidelity Management &amp; Research Company LLC; Jane Street Capital, LLC; Zoom Ventures, LLC; Goanna Capital Management LLC</t>
  </si>
  <si>
    <t>IQTR1880264920</t>
  </si>
  <si>
    <t xml:space="preserve">Fidelity Management &amp; Research Company LL, Investment Management Corporation of Ontario, Jane Street Capital, LLC, Goanna Capital, Zoom Ventures, LLC, JP Morgan Asset Management, Nat Friedman, Daniel Gross and others acquired an unknown minority stake in CoreWeave, Inc. for approximately $640 million on December 4, 2023. Michael Brown, Morgan Sawchuk, Nancy Chen and Will Skinner of Fenwick  acted as legal advisor to CoreWeave. Morgan Stanley &amp; Co. LLC acted as financial advisor to CoreWeave.
</t>
  </si>
  <si>
    <t>Piovan S.p.A.</t>
  </si>
  <si>
    <t>Automation Systems S.p.A</t>
  </si>
  <si>
    <t>Pentafin S.P.A.</t>
  </si>
  <si>
    <t>IQTR1888501401</t>
  </si>
  <si>
    <t xml:space="preserve">Automation Systems S.p.A entered into a sale and purchase agreement to acquire 61.17% stake in Piovan S.p.A. (BIT:PVN) from Pentafin S.P.A. for approximately €440 million on July 19, 2024. As part of acquisition, 31,275,541 shares will be acquired at €14 per share. In related transaction, Automation Systems entered into sale and purchase agreement to acquire additional 6.47% stake in Piovan from 7-Industries Holding B.V. Resignation of the members of the Board of Directors effective upon completion of the sale and purchase transaction between Automation Systems S.p.A. and Pentafin S.p.A. of the controlling stake in Piovan S.p.A.
The transaction is subject to approval by competent antitrust authorities as well as the authorisations concerning the control on foreign investments. The transaction is expected to complete in following weeks. Following the Closing, pursuant to section 106 of the CFA, Automation Systems shall be required to launch a mandatory tender offer for all of the remaining Piovan’s shares at a price of €14 per share. On 4 September 2024, the German Competition Authority unconditionally authorized the execution of the Sale and Purchase Agreements; On 17 September 2024, the Italian Antitrust Authority unconditionally authorised the execution of the Sale and Purchase Agreements pursuant to Law No. 287 of 10 October 1990;  On 25 September 2024, the Austrian Competition Authority unconditionally authorized the execution of the Sale and Purchase Agreements; On 4 October 2024, following the expiry of the relevant pending periods, the US Competition Authority unconditionally authorized the execution of the Sale and Purchase Agreements; on 8 November 2024,  the Offeror and Piovan pursuant to Article 2 of Decree-Law No. 21 of 2012 (so-called “golden power” regulation), the Presidency of the Council of Ministers (i) released the authorisation to execute the Sale and Purchase Agreements without exercising the special powers, while (ii) communicated that both the package of guarantees (1) necessary to obtain the debt resources to finance the transaction and the possible mergers between BidCo and/or HoldCo and/or the Issuer shall be subject to a separate and further notification pursuant to the Law Decree No. 21/2012; on 24 December 2024, following the communication made on 18 November 2024 by the Offeror pursuant to Article 2 of Law Decree No. 21/2012, the Presidency of the Council of Ministers released the authorisation without exercising the special powers with respect to the package of guarantees necessary to obtain the debt resources to finance the transaction and the possible merger between BidCo and HoldCo; and on 10 January 2025, the competent Austrian authority for the control of foreign investments communicated the release of the authorization concerning the Transaction pursuant to the relevant Austrian rules. The closing of the Transaction is expected to take place by the end of January 2025. Following the closing, a mandatory tender offer will be launched on the remaining outstanding shares of Piovan S.p.A., for a consideration equal to €14.00 per each share.
Mediobanca Banca di Credito Finanziario S.p.A. acted as financial advisor for Pentafin S.P.A. Latham &amp; Watkins LLP acted as legal advisor for Pentafin S.P.A. Chiomenti Studio Legale acted as legal advisor for Automation Systems S.p.A. Paul, Weiss, Rifkind, Wharton &amp; Garrison LLP acted as legal advisor for Automation Systems S.p.A. de Bernardini, Sandro of Skadden, Arps, Slate, Meagher &amp; Flom LLP acted as legal advisor for Automation Systems S.p.A.
</t>
  </si>
  <si>
    <t>Northgate Public Services Limited</t>
  </si>
  <si>
    <t>IQTR548854392</t>
  </si>
  <si>
    <t xml:space="preserve">NEC Corporation (TSE:6701) agreed to acquire Northgate Public Services Limited from Cinven Limited for approximately £480 million on January 9, 2018. Northgate Public Services Limited reported sales of £163.5 million for year ending April 2017. Completion of the transaction is expected by the end of January 2018. 
DC Advisory and KPMG acted as financial advisors, Adrian Maguire, Victoria Sigeti, Chris Davis and Helen Lethaby of Freshfields Bruckhaus Deringer acted as legal advisors, Deloitte acted as accountant and OC&amp;C acted as commercial due diligence provider to Cinven. Stephen Drewitt, Adam Campbell, Sherrine Hashish, Peter Abbott and Shaul Steinberg of Macfarlanes acted as legal advisors for the management of Northgate Public Services Limited. Stephen Beattie, Christopher Best, Christopher Bew, Imogen Bishop, David Bothwell, Charlie Bowden, Ailise Boyle, Gemma Boyle, Joel Catterall, Christopher Colman, Fergal Coney, Gemma Coulter, Karl Craig, Chris Crawford, Tom Dean, Catherine Fearon, Jessica Ferrari-Wells, Adrian Fong,  Orla Fox, Lisa Gao, Ciara Girvan, Disha Gulati, John Haigney, Charles Hansom, Darren Hanwell, Rachel Healey, Hugh Hobhouse, Michael Horrocks, Christa Hotton, Danielle Hyde, Osamu Ito, Ed Jackson, Philip Jarvis, Aaron Kenavan, Willoughby Knight, Ondrej Kramolis, Jacqueline Lau, Stephen Lloyd, Dominic Long, Stephen Mathews, Alexander McKerrow, Sinead McPhillips, Gordon Milne, Gilbert Musanhu, Karishma Naravane, Yuki Ojima, Olena Prusenkova, Joseph Rafferty, Peter Rowley, Benjamin Scrace, Amanda Seethor, William Stevenson, Robert Thompson, Matthew Townsend, Emily Turnbull, Steven Verschoot, Nick Wall, Jocelyn Wang, and Emma Waters of Allen &amp; Overy LLP acted as legal advisors to NEC Corporation. Mitsubishi UFJ Morgan Stanley Securities acted as financial advisor to NEC Corporation.
</t>
  </si>
  <si>
    <t>Century Bancorp, Inc.</t>
  </si>
  <si>
    <t>Eastern Bankshares, Inc. (NasdaqGS:EBC)</t>
  </si>
  <si>
    <t>Sloane Family Enterprises, Limited Partnership</t>
  </si>
  <si>
    <t>IQTR710670531</t>
  </si>
  <si>
    <t xml:space="preserve">Eastern Bankshares, Inc. (NasdaqGS:EBC) (“Eastern”) entered into a definitive agreement to acquire Century Bancorp, Inc. (NasdaqGS:CNBK.A) (“Century”) from Sloane Family Enterprises, LP and others for approximately $640 million on April 7, 2021. As per the terms, Century shareholders will receive $115.28 in cash for each share of Century’s common stock. Eastern will fund the purchase price with cash on hand from its balance sheet. Upon closing, Eastern intends to merge Century into Eastern with Eastern continuing as the surviving entity and concurrently merge Century Bank and Trust Company, subsidiary of Century, into Eastern Bank, subsidiary of Eastern and convert Century customers to the Eastern platform with Century Bank branches assuming the Eastern Bank name. In case of termination, Century has agreed to pay Eastern a termination fee of $25.67 million.
The transaction is subject to certain conditions, including the receipt of required regulatory approvals, Century shareholder approval, and other standard conditions. Century’s directors and executive officers and certain of their affiliates have agreed to vote in favor of the merger. The transaction has been unanimously approved by both Boards of Directors. The approval of Eastern’s shareholders is not required. Simultaneously with the execution of the merger agreement, Sloane Family, Century’s directors and executive officers and certain of their affiliates have entered into voting agreements with Eastern to vote in favor of the merger agreement at special meeting of Century’s shareholders to be held for such purpose. Century Bancorp shareholders approved the Agreement and Plan of Merger at the Special Meeting of the Shareholders held on July 7, 2021. As of September 27, 2021, Eastern Bankshares has received the necessary regulatory approvals from the Commonwealth of Massachusetts Division of Banks, the Federal Deposit Insurance Corporation, and the Board of Governors of the Federal Reserve System. The acquisition is expected to close in the fourth quarter of 2021. As of July 30, 2021, the transaction is expected to close in mid November 2021. As of September 27, 2021, the transaction is expected to close mid-fourth quarter of 2021. Eastern expects the transaction to be approximately 55% accretive to earnings on a fully synergized basis and to have an IRR of approximately 17%. J.P. Morgan Securities LLC served as financial advisor and provided fairness opinion as well and Michael K. Krebs of Nutter McClennen &amp; Fish LLP provided legal counsel to Eastern. Piper Sandler &amp; Co. served as financial advisor and Samantha M. Kirby, William E. Stern, Blake Liggio, Sarah Bock, Robert M. Hale, Andrew C. Sucoff, Robert Kester and Matthew Dyckman of Goodwin Procter LLP acted as legal advisors to Century. Lee Meyerson and Sebastian Tiller of Simpson Thacher acted as legal advisor for JPMorgan. Innisfree M&amp;A Inc. acted as information agent to Century and will receive a fee of $20,000 for its services. Piper Sandler &amp; Co. will receive a fee of $6.4 million for its services and will receive a fee of $150,000 for rendering its opinion. Sebastian Tiller of Simpson Thacher &amp; Bartlett LLP acted as legal advisor to Eastern Bankshares, Inc.
</t>
  </si>
  <si>
    <t>Eduservices, S.A.S.</t>
  </si>
  <si>
    <t>BNP Paribas Développement SA, SCR; Socadif SA, SCR; IDIA Capital Investissement; Arkéa Capital, SAS; Amundi Private Equity Funds S.A.; Crédit Agricole Régions Investissement SAS; Crédit Agricole Centre France Développement SAS</t>
  </si>
  <si>
    <t>Atalante SAS</t>
  </si>
  <si>
    <t>IQTR1943467752</t>
  </si>
  <si>
    <t>Amundi Private Equity Funds S.A., Arkéa Capital, SAS, Crédit Agricole Régions Investissement SAS, IDIA Capital Investissement, Socadif SA, SCR, Crédit Agricole Centre France Développement SAS and BNP Paribas Développement SA, SCR acquired an unknown minority stake in Eduservices, S.A.S. from Atalante SAS on May 7, 2025. Vincent Dupuy (current Managing Director) and Caroline Grassaud (ISCOM) will take on the roles of Chairman and Chief Executive Officer. They will be joined in this governance transition by Alisa Grassaud (L’École Française), Jean-Francis Charrondière (Pigier), and Philippe Gisclon (ISCOM), alongside more senior management members.</t>
  </si>
  <si>
    <t>PHS Group Holdings Limited</t>
  </si>
  <si>
    <t>Bidvest Services (UK) Limited</t>
  </si>
  <si>
    <t>M&amp;G Investment Management Limited; Anchorage Capital Group, L.L.C.</t>
  </si>
  <si>
    <t>IQTR649032907</t>
  </si>
  <si>
    <t xml:space="preserve">Bidvest Services (UK) Limited entered into an agreement to acquire PHS Group Holdings Limited from funds managed by Anchorage Capital Group, L.L.C. and M&amp;G Investment Management Limited for an enterprise value of approximately £500 million on December 24, 2019. The acquisition will be concluded on a debt-free and cash-free basis. When the acquisition is executed all debt and debt-like items will be extinguished. Bidvest will fully fund the acquisition through committed third-party external debt funding. PHS management has signed service contracts in support of the acquisition and remains committed to the business. PHS will become a wholly-owned subsidiary of Bidvest Services (UK) Limited. For the financial year ended March 31, 2019, PHS reported turnover of £265 million, EBITDA of £55.4 million, operating loss of £6.8 million, loss after tax of £60.2 million and net liabilities of £189.1 million.
The acquisition is subject to fulfillment and/or waiver of the conditions precedent including South African Reserve Bank approval, all necessary anti-trust approvals being granted, including approval from the European Commission, and all necessary approvals or consents from the Financial Conduct Authority. As of March 31, 2020, Bidvest filed for approval by European Commission. The European Commission has set May 11, 2020 as the deadline for publishing its decision on the transaction. As of April 29, 2020, European Commission approved the deal. On April 30, 2020, the remaining conditions are fulfilled and the transaction has become unconditional. The transaction is expected to be completed mid-2020.
ABSA Bank Limited acted as financial advisor and Morne van der Merwe of Baker McKenzie acted as legal advisor for Bidvest. Barclays Bank PLC acted as the financial advisor to The Bidvest Group. Deutsche Bank acted as financial advisor to PHS Group. Deutsche Bank AG, London Branch acted as financial advisor and White &amp; Case LLP acted as legal advisor for Anchorage Capital and M&amp;G. Macfarlanes LLP acted as legal advisor to management of PHS Group.
</t>
  </si>
  <si>
    <t>Anchorage Capital Group, L.L.C. (United States); M&amp;G Investment Management Limited (United Kingdom)</t>
  </si>
  <si>
    <t>Scottsdale Quarter, a premier, 755,000-square-foot open-air mixed-use destination in Arizona</t>
  </si>
  <si>
    <t>FalconEye Ventures, LLC</t>
  </si>
  <si>
    <t>IQTR1950957642</t>
  </si>
  <si>
    <t>FalconEye Ventures, LLC acquired Scottsdale Quarter, a premier, 755,000-square-foot open-air mixed-use destination in Arizona for an estimated value of approximately $640 million on June 26, 2025. The terms of the deal were not disclosed however industry speculation pegs the deal value of $641.75 million or $850 per square foot, as reported by Commercial Real Estate Direct.</t>
  </si>
  <si>
    <t>VIVAT Schadeverzekeringen NV</t>
  </si>
  <si>
    <t>Athora Netherlands N.V.</t>
  </si>
  <si>
    <t>IQTR619069649</t>
  </si>
  <si>
    <t xml:space="preserve">NN Group N.V. (ENXTAM:NN) agreed to acquire VIVAT Schadeverzekeringen N.V. from VIVAT NV for approximately €570 million on June 7, 2019. NN Group N.V. will pay €416 million in cash for the deal and in addition, will also acquire the intercompany Tier 2 loans granted by VIVAT holding to VIVAT Schadeverzekeringen N.V. for a consideration of €150 million. In a related deal, Athora signed an agreement to acquire VIVAT NV from Anbang on June 7, 2019. Transaction will be funded from existing cash resources. A transitional services agreement will be entered between VIVAT NV and NN Group N.V. to set forth the services to be performed by VIVAT NV. during the migration period of two years. 
Following completion, VIVAT’s non-life activities will be integrated in NN Group N.V. In this process, NN Group N.V. will be committed to expertise of employees of VIVAT Schadeverzekeringen N.V. and will accordingly take a transparent approach with respect to them. Completion of the acquisition is subject to closing of the acquisition of VIVAT NV by Athora. The deal is also subject to customary closing conditions such as regulatory approvals, including declarations of no-objection from the Dutch Central Bank, approval from the Netherlands Authority for the Financial Markets and antitrust clearance. Furthermore, deal is also subject to consultation of the works council of VIVAT NV. NN Group N.V. will seek to obtain all necessary approvals and antitrust clearances as soon as possible. As of November 18, 2019, the transaction has has obtained clearance from the Dutch Authority for Consumers and Markets (ACM) to acquire VIVAT Non-life. The required advice of the VIVAT NV's works council and consultation with the unions will commence immediately. The transaction is anticipated to be completed in quarter one of 2020. The acquisition will create synergies which will lead to an increase in free cash flow of approximately €50 million per annum by 2022. Also, the acquisition is expected to result in upfront capital synergies arising from diversification benefits under Solvency II. Additional capital synergies are expected following further progress with the integration, and the application of the NN Group’s Partial Internal Model. Cost synergies will be reflected in future capital generation and restructuring costs are expected to be in line with precedent transactions of a similar nature. BNP Paribas acted as financial advisor and FreshfieldsBruckhaus Deringer acted as legal advisor to NN Group N.V. JP Morgan acted as legal advisor and Allen &amp; Overy acted as legal advisor for VIVAT NV. Ernst &amp; Young UK, Legal Advisory Arm acted as a legal advisor to NN Group N.V. Kempen &amp; Co acted as a financial advisor to Dutch Central Bank. As of March 19, 2020, NN Group NV received a declaration of no-objection from De Nederlandsche Bank. Transaction is expected to complete in early April 2020. As of April 1, 2020, the transaction has received all necessary regulatory approvals. As of April 2, 2020, Athora completed the acquisition of VIVAT NV from Anbang.
</t>
  </si>
  <si>
    <t>Delivery Club Ltd.</t>
  </si>
  <si>
    <t>IQTR1800300634</t>
  </si>
  <si>
    <t xml:space="preserve">Yandex LLC agreed to acquire Delivery Club Ltd. from VK Company Limited (LSE:VKCO) on August 23, 2022. K Company and Yandex have signed binding agreements whereby VK is to acquire Zen and News content platforms from Yandex in exchange for the food and grocery delivery service Delivery Club which VK is to consolidate within the framework of the restructuring of O2O Holding, a joint venture between VK and Sber. VK plans to transfer its entire stake in Delivery Club to Yandex as part of the deal to acquire Zen and News content platforms. The deal is expected to be close by the end of 2022
</t>
  </si>
  <si>
    <t>Grandpoint Capital, Inc.</t>
  </si>
  <si>
    <t>Stone Point Capital LLC; MidOcean US Advisor, LP; Calera Capital Advisors, LP; Arlon Advisor LLC; Viii-GPB Holdings, L.L.C.; GGC Grandpoint Holdings, LLC</t>
  </si>
  <si>
    <t>IQTR552653535</t>
  </si>
  <si>
    <t xml:space="preserve">Pacific Premier Bancorp, Inc. (NasdaqGS:PPBI) (‘PPBI’) entered into a definitive agreement to acquire Grandpoint Capital, Inc. (OTCPK:GPNC) (‘Grandpoint’) from MidOcean Partners, Calera Capital Partners IV, L.P., managed by Calera Capital and others for approximately $620 million on February 9, 2018. Under the terms of the agreement, Grandpoint shareholders will have the right to receive 0.4750 of a share of PPBI common stock for each share of Grandpoint common stock they own, aggregating to 15.8 million shares. Grandpoint stock options will be cashed-out for in-the-money value of approximately $25.1 million. Post transaction, PPBI shareholders will own approximately 75% of the outstanding shares of the combined company and Grandpoint shareholders are expected to own approximately 25%. Grandpoint Bank, a wholly-owned subsidiary of Grandpoint Capital Inc., will be merged into Pacific Premier Bank, a wholly-owned subsidiary of PPBI. Grandpoint may be liable to pay a fee of $23 million to PPBI in the event of termination of the agreement under certain circumstances.
The transaction is subject to the satisfaction of customary closing conditions, including regulatory approvals, listing of PPBI consideration shares, effectiveness of registration statement, dissenting shares not representing 10% or more of the outstanding shares of Grandpoint common stock, Grandpoint Bank having an aggregate outstanding balance of non-maturity deposits equal to at least $2.2 billion and tangible common equity equal to at least $291.8 million and approvals of PPBI and Grandpoint shareholders. Certain Grandpoint shareholders, as well as directors and executive officers, have entered into agreements with PPBI pursuant to which they have committed to provide written consents with respect to their shares of Grandpoint common stock in favor of the transaction. The PPBI Board has already unanimously approved the merger agreement. The transaction was also approved by the Board of Grandpoint Capital. As of April 18, 2018, PPBI fixed the close of business on April 17, 2018 as the record date for the determination of shareholders entitled to notice of and to vote at the PPBI special meeting. As of April 13, 2018, a special meeting for the shareholders of PPBI will be held on May 21, 2018. On April 20, 2018, the registration statement has been declared effective. The shareholders of PPBI have approved the transaction on May 21, 2018. As of June 13, 2018, the transaction was approved by Board of Governors of the Federal Reserve System and the California Department of Business Oversight. The transaction is expected to close early in the third quarter of 2018. As of May 10, 2018, the transaction is expected to close in the third quarter of 2018. PPBI expects the transaction to be accretive to 2018 earnings per share, 8.6% accretive to earnings per share in 2019, and approximately 2.4% dilutive to tangible book value per share with a 1.2 year earn back period.
Patrick S. Brown, David C. Spitzer, Rebecca S. Coccaro, Aaron B. Werner, Robert M.W. Smith, Andrew R. Mackenzie, T. Max O'Neill, Kristen B. Klein and Kelly H. Yamashita of Sullivan &amp; Cromwell LLP acted as legal advisors and Tom Michaud, Aaron J. Axton, Jeff Wishner, Ashwin Kakani, Dan Kerr, Rouel Blanco and Jake Samuels of Keefe, Bruyette &amp; Woods, Inc. acted as financial advisors and provided fairness opinion to Grandpoint Capital, Inc. whereas Norman B. Antin, Shawn M. Turner and Jeffrey D. Haas of Holland &amp; Knight LLP acted as legal advisors and Raymond James &amp; Associates, Inc. acted as financial advisor and provided fairness opinion to the Board of Directors of PPBI. Grandpoint has agreed to pay KBW a total cash fee equal to 0.92% of the aggregate merger consideration, $0.5 million of which became payable with the rendering of its opinion and the balance of which is contingent upon the closing of the merger. PPBI has engaged DF King &amp; Co. as its proxy solicitation firm for a customary fee of $10,500 and out of pocket expenses. Raymond James will receive a customary transaction fee of $4 million from PPBI, which fee is contingent upon successful completion of the merger. Upon the rendering of its opinion, Raymond James became entitled to a fee of $0.3 million, which fee is not contingent upon the successful completion of the merger. Tom Michaud, Aaron J. Axton, Jeff Wishner, Ashwin Kakani,Dan Kerr, Rouel Blanco and Jake Samuel of Stifel, Nicolaus &amp; Company, Incorporated acted as financial advisors to Grandpoint Capital, Inc.
</t>
  </si>
  <si>
    <t>GGC Grandpoint Holdings, LLC (United States); MidOcean US Advisor, LP (United States); Stone Point Capital LLC (United States); Viii-GPB Holdings, L.L.C. (United States)</t>
  </si>
  <si>
    <t>Mapletree Business City Pte Ltd.</t>
  </si>
  <si>
    <t>Mapletree Dextra Pte. Ltd.; Heliconia Realty Pte Ltd</t>
  </si>
  <si>
    <t>IQTR639133595</t>
  </si>
  <si>
    <t xml:space="preserve">Mapletree Commercial Trust (SGX:N2IU) (MCT) entered into a conditional share purchase agreement to acquire Mapletree Business City Pte Ltd. from Heliconia Realty Pte Ltd and Mapletree Dextra Pte. Ltd. for approximately SGD 880 million on September 26, 2019. MCT intends to finance part of the total cost of the acquisition of approximately SGD 1.6 billion through the net proceeds raised from the issuance of up to 500 million new units in MCT. The balance of the acquisition cost would be funded by a drawdown of the new loan facilities of up to an aggregate amount of SGD 800 million, comprising (i) a five-year term loan facility, (ii) a six-year term loan facility, (iii) a seven-year term loan facility and (iv) a six-year revolving credit facility and/or existing loan facilities granted to MCT. As of October 16, 2019, Mapletree Commercial Trust has launched fund raising of SGD 902.3 million through the issuance of new units. 
Transaction is subject to MCT unitholders approval, the receipt of an in-principle approval from Inland Revenue Authority of Singapore, the receipt of approval in-principle of the SGX-ST for the listing and quotation of the new units to be issued pursuant to the equity fund raising and a successful equity fund raising. SGX-ST approved the transaction on September 26, 2019. Unitholders meeting of MCT will be held on October 15, 2019. As on October 15, 2019, unitholders of Mapletree Commercial Trust has approved the transaction. Independent Directors and the Audit and Risk Committee recommend that Unitholders vote at the EGM in favour of the resolution to approve the Acquisition. As on November 1, 2019, the Manager is pleased to announce that of the gross proceeds of approximately SGD 458 million from the Private Placement, approximately SGD 454 million has been used to partially fund the total consideration and approximately SGD 4 million has been used to pay the estimated stamp duty, professional and other fees and expenses incurred by MCT in connection with the Acquisition, the Equity Fund Raising and the New Loan Facilities and further announcements on the utilisation of the remaining proceeds from the equity fund raising as and when such funds are materially disbursed.
Australia and New Zealand Banking Group Limited, Singapore Branch acted as financial adviser and Allen &amp; Gledhill LLP acted as legal adviser to unit holders of MCT.
</t>
  </si>
  <si>
    <t>Heliconia Realty Pte Ltd (Singapore); Mapletree Dextra Pte. Ltd. (Singapore)</t>
  </si>
  <si>
    <t>970-MW portfolio of wind farms in Portugal, Poland and Italy</t>
  </si>
  <si>
    <t>ACE Investment Fund II LP</t>
  </si>
  <si>
    <t>IQTR1866985209</t>
  </si>
  <si>
    <t>EDP Renováveis, S.A. (ENXTLS:EDPR) agreed to acquire a 49% stake in 970-MW portfolio of wind farms in Portugal, Poland and Italy from ACE Investment Fund II LP and ACE Investment Fund I LP for €570 million on December 29, 2023. The portfolio consists of 422 MW in Portugal with feed-in tariff (FIT) in place, on average, until 2030; 418 MW in Poland under the Green Certificates scheme, on average, until 2027; and 130 MW in Italy with feed-in-premium (FiP) or contract for difference (CfD) in place, on average, until 2033. Following the transaction, EDP Renováveis will hold 100% in the portfolio of wind farms.</t>
  </si>
  <si>
    <t>Ideal Standard International S.A.</t>
  </si>
  <si>
    <t>Villeroy &amp; Boch AG (XTRA:VIB3)</t>
  </si>
  <si>
    <t>Anchorage Capital Group, L.L.C.; CVC Credit Partners, LLC</t>
  </si>
  <si>
    <t>IQTR1856021786</t>
  </si>
  <si>
    <t xml:space="preserve">Villeroy &amp; Boch AG (XTRA:VIB3) signed binding agreements to acquire Ideal Standard International S.A. from CVC Credit Partners, LLC and Anchorage Capital Group, L.L.C on September 18, 2023. The acquisition price is based on a company valuation of approximately €600 million. Villeroy &amp; Boch is financing the transaction from its own liquid funds and with borrowing of €250 million. The transaction includes all group operating companies are covered by the transaction, including business activities in the Middle East and Africa previously operated by the Ideal Standard Group in a joint venture with Roots Group Arabia. Shareholder loans amounting to no more than approximately €93 million will be carried forward, which significantly reduces Ideal Standard Group's gearing. Ideal Standard generated the sales of €737.2 million and EBITDA of about €73.7 million for the year ended 2022. The composition of Villeroy &amp; Boch AG’s Management Board will remain unchanged under Chief Executive Officer Gabi Schupp. Jan Peter Tewes will continue to manage the Ideal Standard business and will report to Gabi Schupp. The transaction is subject to the usual regulatory reviews and approvals as well as the successful redemption of the €325 million bond issued by Ideal Standard International S.A. The transaction is expected to be completed in early 2024. Christoph H. Seibt, Boris Dzida, Martin Klusmann, Mario Hüther, Michael Josenhans, Alexander Schwahn, Stephen Hewes , Juliane Ziebarth, Marius Gorski, Frank Steenbock and Alexander Pospisil of Freshfields Bruckhaus Deringer (Hamburg) acted as legal advisor to Villeroy &amp; Boch AG (XTRA:VIB3). J.P. Morgan SE acted as financial advisor to Villeroy &amp; Boch AG (XTRA:VIB3). Deutsche Bank AG, London Branch acted as financial advisor to Ideal Standard. Will Summers, James Greene, Will Smith, Marc Israel, Nicholas Greenacre, Allan Taylor, and Ingrid Wijnmalen of White &amp; Case LLP advised the shareholders of IDEAL STANDARD. Irina Tsvetkova of Eversheds Sutherland Bulgaria acted as legal advisor for Villeroy &amp; Boch AG.
</t>
  </si>
  <si>
    <t>Anchorage Capital Group, L.L.C. (United States); CVC Credit Partners, LLC (United States)</t>
  </si>
  <si>
    <t>April SA</t>
  </si>
  <si>
    <t>CVC Capital Partners plc (ENXTAM:CVC); Evolem</t>
  </si>
  <si>
    <t>Evolem</t>
  </si>
  <si>
    <t>IQTR600129330</t>
  </si>
  <si>
    <t xml:space="preserve">CVC Capital Partners VII, LP, managed by CVC Capital Partners Limited, Evolem and the management of April SA entered into exclusive negotiations to acquire 65.13% stake in April SA (ENXTPA:APR) from Evolem for approximately €590 million on December 29, 2018. The planned transfer would be made at a price of €22 per share and could be subject to two downward adjustments via: the deduction of any dividend paid out or planned prior to the completion of the transfer of Evolem’s equity stake and the deduction of the cost incurred by APRIL at the date of transfer of the controlling block held by Evolem, subject to a €10 million deductible, in connection with the proposed tax reassessment from the French tax administration, following investigations on the territoriality of the reinsurance business conducted by Axeria Re, its subsidiary in Malta.
On January 28, 2019, an agreement for the transaction was signed. In accordance with applicable regulations, if the deal is closed, the buyers will file a simplified public tender offer for the remainder of APRIL’s share capital at the same price as that paid to Evolem. The transaction is subject to regulatory approvals and approval from European Commission. The deadline for approval from European Commission is March 4, 2019. As of February 25, 2019, the transaction is approved by European Commission. The transaction is expected to complete in the second quarter of 2019.
Mayer Brown LLP acted as the legal advisor to CVC Capital Partners Limited. Hubert Segain, Laurence Vincent, Camille Lartigue, Stevenn Devaux, Céline Le Bot, Sophie Brezin, Elizabeth Debregeas, Sergio Sorinas, Marie Louvet and Bruno Knadjian of Herbert Smith Freehills served as legal advisors to April on the transaction. Fabrice de La Morandière, Louis Prades, Pierre Thomet, Jacek Urban, Vianney Guillet de Chatellus, Zoé Giovanetti, Baptiste Fondeur, Edward Aldred, Rohan Saha, Kathryn Merryfield, Lauren Hanley, Tianzi Ye, Valérie Morel, Marc Perrone, Ngoc-Hong Ma, Louis Degeorges Sonia Cissé, Damien Baud, Abdel Abdellah, Simon Corbineau-Picci, Hélène-Oriane Jeandot,Tom Chanseau and Sterling Darling of Linklaters LLP acted as legal advisor to  CVC Capital Partners. Caroline Lan and Jean-François Louit of Gide Loyrette Nouel A.A.R.P.I. acted as legal advisors to the transaction.
</t>
  </si>
  <si>
    <t>Impellam Group Limited</t>
  </si>
  <si>
    <t>HeadFirst Global B.V.</t>
  </si>
  <si>
    <t>Polygon Global Partners LLP</t>
  </si>
  <si>
    <t>IQTR1866215409</t>
  </si>
  <si>
    <t xml:space="preserve">HeadFirst Global B.V. made an offer to acquire Impellam Group plc from Lord Ashcroft, Polygon Global Partners LLP and others for approximately £310 million on December 13, 2023. Under the terms of the consideration £5.57 per share and £3.92 per share in principal amount of loan notes, Impellam Shareholders will be entitled to receive, for each Impellam Share. The Cash Consideration will be funded through equity subscriptions into Bidco by funds managed by IceLake and by third party debt. On December 13, 2023, Bidco entered into an equity commitment letter with the IceLake Funds for an aggregate amount of £60.97 million, Bidco also entered into a contingent foreign currency forward transaction with Barclays to ensure that the EUR ECL Amount may be exchanged for at least £60 million which will be used to part finance the Cash Consideration, and Bidco, Barclays Bank PLC and U.S. Bank Trustees Limited entered into a bridge facility agreement (the "Bridge Facility Agreement"), pursuant to which a £219 million term loan facility is made available to Bidco, of which £194 million of which may be drawn towards financing the Cash Consideration. The Acquisition is expected to be effected by means of a Court-sanctioned scheme of arrangement between Impellam and Scheme Shareholders. As on January 17, 2024, Offer has been approved by Impellam's shareholders. As of February 21, 2024, Secretary of State has today confirmed that no further action will be taken under the National Security and Investment Act 2021 in relation to the transaction. The transaction remains subject to certain other Conditions including the remaining competition law approval under the HSR Act, the Court sanctioning the Scheme at the Sanction Hearing. As of March 4, 2024, the Sanction Hearing is due to be held on March 19, 2024 and the Scheme is expected to become effective on March 21, 2024. Impellam Directors recommend unanimously that Impellam Shareholders vote in favour of the Scheme at the Court Meeting and vote in favour of the Resolution at the General Meeting. The transaction is expected to be closed by August 1, 2024. As of March 19, 2024, High Court of Justice in England and Wales has today made an order sanctioning the Scheme under section 899 of the Companies Act pursuant to which the Acquisition is being implemented. The Scheme will become Effective upon the delivery of a copy of the Court Order to the Registrar of Companies, which is expected to occur on March 21, 2024.Jones Day 
Blackwood Capital Group (UK) Limited acted as financial advisor to HeadFirst Global B.V. Jefferies International Limited acted as financial advisor to HeadFirst Global. Barclays PLC (LSE:BARC) acted as financial advisor to HeadFirst Global. Thomas Bailey and Tim Richardson of Houlihan Lokey UK Limited acted as financial advisor to HeadFirst Global B.V. James Wood, Ed Perry and James Crooks of Sidley Austin LLP acted as legal advisor to HeadFirst Global B.V. Mia Austin of Allen &amp; Overy LLP acted as legal advisor and Bobbie Hilliam and Emma Gabriel acted as financial advisor to Impellam Group plc. Leon Ferera and Quirine Eenhorst of Jones Day advised IceLake Capital. Link Market Services Limited is the Impellam's Registrars.
</t>
  </si>
  <si>
    <t>IQTR1866313404</t>
  </si>
  <si>
    <t xml:space="preserve">Caisse de dépôt et placement du Québec signed agreement to acquire 15% stake in Transportadora Associada de Gás S.A. - TAG from Engie Brasil Energia S.A. (BOVESPA:EGIE3) for a transaction valued at BRL 3.1 billion on December 28, 2023. Under the terms of agreement, the transaction is valued at BRL 3.1 billion, (approximately CAD 848 million), subject to usual price adjustments. As a result, ENGIE S.A. will maintain its 32.5% capital and ENGIE Brasil Energia will reduce its participation from 32.5% to 17.5%, remaining linked to the TAG shareholders' agreement, bringing ENGIE's total equity holdings in TAG to 50%, while CDPQ will hold the other 50% upon completion and have also increased governance rights, similar to those of Engie. On December 28, 2023, The Board of Directors Engie Brasil Energia SA approved the sale of shares, the issue of TAG, held by the Company, of 15% of TAG’s total capital stock.
The transaction is subject to closing conditions and approvals and subject to the conditions defined by the Purchase and Sale Agreement. The financial close is expected by the end of January 2024. lexandre Chequer, Bruno Salzano and Débora Yanasse of Tauil &amp; Chequer Advogados acted as legal advisor to Caisse de dépôt et placement du Québec. Banco J.P. Morgan S.A. acted as exclusive financial advisor to Engie Brasil Energia S.A. (BOVESPA:EGIE3).
</t>
  </si>
  <si>
    <t>Serenitas Management Pty Ltd</t>
  </si>
  <si>
    <t>Pacific Equity Partners Pty Limited; Mirvac Group (ASX:MGR); Tasman Capital Partners</t>
  </si>
  <si>
    <t>IQTR1859390810</t>
  </si>
  <si>
    <t xml:space="preserve">Mirvac Group (ASX:MGR) and Pacific Equity Partners Secure Assets Fund, L.P. managed by Pacific Equity Partners and Tasman Capital Partners entered into binding agreement to acquire Serenitas Management for an enterprise value of AUD 1 billion on October 17, 2023. The structure post acquisition will be a Joint Venture in which Mirvac and Pacific Equity Partners hold 47.5% ownership each, with the remaining minority interest of 5% to be held by Tasman, which is an existing co-owner in Serenitas. Mirvac will make a AUD 300 million initial investment with AUD 240 million funded on settlement and AUD 60 million deferred for 12 months. Final deferred consideration is subject to Tasman exercising its 12-month option to increase its combined investment in Serenitas to up to 19.99%. Mirvac will fund the transaction from existing liquidity sources, and recent asset disposals. As part of the transaction, the 100+ Serenitas team, led by Serenitas Chief Executive Officer, Rob Nichols, will continue to manage the 27 communities and provide sector leading expertise. Settlement is targeted for 3Q24. The transaction expected to be EPS accretive from FY25.
Goldman Sachs Australia Pty Ltd acted as financial advisor to Serenitas Management. Lance Sacks of Baker McKenzie acted as legal advisor to Serenitas Management. Philip Podzebenko, Clayton James, Hayley Neilson and Julie Jankowski of Herbert Smith Freehills LLP acted as legal advisor to Pacific Equity Partners. Baker &amp; McKenzie acted as legal advisor to Tasman Capital Partners. Anton Harris, Lisa Simmons, Con Tzerefos, Rehana Box, Pauline Tan, Jennie Mansfield and Anita Cade of Ashurst LLP acted as legal advisor to Mirvac Group (ASX:MGR).
</t>
  </si>
  <si>
    <t>United Kingdom Private Hospital Portfolio of NorthWest Healthcare Properties Real Estate Investment</t>
  </si>
  <si>
    <t>NorthWest Healthcare Properties Real Estate Investment Trust (TSX:NWH.UN)</t>
  </si>
  <si>
    <t>IQTR1890765382</t>
  </si>
  <si>
    <t xml:space="preserve">Assura Plc (LSE:AGR) agreed to acquire United Kingdom Private Hospital Portfolio from NorthWest Healthcare Properties Real Estate Investment Trust (TSX:NWH.UN) for £500 million on August 8, 2024. This will be fully funded through a mix of cash and shares including: 245,298,262 or c.£100 million of consideration shares ("Consideration Shares") issued to Northwest on a 30-day VWAP basis, and subject to a six-month lock-in agreement, £266 million of debt, which has been refinanced through a new term loan; and £134 million using £54 million of cash and drawing down £80 million from the Group's existing revolving credit facility. The REIT's UK portfolio was sold to Assura PLC ("Assura"), a publicly-listed REIT on the London Stock Exchange (LSE: AGR) for total consideration of £500 million (CAD 885 million), of which 80%, £400 million (CAD 708 million), was paid in cash with the remainder paid in shares of Assura valued at £100 million (CAD 177 million) calculated on a 30-day VWAP basis. The REIT's stake in Assura equates to approximately 8% of Assura's public float. Bronson Albery, Tom Macdonald and Patrick Colgan of Barclays Bank PLC acted as financial advisor to Assura Plc. As previously announced by the REIT, the strategic review process was led by a committee of independent trustees of the REIT (the "Committee") with the Committee engaging Canadian banks, Scotiabank and RBC Capital Markets, and international bank Deutsche Bank Securities, each as co-advisors to provide financial advisory services, and DLA Piper (Canada) LLP as legal counsel. Ian Painter, Daniel Murray, Rose Cocks, David Saleh, Simon Corzberg, Cameron Dwyer, Nigel Howorth, Steven Fox, Erik O'Connor, Will Sutton, Richard Day and Neil Cavanagh of Clifford Chance LLP acted as legal advisor to NorthWest Healthcare Properties Real Estate Investment. Cms Cameron Mckenna Services and Addleshaw Goddard LLP acted as legal advisor to Assura Plc. RBC Capital Markets Inc. acted as financial advisor to NorthWest Healthcare Properties Real Estate Investment Trust (TSX:NWH.UN).
</t>
  </si>
  <si>
    <t>Evonik Active Oxygens, LLC</t>
  </si>
  <si>
    <t>OEP Capital Advisors L.P.</t>
  </si>
  <si>
    <t>IQTR590703730</t>
  </si>
  <si>
    <t xml:space="preserve">Evonik Industries AG (DB:EVK) agreed to acquire PeroxyChem LLC from OEP Capital Advisors, L.P. for approximately $630 million on November 8, 2018. Financing has been secured via cash and committed credit facilities. The purchase price (enterprise value) including synergies is about 7.8 times the annual adjusted EBITDA or 10.4 times before synergies. 
The transaction is subject to regulatory approvals, court approval, customary closing conditions and approval by the appropriate authorities and European Commission. Board of Evonik and PeroxyChem approved the transaction. As of June 5, 2019, the European Commission has approved, under the EU Merger Regulation, the acquisition of PeroxyChem. As of August 2, 2019, Federal Trade Commission objected the acquisition of PeroxyChem by Evonik. FTC lawsuit means that closing will not occur before the end of 2019. The administrative trial is scheduled to begin on January 22, 2020. As on January 27, 2020, Federal Trade Commission has approved the transaction. On January 28, 2020, the Commissioner of Competition registered a consent agreement with Evonik Industries AG requiring the divestiture of assets. The transaction is EPS accretive in 1st full year post closing. The transaction is expected to close by mid-2019.
Barclays Capital Inc. acted as the financial advisor and Derek Winokur, Stephen Pratt, Steven Clemens, Michael Cowie, James Fishkin, Christine Levin, George Gordon, Clemens York, Abbi Cohen, Eric Rubin, Thomas Rayski, Francois Quintard-Morenas, Giovanni Russo, Shari Lahlou, Samantha Koplik, Jeffrey Rubin, Steve Clemens, Darshak Dholakia, and Gareth Clark of Dechert LLP acted as legal advisor to OEP Capital Advisors, L.P. and PeroxyChem LLC. Deutsche Bank Securities Inc acted as financial advisor to Evonik Industries AG. Thomas Sauermilch, Ling Kong, Maureen O'Brien, Daniel Zucker, Daphne Trotter, Mark Collins, Jennifer Mikulina, Min Lee and Nicole Yoon of McDermott Will &amp; Emery LLP acted as legal advisors for Evonik. Eric Mahr, Paul Yde, Andrew Ewalt, Justin Stewart-Teitelbaum, Thomas Wessely and Jan Rybnicek of Freshfields Bruckhaus Deringer LLP acted as legal advisors for Evonik. Mark Adams of Deloitte Corporate Finance (UK) acted as the financial advisor to Evonik. Eric Bremermann, Rachel Hutton, Daniel Yip, Adam Drori, Kris Noonan, Alain Saint-Onge, Allyson Marta, Michael Laskey, Victoria Hale, Justine Whitehead, Jose Godoy, Martha Espinoza and Simone Main of Stikeman Elliott LLP acted as legal advisor to Evonik Industries AG.
</t>
  </si>
  <si>
    <t>Plastics Distribution Business of Nexeo Solutions, Inc.</t>
  </si>
  <si>
    <t>IQTR601584622</t>
  </si>
  <si>
    <t xml:space="preserve">Certain investment funds managed by One Rock Capital Partners, LLC entered into a definitive agreement to acquire plastics distribution business of Nexeo Solutions, Inc. (NasdaqCM:NXEO) for an enterprise value of $640 million on February 8, 2019. The consideration is subject to customary closing adjustments. One Rock Capital Partners, LLC will create a standalone plastic distribution business. As on March 15, 2019, One Rock announced that it intends to commence a private offering of $410 million in aggregate principal amount of senior secured notes due 2026 to finance the acquisition. One Rock intends to use the net proceeds of the offering, together with proceeds from its five-year senior secured asset-based revolving credit facility and an equity contribution from a One Rock-managed fund and certain co-investors, to finance the acquisition and pay related fees and expenses. Plastics Distribution Business of Nexeo Solutions, Inc. has reported revenue of $2 billion, total assets of $921.1 million, EBIT of $50.16 million and Net Income of $41.84 million for the twelve year ending September 30, 2018.
Shawn Williams, Executive Vice President of Nexeo Plastics will continue to lead the business. The transaction has been subject to receipt of regulatory approvals and satisfaction of other customary conditions and the closing of, or the satisfaction of the conditions to the closing of, Univar's acquisition of Nexeo Solutions and is approved by the Boards of Directors of both Univar Inc. and Nexeo Solutions. As on February 26, 2019, the transaction received early termination notice from Federal Trade Commision. The transaction is expected to close in the first half of 2019. The divestiture is expected to result in net cash proceeds of at least $615 million, which will be immediately utilized to pay down debt.
Aasen Khalil, Brian Haufrect, Catherine McCormack and Sam Smythe of Goldman Sachs &amp; Co. LLC acted as financial advisors and Andrew Brownstein, Tijana Dvornic, Nelson Fitts, Gregory Pepsin, John Robinson, Adam Shapiro, Haley Ahn, Benjamin Arfa, Brian Bolin, Alberts Hosting, Christina Ma, Justin Nowell, Katherine O'Neil, Richard Rowe and David Sturgeon of Wachtell, Lipton, Rosen &amp; Katz acted as legal advisors to Univar Inc. David Faris, Matt Hughes and Paul Greenfield of Moelis &amp; Company LLC acted as financial advisors and Michael Aiello, Sachin Kohli, Renee Pristas, Rob Cohen, Chelsea Berry, Michael Chenkin, Benton Lewis, Michael Epstein, Chayim Neubort, Paul Wessel, Michael Bond, Annemargaret Connolly, Matthew Morton, Jacqueline Oveissi, Lauren Springer, Phillip Grudzina, Alex Farr, John Kleinjan, Daniel Rios, Suji Jhaveri and Elizabeth Shanaz Jaikaran of Weil, Gotshal &amp; Manges LLP as legal advisors to Nexeo Solutions, Inc. David Bradley, Richard Burke and Mike Simpson of Jefferies LLC acted as financial advisors and Alex Johnson of Latham &amp; Watkins LLP and Andrew Felton and Redwood "Reggie" Snipes of Hogan Lovells US LLP as legal advisors to One Rock Capital Partners, LLC. Benjamin Stern, Amanda Reeves (L) of Latham &amp; Watkins LLP acted as legal advisor to Goldman Sachs &amp; Co. LLC in the transaction. 
</t>
  </si>
  <si>
    <t>Kount Inc.</t>
  </si>
  <si>
    <t>Equifax Inc. (NYSE:EFX)</t>
  </si>
  <si>
    <t>IQTR700664611</t>
  </si>
  <si>
    <t xml:space="preserve">Equifax Inc. (NYSE:EFX) entered into a definitive agreement to acquire Kount Inc. from CVC Capital Growth Investors LP, a fund managed by CVC Capital Partners Limited and others for $640 million on January 8, 2021. Kount employees will join the Equifax's United States Information Solutions business unit and will continue to be based in Boise, Idaho. The transaction is subject to customary closing conditions and regulatory review, and is expected to close in the first quarter of 2021. Barclays acted as exclusive financial advisor and Fried, Frank, Harris, Shriver &amp; Jacobson LLP acted as legal advisor to Kount. King &amp; Spalding LLP acted as legal advisor to Equifax Inc.
</t>
  </si>
  <si>
    <t>Industrial Real Estate Portfolio in United States</t>
  </si>
  <si>
    <t>IQTR1771770833</t>
  </si>
  <si>
    <t xml:space="preserve">Investcorp Holdings B.S.C. acquired Industrial Real Estate Portfolio in United States for $640 million on February 15, 2022. The properties are primarily located in the top major industrial markets by size including Chicago, Illinois (ranked 1st), Dallas, Texas (ranked 2nd), the New York metro (ranked 4th), Atlanta, Georgia (ranked 5th), Houston, Texas (ranked 6th), Philadelphia, Pennsylvania (ranked 9th) and St. Louis, Missouri (ranked 20th).
</t>
  </si>
  <si>
    <t>CO2OLTEC Commercial Refrigeration B.V.</t>
  </si>
  <si>
    <t>Haier Europe Appliances Holding B.V.</t>
  </si>
  <si>
    <t>IQTR1864992984</t>
  </si>
  <si>
    <t xml:space="preserve">Haier Europe Appliances Holding B.V. agreed to acquire Carrier Refrigeration Benelux B.V. from Carrier Global Corporation (NYSE:CARR) for $640 million on December 13, 2023. Haier Smart Home will acquire Carrier's Commercial Refrigeration Business through acquiring 100% of the equity interest in Carrier Refrigeration Benelux. For the year end 2022, Carrier Refrigeration Benelux B.V. had revenues of $1.23 billion and net income of $58.1 million .The  transaction is subject to customary closing conditions, including receipt of certain regulatory approvals, and works council consultation processes. The transaction is expected to close in the second half of 2024. BofA Securities, Inc. acted as financial advisor to and Laura Turano and Dotun Obadina of Paul, Weiss, Rifkind, Wharton &amp; Garrison LLP and Derek Tong, Anna Mitchell, Matthew Devey and Julia Schönbohm of Linklaters LLP (USA) acted as legal advisors to Carrier Global Corporation (NYSE:CARR). Lazard B.V. served as financial advisor and PricewaterhouseCoopers served as project management, financial, tax, IT, HR, and environmental due diligence advisor to Haier Smart Home Co., Ltd. (SHSE:600690). Clifford Chance LLP (Shanghai) and King &amp; Wood Mallesons, China provided regulatory legal advice to Haier Smart Home in the transaction. Marco Marazzi and Alan Zoccolillo, Thomas Gilles, Pietro Bernasconi of Baker &amp; Mckenzie, Baker &amp; McKenzie LLP, Studio Professionale Associato a Baker &amp; McKenzie, Baker &amp; Mckenzie Partnerschaft Von Rechtsanwälten Wirtschaftsprüfern,Steuerberatern Und Solicitors, Baker &amp; McKenzie Diwok Hermann Petsche Rechtsanwälte LLP &amp; Co KG, Baker &amp; Mckenzie Amsterdam N.V and Baker &amp; McKenzie SCP acted as legal advisor to Haier Smart Home. As of May 22, 2024, The European Commission has approved the takeover of Carrier Refrigeration Benelux B.V. Ernst &amp; Young LLP acted as due diligence provider to Carrier Global Corporation (NYSE:CARR).
</t>
  </si>
  <si>
    <t>Personal Protective Equipment business of Kimberly-Clark Corporation</t>
  </si>
  <si>
    <t>Ansell Limited (ASX:ANN)</t>
  </si>
  <si>
    <t>IQTR1877493733</t>
  </si>
  <si>
    <t xml:space="preserve">Ansell Limited (ASX:ANN) entered into a binding agreement to acquire Personal Protective Equipment business of Kimberly-Clark Corporation (NYSE:KMB) for $640 million on April 8, 2024. The acquisition was funded through $263 million fully underwritten institutional placement and a new $377 million Bridge Facility. For the 12 months ended 31 December 2023, Personal Protective Equipment business generated revenue of $272 million, EBITDA of $66 million and EBIT of $66 million. Personal Protective Equipment business reported implied EV/EBIT multiple of 9.7. The Acquisition is expected to complete in the first quarter of FY25, As of May 21, 2024 transaction expected to close on July 1, 2024. subject to satisfaction of antitrust approval and other customary closing conditions. J.P. Morgan Securities LLC and Centerview Partners LLC acted as financial advisor to Kimberly-Clark Corporation (NYSE:KMB). Goldman Sachs Australia Pty Ltd acted as financial advisor to Ansell Limited (ASX:ANN).
</t>
  </si>
  <si>
    <t>OE2 North Holdings LLC</t>
  </si>
  <si>
    <t>Hiland Partners Holdings, LLC</t>
  </si>
  <si>
    <t>Outrigger Energy II LLC</t>
  </si>
  <si>
    <t>IQTR1916488461</t>
  </si>
  <si>
    <t xml:space="preserve">Hiland Partners Holdings, LLC signed a definitive agreement to acquire OE2 North Holdings LLC from Outrigger Energy II LLC for $640 million on January 13, 2025. The consideration is subjected to customary price adjustments. Initially, Kinder Morgan, Inc. plans to fund the transaction with short-term borrowings and cash on hand. The transaction requires clearance under Hart-Scott-Rodino and is expected to close in the first quarter of 2025.
W. Creighton Smith, Alexander J. Baker, David S. Peck, Sean Becker, Shane M. Tucker, Suzanne E. Clevenger, Hill Wellford, Ryan Will, Kenneth F. Adler, Matthew Dobbins, Sarah H. Mitchell, Rajesh D. Patel, Brian L. Howard II, and Elizabeth Krabill McIntyre of Vinson &amp; Elkins LLP acted as legal advisor to Outrigger Energy II LLC. Jason M. Jean, Lytch T. Gutmann, W. Jared Berg, Bucky Brannen, Heather L. Brown, Amber K. Dodds, Matthew B. Grunert, J. Dean Hinderliter, D. Kirk Morgan II, Tony L. Visage, Timothy A. Wilkins and Tamara L. McKinzie of Bracewell LLP acted as legal advisor to Kinder Morgan.
</t>
  </si>
  <si>
    <t>Trust Beneficiary Interest in Seven Properties of Sekisui House, Ltd.</t>
  </si>
  <si>
    <t>Sekisui House, Ltd. (TSE:1928)</t>
  </si>
  <si>
    <t>IQTR614772132</t>
  </si>
  <si>
    <t xml:space="preserve">Sekisui House Reit, Inc. (TSE:3309) entered into a sale and purchase contract to acquire trust beneficiary interest in four properties and remaining 65.45% trust beneficiary interest in Akasaka Garden City, remaining 19% trust beneficiary interest in Garden City Shinagawa Gotenyama and remaining 43.7% trust beneficiary interest in Hommachi Minami Garden City from Sekisui House, Ltd. (TSE:1928) for ¥70.1 billion on May 23, 2019. The consideration comprises ¥28.7 billion for Akasaka Garden City, ¥12.35 billion for Garden City Shinagawa Gotenyama, ¥20.9 billion for Hommachi Minami Garden City, ¥2.04 billion for Prime Maison Mitatsunamachi, ¥2.6 billion for Prime Maison Hongo, ¥2.19 billion for Prime Maison Kuramae and ¥1.36 billion for Esty Maison Yokohama-aobadai North. The consideration shall be settled through payment of entire amount at time of delivery. Presently, Sekisui House Reit, Inc. holds 34.55% interest in Akasaka Garden City, 81% interest in Garden City Shinagawa Gotenyama and 56.3% interest in Hommachi Minami Garden City. The consideration shall be funded by estimated proceeds of ¥36.06 billion from issuance of new investment units through public offering, proceeds from loans and cash on hand. As of June 3, 2019, the transaction financed from the net proceeds of ¥37.16 million from domestic primary offering and the international offering. Esty Maison Yokohama-aobadai North is referred by its changed name. The completion is planned for June 10, 2019.
</t>
  </si>
  <si>
    <t>Tianjin Pharmaceutical Da Ren Tang Group Corporation Limited (SHSE:600329)</t>
  </si>
  <si>
    <t>SHSE:600329</t>
  </si>
  <si>
    <t>Tianjin Pharmaceutical Group Co., Ltd.</t>
  </si>
  <si>
    <t>IQTR710708046</t>
  </si>
  <si>
    <t xml:space="preserve">Tianjin Pharmacy Holdings Co., Ltd. made an offer to acquire a 31.02% stake in Tianjin Zhong Xin Pharmaceutical Group Corporation Limited (SGX:T14) for CNY 4.2 billion on March 26, 2021. Under the terms of the offer, Tianjin Pharmacy Holdings Co., Ltd. will acquire 240.01 million shares for CNY 17.43 per share. Tianjin Pharmacy Holdings Co., Ltd. will be unconditional in all respects. Tianjin Pharmacy Holdings Co., Ltd. have no rights of compulsory acquisition. According to this tender offer application procedure, the pre-accepted offer cannot be withdrawn within 3 trading days before the expiry of the tender offer period. The tender offer period is 30 natural days, from March 31, 2021 to April 29, 2021. Changjiang Financing Services Company Limited, DBS Bank Ltd. and Bank of China Limited Singapore Branch acted as the financial advisors and Grandall Law Firm acted as the legal advisor for Tianjin Pharmacy Holdings Co., Ltd. RHB Bank Berhad, Singapore Branch acted as financial advisor and RSM Chio Lim LLP and ShineWing Certified Public Accountants Co., Ltd. acted as accountants for Tianjin Zhong Xin Pharmaceutical.
</t>
  </si>
  <si>
    <t>Maverix Metals Inc.</t>
  </si>
  <si>
    <t>Triple Flag Precious Metals Corp. (TSX:TFPM)</t>
  </si>
  <si>
    <t>Newmont Corporation (NYSE:NEM); Kinross Gold Corporation (TSX:K); Pan American Silver Corp. (TSX:PAAS)</t>
  </si>
  <si>
    <t>IQTR1814774227</t>
  </si>
  <si>
    <t xml:space="preserve">Triple Flag Precious Metals Corp. (TSX:TFPM) executed a proposal to acquire Maverix Metals Inc. (TSX:MMX) from Newmont Corporation (NYSE:NEM), Pan American Silver Corp. (TSX:PAAS), Kinross Gold Corporation (TSX:K) and others on October 17, 2022. Triple Flag Precious Metals Corp. entered into a definitive agreement to acquire Maverix Metals Inc. from Newmont Corporation, Pan American Silver Corp., Kinross Gold Corporation and others for approximately $590 million on November 9, 2022. Pursuant to the transaction, Maverix shareholders may elect to receive either $3.92 in cash or 0.360 of a Triple Flag share per Maverix share held, representing share consideration of $3.92 per Maverix share. The shareholder election will be subject to pro-ration such that the cash consideration will not exceed 15% of the total consideration and the share consideration will not exceed 85% of the total consideration. Maverix shareholders who do not elect to receive either Triple Flag shares or cash will be deemed to elect default consideration of 0.360 Triple Flag shares per Maverix share. Upon completion of the Transaction, existing Triple Flag and Maverix shareholders would own approximately 78% and 22% of the combined company, respectively, on a fully diluted basis. The combined company will continue as Triple Flag Precious Metals Corp., headquartered in Toronto, Ontario, and will be led by Shaun Usmar as Chief Executive Officer. Following the completion of the transaction, it is expected that Geoff Burns, founder and Chair of Maverix, and another nominee of Maverix will join the Triple Flag board of directors. Maverix will pay a termination fee of approximately $24 million under certain circumstances.
The transaction is subject to approval by the shareholders of Maverix, regulatory and court approvals, and other customary closing conditions. Triple Flag has obtained the written consent for the transaction of shareholders of Triple Flag holding greater than 50% of the issued and outstanding common shares of Triple Flag. The Board of Directors of Triple Flag and the Board of Directors of Maverix have unanimously approved the transaction. As of November 30, 2022, the Ontario Superior Court of Justice has granted an interim order in connection with the agreement. The Maverix shareholders meeting is scheduled on January 12, 2023. Maverix shareholders approved the arrangement at a special meeting of shareholders held on January 12, 2023. Triple Flag also reports that the Canadian Competition Bureau has issued a “no action” letter clearing the Arrangement under Canadian competition law. As well, the waiting period in respect of the filing under the U.S. Hart-Scott-Rodino Antitrust Act Improvements Act of 1976, as amended, has expired. The completion of the Arrangement is subject to final approval of the Arrangement by the Ontario Superior Court of Justice (Commercial List) and the satisfaction or waiver of the other customary conditions to completion of the Arrangement. As of January 17, 2023, the Ontario Superior Court of Justice (Commercial List) has granted a final order approving the acquisition of Maverix by Triple Flag Precious Metals Corp. The transaction is expected to close in January 2023. Triple Flag and Maverix are working towards an expeditious closing of the Arrangement slated to occur prior to the end of January. The Arrangement is expected to be effected on or about January 19, 2023.The transaction is expected to be accretive on a NAV-per-share and cash-flow-per-share basis.
National Bank Financial is acting as financial advisor to Triple Flag and Torys LLP is acting as legal counsel to Triple Flag. Raymond James and CIBC World Markets, Inc. acting as financial advisors to Maverix and Blake, Cassels &amp; Graydon LLP and Davis Graham &amp; Stubbs LLP are acting as Canadian and U.S. legal counsel, respectively to Maverix. Raymond James Ltd. and CIBC Capital Markets acted as fairness opinion providers to Maverix. TSX Trust Company acted as depositary and transfer agent to Maverix Metals. The transfer agent and registrar for the Triple Flag is Computershare Investor Services Inc. Maverix has engaged Laurel Hill Advisory Group, as Proxy Solicitation Agent, to assist in the solicitation of proxies with respect to the matters to be considered at the Meeting. For these services, Laurel Hill will receive a CAD 100,000 ($74,771.37) fee plus reimbursement of its reasonable expenses. Mark McAleer, Emma Tirabosco and Lennard Bremer of Allens advised Triple Flag Precious Metals Corp. on Australian aspects.
</t>
  </si>
  <si>
    <t>Kinross Gold Corporation (TSX:K) (Canada); Newmont Corporation (NYSE:NEM) (United States); Pan American Silver Corp. (TSX:PAAS) (Canada)</t>
  </si>
  <si>
    <t>EG A/S</t>
  </si>
  <si>
    <t>IQTR608791459</t>
  </si>
  <si>
    <t xml:space="preserve">Francisco Partners Management LLC signed an agreement to acquire a majority stake in EG A/S from Axcel IV, a fund managed by Axcel Management A/S for DKK 3.7 billion on April 3, 2019. Through this transaction, Francisco Partners Management will indirectly acquire the shares in AX IV EG Holding III ApS and the completion of the sale will result in a change of control with respect to AX IV EG Holding III ApS issued bonds. Francisco Partners will contribute experience and resources to help EG grow through both organic opportunities and acquisitions within vertical software markets. Petri Oksanen, Partner at Francisco Partners, will join the EG board. Francisco Partners will continue to work with the EG team. The completion of the sale is conditioned upon approval from the Danish Consumer and Competition Authorities and expected to be completed within three months. The transaction was definitively approved by the competition authorities on May 23, 2019. FIH Partners A/S acted as financial advisor for EG A/S and Axcel Management A/S. Carnegie US acted as financial advisor for Francisco Partners Management LLC. Aprajita Dhundia, David Higgins, Nick-Raj Birdi, Joseph O'Brien, James Hunn, Sarah Klein, Gavin Costelloe, Jan Hobbs, James Chandler, Jenny Wilson, Ashley Eisenberg, Sarah Villani, Mike Robert-Smith, Ian G. John and Sion Davies of Kirkland &amp; Ellis acted as legal advisor to Francisco Partners, L.P. Claes Kjellberg, Jenny Lundberg, Jonas Sjöberg, Anna Kaye, Douglas Essehorn, Jessica Tressfeldt of Hannes Snellman Attorneys Ltd. acted as legal advisors for Francisco.
</t>
  </si>
  <si>
    <t>Bengalla Joint Venture</t>
  </si>
  <si>
    <t>New Hope Corporation Limited (ASX:NHC); Taipower Bengalla Pty. Limited</t>
  </si>
  <si>
    <t>Wesfarmers Limited (ASX:WES)</t>
  </si>
  <si>
    <t>IQTR576545947</t>
  </si>
  <si>
    <t xml:space="preserve">New Hope Corporation Limited (ASX:NHC) and Taipower Bengalla Pty. Limited entered into a binding commitment to acquire an additional 40% stake in Bengalla Joint Venture from Wesfarmers Limited (ASX:WES) for AUD 860 million on August 7, 2018. As per terms, New Hope Corporation Limited will acquire an additional 30% stake and Taipower Bengalla Pty. Limited will acquire an additional 10% stake in Bengalla Joint Venture. The purchase will be financed with a combination of cash and new debt facilities. New Hope has entered into an AUD 600 million syndicated corporate debt facility and an AUD 300 million facility for performance bonds, letters of credit and other like contingent instruments to fund the purchase of Wesfarmers’ interest and the related acquisition of Mitsui Coal Holdings’ interest. Upon completion, New Hope Corporation Limited will hold 70% stake and Taipower Bengalla Pty. Limited will hold 20% stake in Bengalla Joint Venture.
The transaction is subject to regulatory approval and pre-emption rights under the joint venture deed. The transaction is expected to close in the fourth quarter of 2018. Pitt Capital Partners Limited served as financial advisor and Jim Peterson, Peter Williams, Emma Murray, Kate Swain, Meg Morgan, Lara Rush, Emma Brown and Jeremy Harrison of Mccullough Robertson Lawyers as legal advisor to New Hope on the deal. Jay Leary, Jay Leary, Kate Cahill, Danielle MacGillivary, Mitchell Tatam, Angela Morris, William Oxby, Kate Newman and Jeremy Griffin of Herbert Smith Freehills acted as legal advisors to the Bengalla Joint Venture and Wesfarmers.
</t>
  </si>
  <si>
    <t>Four Data Centers from Empresa Nacional De Telecomunicaciones S.A.</t>
  </si>
  <si>
    <t>Empresa Nacional de Telecomunicaciones S.A. (SNSE:ENTEL)</t>
  </si>
  <si>
    <t>IQTR1774934381</t>
  </si>
  <si>
    <t xml:space="preserve">Equinix, Inc. (NasdaqGS:EQIX) intends to acquire Four Data Centers from Empresa Nacional de Telecomunicaciones S.A. (SNSE:ENTEL) for an enterprise value of $705 million on March 17, 2022. Equinix, Inc. (NasdaqGS:EQIX) entered into a definitive agreement to acquire Four Data Centers from Empresa Nacional de Telecomunicaciones S.A. (SNSE:ENTEL) on March 18, 2022. Approximately 120 Entel employees and contractors are expected to become Equinix employees or contractors under the terms of the agreement. Four Data Centers reported annual revenue of $53 million. The acquisition is expected to close in Q2 of 2022, subject to the satisfaction of customary closing conditions, and is expected to be immediately accretive to Equinix's adjusted funds from operations (AFFO) per share upon close, excluding integration costs. Citi served as exclusive financial advisor to Equinix in connection with this transaction. Bank of America acted as a financial advisor to ENTEL. Carey and Rebaza, Alcázar &amp; De Las Casas acted as a legal advisor to Equinix. Claro Y Cia acted as a legal advisor to ENTEL.
</t>
  </si>
  <si>
    <t>Sontiq, Inc.</t>
  </si>
  <si>
    <t>Transunion Interactive, Inc.</t>
  </si>
  <si>
    <t>The Wicks Group of Companies, L.L.C.</t>
  </si>
  <si>
    <t>IQTR1686188149</t>
  </si>
  <si>
    <t xml:space="preserve">Transunion Interactive, Inc. signed a definitive agreement to acquire Sontiq, Inc. from The Wicks Group of Companies, L.L.C. for approximately $640 million on October 22, 2021. The consideration is subject to certain customary purchase price adjustments. Transunion intend to finance the acquisition through a combination of debt financing and cash on hand, and entered into a debt commitment letter for a new secured term loan facility in an aggregate principal amount of up to $640 million. J.P. Morgan acted as lead left financing arranger. Deutsche Bank Securities Inc. and Wells Fargo Securities, LLC acted as joint arrangers for TransUnion. The transaction is subject to the satisfaction of customary closing conditions and regulatory approval, including the expiration or termination of any waiting period applicable under the Hart-Scott-Rodino Antitrust Improvements Act of 1976, as amended. The transaction is expected to close in the fourth quarter of 2021. The transaction is expected to be neutral to Adjusted Diluted EPS in 2022 and accretive there after. J.P. Morgan acted as financial advisor to TransUnion in this deal. JMP Securities LLC served as a financial advisor to Sontiq, Inc. in its sale to TransUnion. Ross Emmerman, Terrence Allen, Marla Aspinwall, Robert Barry, Allan Duboff, Amir Azaran, Mark Goldberg, Ryan Austin, and Richard Lorenzo from Loeb &amp; Loeb LLP acted as legal advisor to Transunion Interactive in this transaction. Jefferies Financial Group Inc. (NYSE:JEF) acted as financial advisor to Sontiq in this transaction. DLA Piper UK LLP served as legal advisors to Sontiq.
</t>
  </si>
  <si>
    <t>Wanhua PetroChemical (Yantai) Co., Ltd.</t>
  </si>
  <si>
    <t>Petrochemical Industries Company K.S.C.</t>
  </si>
  <si>
    <t>IQTR1941248945</t>
  </si>
  <si>
    <t>Petrochemical Industries Company K.S.C. agreed to acquire 25% stake in Wanhua PetroChemical (Yantai) Co., Ltd. from Wanhua Chemical Group Co., Ltd. (SHSE:600309) for approximately $640 million on April 25, 2025. A cash consideration of $638 million will be paid by Petrochemical Industries Company K.S.C. As part of consideration, $638 million is paid towards common equity of Wanhua PetroChemical (Yantai) Co., Ltd. Simon Rahimzada, Vasi Papadopoulos, Shane Jury,  of Ashurst LLP,  Michael Sheng of Ashurst Australia Beijing Representative Office, Angie Ng of Ashurst ADT Law, Tim Gummer and Eleanor Reeves of Ashurst LLP. Citi as PIC's Financial advisors, S&amp;P Global as PIC's technical and commercial advisors and Deloitte China as PIC's financial and tax due diligence advisors.</t>
  </si>
  <si>
    <t>CESUMAR – Centro de Ensino Superior de Maringá Ltda</t>
  </si>
  <si>
    <t>Vitru Limited</t>
  </si>
  <si>
    <t>IQTR1679080906</t>
  </si>
  <si>
    <t xml:space="preserve">Vitru Brasil Empreendimentos, Participações e Comércio S.A. signed a definitive agreement to acquire Cesumar Centro De Ensino Superior De Maringa Ltda for approximately BRL 3.5 billion on August 23, 2021. The enterprise value of Unicesumar is equivalent to BRL 3.23 billion, or an equity value of BRL 3.15 billion, including the assumption of BRL 78 million of net debt to be adjusted at the closing date. At the closing date, 62.9% of the equity value will be paid in cash and 19.4% will be paid through the issuance of 7,182,385 new Vitru shares. As a result, the current Unicesumar shareholders will hold a 23.6% stake in Vitru. The remaining 17.7% of the equity value will be paid in cash 12 months after closing, adjusted by the Brazilian consumer price index (IPCA). The agreement also provides for additional payments as follows: (i) a potential payment of BRL 1 million per seat in connection with 50 additional medical seats subject to approval of MEC, within 36 months from closing; (ii) BRL 180 million in connection with non-compete obligations entered into by and among Vitru and certain executives of the Matos Family; and (iii) an earn-out of up to BRL 50 million related to certain achievements as defined in the business combination, for two years after the closing date. Vitru has secured a firm credit line from leading Brazilian banks in an aggregate amount of BRL 1.95 billion (five-year financing) for the transaction, to be disbursed at closing. As part of the governance arrangements, Wilson Matos, Dean and Chairman of Unicesumar, will become the Chancellor and Vice-Chairman of Vitru’s Board, and Weslley Silva, currently Institutional Relations Officer of Unicesumar, will become a Board member. In addition, Willian Mattos, Head of Distance Learning at Unicesumar, will be named Co-CEO of Vitru and will lead the company together with CEO of Vitru Brasil Empreendimentos, Participações e Comércio S.A., Pedro Graça. The implied EV/EBITDA LTM multiple is 12.4x. As of March 2021, net revenue of Unicesumar amounts to BRL 762 million, while Adjusted EBITDA totaled BRL 260 million, equivalent to a 34% Adjusted EBITDA margin. The transaction is subject to customary closing conditions, including antitrust regulatory approvals. As of April 29, 2022, the transaction has been approved by General Superintendence of CADE (Administrative Council for Economic Defense – Brazilian antitrust authority). The transaction is expected to close in early 2022. As of May 18, 2022, the closing of the business combination is expected to take place on May 20, 2022, following which we will begin to integrate the activities of Unicesumar with those of Vitru. UBS Group AG (SWX:UBSG) acted as sole financial advisor to Vitru Brasil Empreendimentos, Participações e Comércio S.A. 
</t>
  </si>
  <si>
    <t>Tianneng Chemical Co, Ltd</t>
  </si>
  <si>
    <t>Xinjiang Tianye Co.,Ltd. (SHSE:600075)</t>
  </si>
  <si>
    <t>XinJiang Tianye (Group) Co.,Ltd.; Shihezi Jinfu State-owned Capital Investment Management Co., Ltd.</t>
  </si>
  <si>
    <t>IQTR625582543</t>
  </si>
  <si>
    <t xml:space="preserve">Xinjiang Tianye Co.,Ltd (SHSE:600075) agreed to acquire Tianneng Chemical Co, Ltd from Xinjiang Tianye (Group) Co., Ltd and Shihezi Jinfu State-owned Capital Investment Management Co., Ltd. on June 20, 2019. Under the terms of transaction, Xinjiang Tianye Co.,Ltd will issue shares, corporate convertible bonds and make payments in cash to acquire a 100% stake in Tianneng Chemical Co, Ltd as held by Xinjiang Tianye (Group) Co., Ltd and Shihezi Jinfu State-owned Capital Investment Management Co., Ltd. Xinjiang Tianye Co.,Ltd signed the asset acquisition agreement to acquire Tianneng Chemical Co, Ltd from Xinjiang Tianye (Group) Co., Ltd and Shihezi Jinfu State-owned Capital Investment Management Co., Ltd. for CNY 4.4 billion on September 30, 2019. The consideration includes CNY 2.3 billion in 387 million shares, CNY 300 million in convertible corporate bonds and CNY 2.2 billion in cash. The shares to be issued in the transaction are common A shares and lock up period will be 36 months since issuance date and the bonds issued cannot be converted until 12 months since issuance date. The cash consideration will be funded from issuing shares and convertible corporate bonds to raise funds of not more than CNY 2.2 billion. For the year ended December 31, 2018, Tianneng Chemical Co, Ltd reported revenue of CNY 4.1 billion and net profit of CNY 877 million. As of December 31, 2018, Tianneng Chemical Co, Ltd reported total assets of CNY 9.4 billion and shareholders’ equity of CNY 6.1 billion.
The transaction is subject to formal approval of the transaction matter by the State-owned Assets Supervision and Administration Commission of Xinjiang Production and Construction Corps, approval from shareholders of Xinjiang Tianye Co.,Ltd, approval from China Securities Regulatory Commission and approval from the State Administration for Market Regulation regarding antitrust review of undertaking of concentration. The transaction was approved by the Board of Xinjiang Tianye Co.,Ltd. on June 20, 2019. On September 30, 2019, the transaction obtained approval by the Board of Directors of Xinjiang Tianye (Group) Co., Ltd, approval by the Board of Directors of Shihezi Jinfu State-owned Capital Investment Management Co., Ltd. approval from the shareholders of Tianneng Chemical Co, Ltd and approval by Xinjiang Tianye Co.,Ltd.’s 7th directorate in its 12th meeting. As of October 8, 2019, the transaction has obtained pre-approval from the State-owned Assets Supervision and Administration Commission of Xinjiang Production and Construction Corps and filing record approval for target assessment report by the State-owned Assets Supervision and Administration Commission of the 8th division of Xinjiang Production and Construction Corps. State-owned Assets Supervision and Administration Commission of Xinjiang Production and Construction Corps approved the deal on October 17, 2019. On October 25, 2019, the transaction is approved by shareholders of Xinjiang Tianye Co.,Ltd. As of March 5, 2020, the China Securities Regulatory Commission approved the transaction.
Zhao Zhidan and Zhan Yongchang of Shenwan Hongyuan Securities Underwriting Sponsor Co., Ltd. acted as financial advisors, Li Daming and Shao Liya of Xinjiang Tianyang Law Firm acted as legal advisors and Zhu Zhongwei and Ding Sujun of Pan-China Certified Public Accountants LLP acted as accountants to Xinjiang Tianye Co.,Ltd.
</t>
  </si>
  <si>
    <t>XinJiang Tianye (Group) Co.,Ltd. (China)</t>
  </si>
  <si>
    <t>Business of Terreal Group in Germany, France, Italy, Spain and the USA</t>
  </si>
  <si>
    <t>Wienerberger AG (WBAG:WIE)</t>
  </si>
  <si>
    <t>TERREAL SAS</t>
  </si>
  <si>
    <t>IQTR1819253152</t>
  </si>
  <si>
    <t xml:space="preserve">Wienerberger AG (WBAG:WIE) submitted an offer to acquire Business of Terreal Group in Germany, France, Italy, Spain and the USA from TERREAL SAS on December 20, 2022. The enterprise value of the respective Terreal businesses amounts to €600 million. The transaction consideration will be financed by cash on hand, bank loans and Wienerberger Treasury stock. Wienerberger would expand its production footprint by 29 sites following this transaction. This deal is subject to approval from the competition authorities and satisfaction of other conditions. Terreal will continue to operate its business completely separately till got the approval from competition antitrust authorities. As of February 1, 2023 The German Federal Cartel Office has already approved the merger and Austrian Federal Competition Authority (BWB) has reviewed the proposed takeover. This deal is expected to close over the course of 2023. As of February 1, 2023, The Federal Competition Authority (BWB) has examined the transaction and found it to be unapprovable. The competition authorities have therefore submitted an application for an in-depth examination to the cartel court. As of February 20, 2023 The Federal Cartel Office clears the acquisition of all shares in Terareal Holding S.A.S by Wienerberger AG. As of August 29, 2023, Austria’s Cartel Court approved this transaction. As of October 10, 2023, The Polish Office of Competition and Consumer Protection (UOKiK) has issued conditional consent for Wienerberger to take over Terreal business.
Alexander Benedetti and Thomas Forschbach of Latham &amp; Watkins LLP, Uwe Wellmann, Christoph Heinrich, Mario Weichel, Anja Fischer, Katrin Lüdtke, Christian Hess, Michael Ziegler, Petra Fendt and Ariane Loof of Beiten Burkhardt Rechtsanwaltsgesellschaft mbH, Advant Altana, Uwe Wellmann, Mario Weichel and Christoph Heinrich of BINDER GRÖSSWANG Rechtsanwälte GmbH, Radovanovic Stojanovic &amp; Partners, Josef Schmidt of E&amp;H Rechtsanwälte GmbH and Wozniak Legal acted as legal advisors to Wienerberger. Beiten Burkhardt Rechtsanwaltsgesellschaft mbH and Advant Altana acted as due diligence providers to Wienerberger. Jean Beauchataud, Pierre-Alexandre Kahn from Weil, Gotshal &amp; Manges LLP, Paris acted as legal advisor to Wienerberger. Jérôme Talleux and Jean-David of KPMG Avocats acted as legal advisor and due diligence provider to Wienerberger. 
</t>
  </si>
  <si>
    <t>Yonghui Superstores Co., Ltd. (SHSE:601933)</t>
  </si>
  <si>
    <t>SHSE:601933</t>
  </si>
  <si>
    <t>Guangdong Juncai International Trading Co., Ltd.</t>
  </si>
  <si>
    <t>The Dairy Farm Company Limited</t>
  </si>
  <si>
    <t>IQTR1898269470</t>
  </si>
  <si>
    <t>Guangdong Juncai International Trading Co., Ltd. entered into agreement to acquire 21.1% stake in Yonghui Superstores Co., Ltd. (SHSE:601933) from Dairy Farm Company Limited for approximately CNY 4.4 billion on September 23, 2024. As per the transaction, Guangdong Juncai International Trading Co., Ltd. entered into share purchase agreements with certain shareholders of Yonghui Superstores Co., Ltd, to acquire an aggregate of 29.4% of the issued and outstanding shares of Yonghui for a total cash consideration of approximately CNY 6.3 billion. The Consideration shall be satisfied by cash and funded by the internal financial resources and by external financing. The transaction is subject to satisfaction of applicable regulatory conditions, including obtaining clearance from the relevant antitrust authorities on the Chinese mainland and the Shanghai Stock Exchange for the Transaction approval by Guangdong Juncai International Trading Co., Ltd shareholders. As of January 17, 2025, the deal has been approved by shareholders of MINISO Group Holding Limited.
HSBC James Capel Asia Ltd. acted as financial advisor to Dairy Farm Company Limited.</t>
  </si>
  <si>
    <t>Vitec Holdings Co., Ltd.</t>
  </si>
  <si>
    <t>Restar Corporation (TSE:3156)</t>
  </si>
  <si>
    <t>Trust &amp; Custody Services Bank, Ltd.; KMF CO., LTD.; Sumitomo Mitsui Banking Corp., Investment Arm; Bank of Tokyo-Mitsubishi UFJ, Ltd., Investment Arm</t>
  </si>
  <si>
    <t>IQTR581414166</t>
  </si>
  <si>
    <t xml:space="preserve">UKC Holdings Corporation (TSE:3156) entered into an absorption-type merger agreement to acquire remaining 99.99% stake in Vitec Holdings Co., Ltd. (TSE:9957) for ¥35.1 billion on September 14, 2018. UKC Holdings Corporation will allot 14.37 million shares to shareholders of Vitec Holdings Co., Ltd. at a consideration exchange ratio of 1. As a part of the transaction, after completion of the absorption-type merger agreement, UKC Holdings Corporation and VITEC GLOBAL ELECTRONICS CO., LTD., a wholly-owned subsidiary of Vitec Holdings Co., Ltd. will enter into an absorption-type company split agreement, in which UKC Holdings Corporation will acquire VITEC GLOBAL ELECTRONICS CO., LTD. Before the merger agreement, UKC Holdings Corporation hold 0.0011 million shares in Vitec Holdings Co., Ltd., representing 0.01% stake and after completion of the merger agreement, Vitec Holdings Co., Ltd. will become the wholly owned subsidiary of UKC Holdings Corporation and Vitec Holdings Co., Ltd. will be delisted from stock exchange, UKC Holdings Corporation will be the surviving company and Vitec Holdings Co., Ltd will be absorbed. UKC Holdings Corporation will change its trade name to Restar Holdings Corporation on the effective date of April 1, 2019. Vitec Holdings Co., Ltd. reported a net assets of ¥16.31 billion, total assets of ¥77 billion, net sales of ¥185.88 billion and operating income of ¥3.13 billion for the year ended March 31, 2018. The transaction is subject to approval from shareholders of UKC Holdings Corporation and Vitec Holdings Co., Ltd. at a meeting which will be held on September 30, 2018 and the effectuation of the merger. Vitec Holdings Co., Ltd. will hold an Extraordinary General Meeting of Shareholders on November 27, 2018. Anderson Mori &amp; Tomotsune LPC and Mori Hamada &amp; Matsumoto LPC acted as legal advisors for UKC Holdings Corporation and Vitec Holdings Co., Ltd. respectively.
</t>
  </si>
  <si>
    <t>KMF CO., LTD. (Japan); Trust &amp; Custody Services Bank, Ltd. (Japan)</t>
  </si>
  <si>
    <t>CDP Equity</t>
  </si>
  <si>
    <t>IQTR713546060</t>
  </si>
  <si>
    <t xml:space="preserve">CDP Equity agreed to acquire additional 10% stake in Open Fiber S.p.A. from Enel SpA (BIT:ENEL) for €530 million on April 30, 2021. Remaining 40% of Enel SpA in Open Fiber S.p.A. will be bought by Macquarie's (ASX:MQG) infrastructure arm for €2.12 billion. Enel may receive an earn-out if Open Fiber wins a pending lawsuit with Telecom Italia. Transaction includes the transfer to CDPE of 20% of Enel’s portion of the "shareholders loan” granted to Open Fiber, including accrued interest. Post completion, CDP Equity will hold 60% in Open Fiber S.p.A. The transaction is subject to the simultaneous completion of the deal with Macquarie and subject to a series of conditions, including: of the lending banks of Open Fiber, of the waivers necessary for the transfer to Macquarie Asset Management of 40% of the share capital of Open Fiber held by Enel, obtaining the various administrative authorizations in preparation for the transfer to Macquarie Asset Management and Cdpe of the entire stake held by Enel in Open Fiber (with particular regard to the procedure regarding golden power at the Presidency of the Council of Ministers and the authorization of Community Antitrust Authority). As of November 11, 2021, European Commission have given approval for the transaction. The transaction is expected to close by the end of November. As of August 5, 2021, The closing of the transaction is scheduled for the last quarter of this year. Morgan Stanley and Mediobanca Banca di Credito Finanziario S.p.A. acted as financial advisor to Enel SpA. Macquarie Capital (USA) Inc. acted as financial advisor to Macquarie Infrastructure and Real Assets. J.P Morgan acted as financial advisor to Enel.
</t>
  </si>
  <si>
    <t>The Westin Paris-Vendome</t>
  </si>
  <si>
    <t>IQTR586936982</t>
  </si>
  <si>
    <t xml:space="preserve">Henderson Park Capital Management acquired The Westin Paris-Vendome from GIC Pte. Ltd. for €550 million on October 16, 2018. As part of the transaction, Henderson Park secured a senior financing package from CACIB. Upon completion, The Westin Paris-Vendome will continue to operate under the Westin brand. Eastdil acted as real estate advisor for GIC Pte. Ltd. while Freshfields Bruckhaus Deringer acted as legal advisor. de Pardieu Brocas Maffei and Robert C. Lee of Jones Day acted as legal advisors for Henderson Park Capital Management. Gide Loyrette Nouel acted as legal advisor for CACIB.
</t>
  </si>
  <si>
    <t>Heinz India Private Limited</t>
  </si>
  <si>
    <t>Zydus Lifesciences Limited (NSEI:ZYDUSLIFE); Zydus Wellness Limited (BSE:531335); M/s. Zydus Wellness Sikkim</t>
  </si>
  <si>
    <t>IQTR588305284</t>
  </si>
  <si>
    <t xml:space="preserve">Zydus Wellness Limited (BSE:531335) and Cadila Healthcare Limited (NSEI:CADILAHC) entered into definitive agreement to acquire Heinz India Private Limited from The Kraft Heinz Company (NasdaqGS:KHC) for approximately INR 46 billion on October 24, 2018. The consideration is subject to working capital and other adjustments. Consideration includes net working capital of INR 400 million, cash of INR 150 million and assumes no debt. The consideration in cash shall be funded through combination of debt and equity. Leading private equity firms have committed to partnering the transaction by way of equity support. As of December 6, 2018, Zydus Wellness Limited entered into share subscription agreements with True North Fund V LLP and True North Fund VI LLP, Pioneer Investment Fund, Cadila Healthcare Limited and Zydus Family Trust to raise INR 25.75 billion for funding the acquisition of the entire shareholding of Heinz India Private Limited. 
For the year ended June 30, 2018, Heinz India Private Limited has reported revenues of INR 11.9 billion. Transaction is subject to approvals from regulatory body and Competition Commission of India. As of December 11, 2018, Competition Commission of India has approved the transaction. Completion is scheduled to take place in quarter four of financial year 2019. As of October 24, 2018, the transaction is expected to close in early 2019. The transaction is expected to be earning per share accretive. The transaction is not expected to have any material impact on Kraft Heinz's annual financial results. 
Avendus Capital Private Limited acted as financial advisors to Cadila Healthcare Limited and Zydus Wellness Limited. Khaitan &amp; Co. acted as legal advisor to Zydus Wellness Limited. Lorenzo Colonna di Paliano, Niton Maheshwari and Edouard Metrallier of J.P. Morgan Securities LLC acted as financial advisors to The Kraft Heinz Company. Barbara Becker, Saee Muzumdar, Jai Pathak, Christopher Lang, Cameron Hammel and Karthik Thiagarajan of Gibson, Dunn &amp; Crutcher LLP acted as legal advisors to The Kraft Heinz Company. Cyril Shroff, Nivedita Rao, Ruetveij Pandya, Anchal Dhir and Avaantika Kakkar of Cyril Amarchand Mangaldas acted as legal advisors to The Kraft Heinz Company. Ernst &amp; Young LLP acted as an accountant for The Kraft Heinz Company.
</t>
  </si>
  <si>
    <t>Specialty Chemicals Business of Superior Plus</t>
  </si>
  <si>
    <t>Superior Plus US Holdings Inc.; Superior Plus LP; Superior International Inc.</t>
  </si>
  <si>
    <t>IQTR704804640</t>
  </si>
  <si>
    <t xml:space="preserve">Birch Hill Equity Partners VI, L.P., Birch Hill Equity Partners (Global) VI, LP and Birch Hill Equity Partners (Entrepreneurs) VI, LP managed by Birch Hill Equity Partners Management Inc. entered into a definitive agreement to acquire ERCO Worldwide Inc., ERCO Worldwide (USA) Inc., International Dioxcide, Inc., Commercial e Industrial ERCO (Chile) Limitada and certain other assets of specialty chemicals business from Superior Plus LP, Superior Plus US Holdings Inc. and Superior International Inc for approximately CAD 810 million on February 18, 2021. Superior Plus US Holdings Inc. will sell 100% stake in ERCO Worldwide Inc., ERCO Worldwide (USA) Inc. and International Dioxcide, Inc. Superior Plus LP will sell 99% stake and Superior International Inc will sell 1% stake in Commercial e Industrial ERCO (Chile) Limitada. Under the terms of the transaction, Superior will receive CAD 600 million in cash proceeds from Birch Hill, and CAD 125 million in the form of a 6% unsecured note issued by an entity affiliated to Birch Hill that is acquiring Specialty Chemicals. The purchase price is subject to adjustment. If the average EBITDA from operations of the Specialty Chemicals business for the three, consecutive twelve-month periods following the closing date of the transaction is between CAD 100 million and CAD 115 million, the purchase price will not be adjusted and the amount due on maturity of the note, including interest, will be CAD 172.3 million. If the average EBITDA is more than CAD 115 million, the purchase price will be increased (effective and with accrued interest as of the closing date) by the amount of the difference multiplied by 4.5 up to a maximum of CAD 84 million and the buyer will issue an additional note in such amount to Superior Plus LP.
The transaction is subject to including among other conditions, regulatory approvals, approval in the United States under the Hart-Scott-Rodino Antitrust Improvements Act of 1976 and in Canada under the Competition Act and other customary closing conditions. The transaction has been approved by Superior Plus Corp., the parent of Superior Plus LP, Board of Directors and is expected to close in the first or second quarter of 2021. The outside date for the transaction to be completed is August 17, 2021, subject to extension in certain circumstances. Proceeds from the transaction will improve Superior's financial flexibility and allow the company to accelerate its growth through acquisitions of retail propane distribution businesses. King Milling and Tal Hacohen from Orrick, Herrington &amp; Sutcliffe LLP is acting as legal counsel to Superior on the Transaction. Barclays acted as financial advisor to Superior. Laurie N. Duke, Heding Yang, Amanda C. Balasubramanian, Mitch Frazer, Zahava Blumenthal, Michael J. Fortier, Omar Wakil, Christopher M. Caparelli, Yolande Dufresne, Sabrina Gherbaz, Richard Johnson, Peter J. Keenan of Torys LLP acted as legal advisor to Birch Hill Equity Partners Management Inc. National Bank Financial, Inc. acted as financial advisor to Specialty Chemicals Business of Superior Plus LP.
</t>
  </si>
  <si>
    <t>Superior International Inc. (Canada); Superior Plus LP (Canada); Superior Plus US Holdings Inc. (United States)</t>
  </si>
  <si>
    <t>Tianjin TSKF Pharmaceutical Co. Ltd</t>
  </si>
  <si>
    <t>Haleon China Co., Ltd.,</t>
  </si>
  <si>
    <t>Tianjin Pharmaceutical Da Ren Tang Group Corporation Limited (SHSE:600329); Tianjin Jinhao Pharmaceutical Co., Ltd.</t>
  </si>
  <si>
    <t>IQTR1898797146</t>
  </si>
  <si>
    <t xml:space="preserve">Haleon China Co., Ltd., entered into agreement to acquire 33% stake in Tianjin TSKF Pharmaceutical Co. Ltd from Tianjin Pharmaceutical Da Ren Tang Group Corporation Limited (SHSE:600329) and Tianjin Pharmacy Holdings Co., Ltd. for CNY 4.5 billion on September 26, 2024. The acquisition is expected to be funded through a combination of Haleon's existing cash resources and new third-party Renminbi-denominated debt. As at May 31, 2024, Tianjin TSKF Pharmaceutical Co. Ltd reported Total assets as CNY 2.7 billion and Net assets as CNY 1 billion. The transaction is subject customary closing conditions including antitrust review, approval of shareholders of Tianjin Pharmaceutical Da Ren Tang Group Corporation Limited, applicable regulatory clearances, and approval by the shareholders of Haleon China Co., Ltd. The deal has been unanimously approved by the Borad of Directors of Tianjin Pharmaceutical Da Ren Tang Group Corporation Limited. The transaction is expected to close by the end of 2024. The proceeds from the disposal will be used to support business expansion, including potential acquisitions, to enhance research and development capabilities and for working capital and general corporate purposes. The deal will be accretive to EPS. Novus Corporate Finance Pte Ltd provided financial advisory in the deal. UBS Securities Co., Limited acted as provided financial advisory to Haleon China Co., Ltd.,.
</t>
  </si>
  <si>
    <t>Tianjin Jinhao Pharmaceutical Co., Ltd. (China); Tianjin Pharmaceutical Da Ren Tang Group Corporation Limited (SHSE:600329) (China)</t>
  </si>
  <si>
    <t>Standard Diversified Inc.</t>
  </si>
  <si>
    <t>Turning Point Brands, Inc. (NYSE:TPB)</t>
  </si>
  <si>
    <t>Standard General L.P.</t>
  </si>
  <si>
    <t>IQTR644703464</t>
  </si>
  <si>
    <t xml:space="preserve">Turning Point Brands, Inc. (NYSE:TPB) agreed to acquire Standard Diversified Inc. (AMEX:SDI) from Standard General L.P. and others for approximately $430 million on November 18, 2019. Turning Point Brands, Inc. entered into a definitive agreement to acquire Standard Diversified Inc. from Standard General L.P. and others on April 7, 2020. Under the terms of the agreement, holders of Standard Diversified’ Class A common stock and Class B common stock will receive in return for their common stock, Turning Point Brands voting common stock at a ratio of 0.97 of a share of Turning Point Brands common stock. Prior to the consummation of the proposed merger, Standard Diversified Inc. plans to divest all assets and liabilities of Standard Diversified Inc. other than its interest in Turning Point. This includes the disposition of interest in Maidstone Insurance Company, through a disposition to the New York State Department of Financial Services (“NYSDFS”), and disposition of its interest in Standard Outdoor LLC through a sale transaction. On April 7, 2020, Standard Diversified entered in a definitive agreement with Billboards LLC, a wholly-owned subsidiary of Standard Diversified’ largest stockholder, whereby Standard Diversified sold all of its equity interests in Standard Outdoor. Pursuant to the proposed transaction, Standard Diversified Inc. would be merged with and into a wholly owned subsidiary of Turning Point with Turning Point as the survivor of the merger. Standard General L.P. will pay a termination fee of $3 million to Turning Point Brands if in the event that Standard Diversified Inc. Board changes its recommendation, Standard Diversified Inc. may, prior to obtaining the required vote of the Standard Diversified Inc. stockholder, terminate the merger agreement in order to enter into a definitive agreement to consummate a superior offer. If the closing of the acquisition is to occur on or around June 30, 2020, Standard will pay an early termination fee of approximately $0.6 million and this amount would reduce, over time, to its floor of $0.5 million, if prepayment occurs on or before September 18, 2020.
In connection with the merger, there will be no change to the directors of Turning Point Brands. Following the closing of the merger, the Turning Point Brands’ Board and executive officers will continue to be constituted as follows, Lawrence Wexler as Chief Executive Officer and President, Gregory Baxter, H.C. Charles Diao, Peggy Hebard, Arnold Zimmerman and Ashley Davis Frushone as director, Graham Purdy as director (chairman), Graham Purdy as Chief Operating Officer, Robert Lavan as Chief Financial Officer and James W. Dobbins as Senior Vice President, General Counsel, and Secretary.
The proposed transaction is subject to the approval of the Standard Diversified Inc’s Board of Directors (which would be based on a recommendation from the Special Committee) and stockholders, Turning Point’s requisite approval, receipt of regulatory approvals, the effectiveness of the registration statement on Form S-4 to be filed with the Securities and Exchange Commission, approval for listing on the New York Stock Exchange of the shares of Turning Point Brands, Inc. common stock to be issued in the merger, the transaction is also conditioned upon the delivery of an opinion from such party’s tax counsel to the effect that the merger will qualify as a “reorganization” for U.S. federal income tax purposes, applicable approvals, clearances, or waiting periods (and any extensions thereof) under the HSR Act or any foreign competition Laws that are applicable to the transactions shall have been obtained, expired or been earlier terminated, Standard Diversified having no more than $25,000 of net liabilities on its balance sheet at closing of the merger and other customary closing conditions. As of April 7, 2020, after receiving the favorable recommendation of their respective special committees, the Boards of Directors of both companies approved the transaction. Board of Directors of Standard Diversified has recommended that its stockholders vote in favor of the transaction. Standard Diversified Inc.'s Board of Directors intends to form a Special Committee of independent Directors to engage in discussions with Turning Point. The details and timing of the proposed merger have not yet been determined, and there can be no assurance that any definitive agreement will be executed or that any transaction will be approved or consummated. As on May 11, 2020, the transaction was approved by Federal Trade Commission. As of May 15, 2020, Standard Diversified Inc. gave notice of special meeting of stockholders to be held to approve the merger. As of June 17, 2020, the special meeting of stockholders of Standard Diversified Inc., will be held on July 9, 2020. As of June 17, 2020, registration statement was declared effective. As of July 9, 2020, the transaction has been approved by the shareholders of Standard Diversified. The transaction is expected to close in the summer of 2020. As of July 15, 2020, the transaction is expected to complete on July 16, 2020.
Duff &amp; Phelps, LLC served as financial advisor to the Turning Point Brands special committee and Houlihan Lokey, Inc. served as financial advisor to the Standard Diversified’ special committee. Houlihan Lokey also provided fairness opinion to Standard Diversified’ special committee on the merger from a financial point of view. Houlihan Lokey is entitled to an aggregate fee of $650,000 for its services. Duff &amp; Phelps, LLC provided fairness opinion to Turning Point. Christopher A. Carlisle of Lathrop GPM LLP acted as legal advisor to Turning Point Brands and Justin W. Chairman of Morgan, Lewis &amp; Bockius LLP acted as legal advisor to Standard Diversified. Young Conaway Stargatt &amp; Taylor, LLP acted as the legal advisor to the special committee of independent Directors of Standard Diversified as part of the transaction. EQ Shareowner Services acted as the transfer agent to Turning Point Brands. Eric M. Krautheimer and Rita-Anne O'Neill of Sullivan &amp; Cromwell LLP acted as legal advisor to Houlihan Lokey, Inc. in the transaction.
</t>
  </si>
  <si>
    <t>Global Star Acquisition, Inc.</t>
  </si>
  <si>
    <t>K Wave Media Ltd. (NasdaqGM:KWM)</t>
  </si>
  <si>
    <t>Polar Asset Management Partners Inc.; Cowen and Company, LLC; Space Summit Capital LLC; Feis Equities, LLC; Global Star Acquisition 1 LLC; Aristeria Capital LLC</t>
  </si>
  <si>
    <t>IQTR1843899473</t>
  </si>
  <si>
    <t xml:space="preserve">K Enter Holdings Inc. entered into a letter of intent to acquire Global Star Acquisition, Inc. (NasdaqGM:GLST) from a group of shareholders for approximately $640 million in a reverse merger transaction on April 11, 2023. K Enter Holdings Inc. entered into a merger agreement to acquire Global Star Acquisition, Inc. (NasdaqGM:GLST) from a group of shareholders for approximately $640 million in a reverse merger transaction on June 15, 2023. The transaction has been valued at $610 million. Under the terms of the agreement, each share of K Enter capital stock and each share of K Enter preferred stock issued and outstanding shall be deemed converted into shares of K Enter common stock, which shall be converted into the right to receive a number of Purchaser Ordinary Shares equal to the Conversion Ratio obtained by dividing (a) 61,000,000 Purchaser Ordinary Shares, by (b) the Aggregate Fully Diluted K Enter Common Shares. The aggregate merger consideration means a number of Purchaser Ordinary Shares equal to the quotient obtained by dividing (a) the Base Purchase Price $610 million, by (b) $10.00 Following the closing of the merger agreement, the parent of the combined company will be named “K Wave Media Ltd.” and we expect that its securities will be listed on The Nasdaq Stock Market.
On March 11, 2024, parties entered into a First Amendment to the Merger Agreement. Pursuant to the amendment, the base value of the merger consideration to be received by Global Star Acquisition shareholders reduced from $610 million to $590 million. Global Star Acquisition’s management obtained an updated fairness opinion with respect to the First Amendment, and the board approved and authorized the First Amendment on March 11, 2024.
The transaction is subject to customary closing conditions including regulatory approvals, approval by the Company’s stockholders of the Merger Agreement and related proposals, approval by K Enter’s shareholders of the Merger Agreement, the effectiveness of a registration statement on Form F-4 (the “Registration Statement”), approval for Purchaser’s initial listing application with Nasdaq or an alternate exchange, the Company having at least $5,000,001 of net tangible assets, the receipt, expiration or termination of applicable government approvals and antitrust waiting periods; and acquisition of certain entities of the Seven Korean Entities have been consummated. The transaction has been unanimously approved by the Board of Directors of both K Enter and Global Star. The transaction is anticipated to be completed in the late fourth quarter of 2023. As of September 27, 2023, Global Star Acquisition Inc. announced that on September 19, 2023, it caused to be deposited $125,000 (the “Extension Payment”) into the Company’s Trust account for its public stockholders, allowing the Company to extend the period of time it has to consummate its business combination K Enter Holdings Inc. by one month from September 22, 2023 to October 22, 2023 (the “Extension”). The Extension is the first of nine-monthly extensions permitted under the Company’s governing documents. As of June 24, 2024, Global Star Acquisition announced that on June 18, 2024, it caused to be deposited $22,740.12 into the Company’s Trust account for its public stockholders, allowing the Company to extend the period of time it has to consummate its business combination by one month from June 22, 2024 to July 22, 2024. As of December 31, 2024, Global Star Acquisition Inc. and K Enter Holdings Inc. announced that the U.S. Securities and Exchange Commission has declared effective the registration statement on Form F-4. Global Star shareholders approved the transaction on February 3, 2025. The transaction is expected to close in the second quarter of 2024. As of July 31, 2024, the transaction is expected to close by December 22, 2024.
Andrew M. Tucker, Daniel B. Nunn, Jr., Woojin Shin, Chip Gray and C. Wells Hall, III of Nelson Mullins Riley &amp; Scarborough LLP acted as legal advisors to Global Star. Lee &amp; Ko L.L.P. acted as Korean legal advisor and Mitchell S. Nussbaum of Loeb &amp; Loeb LLP acted as U.S. legal advisor, PWC acted as auditor, and KPMG acted as the financial advisor to K Enter. EverEdge Pte. Ltd. acted as fairness opinion provider to Global Star and is entitled to receive a fee of $36,680.6. Global Star Acquisition engaged Laurel Hill Advisory Group LLC to assist in the solicitation of proxies for the Special Meeting for a fee of $17,500. Mark Zimkind of Continental Stock Transfer &amp; Trust Company acted as transfer agent to Global Star Acquisition. Morrow Sodali LLC acted as information agent to Global Star. D. Boral Capital acted as Capital Markets Advisor and Duane Morris LLP acted as legal advisor to Global Star.
</t>
  </si>
  <si>
    <t>Cowen and Company, LLC (United States); Feis Equities, LLC (United States); Global Star Acquisition 1 LLC (United States); Polar Asset Management Partners Inc. (Canada); Space Summit Capital LLC (United States)</t>
  </si>
  <si>
    <t>TRYT Inc.</t>
  </si>
  <si>
    <t>Life Science &amp; Digital Health Co. Limited</t>
  </si>
  <si>
    <t>IQTR1956492049</t>
  </si>
  <si>
    <t xml:space="preserve">The Carlyle Group Inc. (NasdaqGS:CG) entered into the Non-Tender Agreement to acquire 60% stake in TRYT Inc. (TSE:9164) from Life Science &amp; Digital Health Co. Limited for ¥52.2 billion on June 10, 2025. A cash consideration valued at ¥870 per share will be paid by Carlyle Group. In related transaction, Carlyle Group agreed to acquire 40% stake in TRYT from EQT Private Capital Asia, EQT AB (publ) (OM:EQT) and others for ¥35.2 billion in tender offer at a price of ¥880 per share. The Offeror plans to finance the Transactions, including the Tender Offer, with capital contributions from the Carlyle Fund if the Tender Offer is successfully completed, and the Offeror has obtained a certificate of investment from the Carlyle Fund. Based on the contents of commitment letters and the like with respect to borrowing from financial institutions, the Special Committee believes that the Offeror has secured the  funds necessary to execute the Transactions. Carlyle Group plans make the TRYT,  a wholly-owned subsidiary of the Offeror through the Private Transfer expected to occur after the Reverse Share Split. The Offeror and LSDH has agreed that LSDH will not tender its shares in the Tender Offer in order to set the transfer price per share of the Planned Separately Transferred Shares held by LSDH to be lower than the Tender Offer Price (as defined below) on the assumption that, if the Tender Offer is successfully completed, it is secured that each of the Squeeze-out and the Private Transfer is implemented. As of July 24, 2025, TRYT received from the Offeror a report on the results of the Tender Offer to the effect that the Tender Offer was successfully completed because 35,828,456 Shares were tendered in the Tender Offer.
The transaction is expected to Occur from mid October to late October 2025. The Offeror intends to conduct the Private Transfer of the Planned Separately Transferred Shares subject to the Reverse Share Split becoming effective and the Company receiving approval from the Prime Minister for its application for suspension of the Company’s obligation to file an annual securities report under the proviso of Article 24, Paragraph 1 of the Financial Instruments and Exchange Act.
Nomura Securities Co., Ltd. act as transfer agent for TRYT Inc. Mitsubishi UFJ Morgan Stanley Securities Co., Ltd. as financial advisor, Masaaki Hirota of Mori Hamada &amp; Matsumoto LPC as legal advisor, Naoya Shiota of Morrison &amp; Foerster LLP (Japan) acted as financial advisor to TRYT and Life Science &amp; Digital Health Co. Limited. Hiroshi Uchima, Keitaro Hamada, Mayuko Nakamura, Toshiyuki Nonaka and Jiro Abe acted as legal advisor to Carlyle.
</t>
  </si>
  <si>
    <t>Satcom Direct, LLC</t>
  </si>
  <si>
    <t>Gogo Inc. (NasdaqGS:GOGO)</t>
  </si>
  <si>
    <t>IQTR1899012725</t>
  </si>
  <si>
    <t xml:space="preserve">Gogo Inc. (NasdaqGS:GOGO) agreed to acquire Satcom Direct, Inc. for approximately $640 million on September 29, 2024. A cash consideration of $375 million will be paid by Gogo Inc. The consideration consists of 5 million common equity of Gogo Inc. to be issued for common equity of Satcom Direct, Inc. Gogo Inc. will pay an $225 milllion as earnout payment in combination of cash and common equity. The transaction will be financed with a combination of cash-on-hand and $275 million in committed new debt. Morgan Stanley Senior Funding, Inc., BofA Securities and Deutsche Bank Securities Inc. provided financing commitments to support the acquisition.
Ben Hardison, Doug Bacon, John Pitts, Rachael Lichman, Osaro Aifuwa, Matt Pacey, David Wheat and Joe Tobias of Kirkland &amp; Ellis LLP acted as a legal advisor to Gogo. Hogan Lovells US LLP acted as a legal advisor to Gogo. BofA Securities, Inc. acted as a financial advisor to Gogo. Morgan Stanley &amp; Co. LLC acted as a financial advisor to Gogo.  Brent Beckert, Kenric D. Kattner, Steven A. Buxbaum and Kourtney P. Lyda of Haynes and Boone, LLP acted as a legal advisor to Satcom Direct. JPMorgan Chase &amp; Co. (NYSE:JPM) acted as a financial advisor to Satcom Direct.     
</t>
  </si>
  <si>
    <t>Transtar, LLC</t>
  </si>
  <si>
    <t>FTAI Aviation Ltd. (NasdaqGS:FTAI)</t>
  </si>
  <si>
    <t>IQTR717798414</t>
  </si>
  <si>
    <t xml:space="preserve">Fortress Transportation and Infrastructure Investors LLC (NYSE:FTAI) (FTAI) entered into a membership interest purchase agreement to acquire Transtar LLC. from United States Steel Corporation (NYSE:X) (USS) for approximately $640 million on June 7, 2021. The consideration will be paid in cash and is subject to certain customary adjustments. In a related transaction, the parties will enter into a transition services agreement and a railway services agreement for an initial term of 15 years from and after the closing of the transaction. FTAI entered into a debt commitment letter with a senior unsecured bridge term loan facility of up to $650 million in order to finance the transaction. In case of termination, FTAI will be required to pay a termination fee of $32 million.
The transaction is subject to customary closing conditions including receipt of certain regulatory approvals and approval from Surface Transportation Board. The transaction is expected to close in the third quarter of 2021. The transaction is highly accretive for FTAI and its shareholders. The divestiture will generate immediate incremental value for USS stockholders by monetizing a non-core asset, while better aligning USS's operating focus on its core business. The proceeds of the transaction will be used by USS for general corporate purposes and to further strengthen its balance sheet, including deleveraging. Morgan Stanley Senior Funding, Inc. and Barclays Bank PLC acted as financial advisors to FTAI. Terence Hynes, James D. Weiss, Suresh T. Advani, Daniel F. Allison, Timothy E. Kapshandy, Karen Kazmerzak, Benjamin A. Rosemergy, Matthew J. Warren, Maureen M. Crough and Scott J.F. Goldstein of Sidley Austin LLP acted as legal advisors to FTAI. Citigroup Global Markets Inc. acted as financial advisor to USS. David A. Grubman and George Hunter of Jones Day and Baker &amp; Miller PLLC acted as legal advisors for USS.
</t>
  </si>
  <si>
    <t>Nomad Royalty Company Ltd.</t>
  </si>
  <si>
    <t>Yamana Gold Inc.; Orion Resource Partners (USA), L.P.; Orion Mine Finance Management II Limited</t>
  </si>
  <si>
    <t>IQTR1781303514</t>
  </si>
  <si>
    <t xml:space="preserve">Sandstorm Gold Ltd. (TSX:SSL) entered into a definitive arrangement agreement to acquire Nomad Royalty Company Ltd. (TSX:NSR) from Orion Mine Finance Fund II LP, managed by Orion Mine Finance Management II Limited, Orion Mine Finance Fund III LP, managed by Orion Resource Partners, OMF Fund II (Li) LP, Yamana Gold Inc. (TSX:YRI) and others for approximately CAD 720 million on May 1, 2022. Under the terms of the transaction, shareholders of Nomad will receive 1.21 common shares of Sandstorm for each Nomad Share held. As part of the transactions, Sandstorm will issue approximately 78.6 million Sandstorm shares to Nomad shareholders. Upon closing of the transaction, existing Sandstorm shareholders will comprise 67% of the Company’s ownership, while Nomad shareholders will own approximately 28% of Sandstorm. The Arrangement Agreement contains customary reciprocal non-solicitation covenants, a right to match in favor of Sandstorm, and $20.6 million (CAD 26.6 million) or $23.6 million (CAD 30.4 million) in termination and reverse termination fees payable to Sandstorm or Nomad, respectively, in certain circumstances.
The transaction will be effected by way of a court-approved plan of arrangement under the Canadian Business Corporation Act and will be subject to the approval of 66 2/3% of the votes cast by shareholders of Nomad at a special meeting of the shareholders of Nomad and the approval of a simple majority of the vote cast by shareholders of Nomad at the Nomad Meeting, excluding votes cast by the senior officers, as required under Multilateral Instrument 61-101. Sandstorm will be required under the policies of the TSX to obtain the approval of a simple majority of the votes cast by shareholders of Sandstorm at a special meeting of the shareholders of Sandstorm. In addition to the Nomad and Sandstorm shareholder approvals, the transaction is subject to each of the Interim Order and Final Order being obtained by the Superior Court of Québec, regulatory approvals including that of the Canadian Competition Bureau, the TSX and the New York Stock Exchange approvals for the listing of Sandstorm Shares, the replacement options to be issued to Nomad option holders in exchange for their Nomad options pursuant to the Plan of arrangement shall be exempt from the registration requirements, Nomad shareholders shall not have exercised Dissent Rights, or have instituted proceedings to exercise Dissent Rights, in connection with the Arrangement (other than Nomad Shareholders representing not more than 5% of the Nomad Shares then outstanding), third party consents as well as other customary closing conditions. Nomad’s principal shareholders, Orion Mine Finance Fund II LP and Orion Mine Finance Fund III LP (collectively, “Orion”), have entered into irrevocable voting support agreements with Sandstorm pursuant to which Orion has agreed to vote all of its Nomad Shares, representing in total approximately 61% of the Nomad Shares on a fully diluted basis, in favor of the transaction. Directors and officers of Nomad, holding a total of approximately 5% of the Nomad Shares on a fully diluted basis, have also entered into voting support agreements with Sandstorm, pursuant to which they have agreed to vote their Nomad Shares in favor of the Transaction. Following completion of the Arrangement, the Company expects to delist its common shares from the Toronto Stock Exchange (“TSX”), the New York Stock Exchange and the Frankfurt Stock Exchange and to delist its listed warrants from the TSX. The board of directors of Nomad, having received a unanimous recommendation from a special committee comprised solely of independent directors, has unanimously approved the transaction and determined that the transaction is in the best interest of Nomad and fair to the shareholders of Nomad. Accordingly, the board of directors of Nomad unanimously recommends the shareholders of Nomad to vote in favors of the Transaction. The Arrangement Agreement has been unanimously approved and recommended to shareholders by the Board of Directors of Sandstorm as well. Institutional Shareholder Services Inc. (ISS) and Glass, Lewis &amp; Co. LLC,  Sandstorm Gold Ltd have recommended that the company's shareholders vote for the issuance of Sandstorm shares in connection with the acquisition. As of July 27, 2022, Sandstorm reported that it has received the South African Competition approval and the listing approval from the New York Stock Exchange (“NYSE”). As of August 9, 2022, the transaction has been approved by the shareholders of Nomad Royalty and Sandstorm at their respective special meeting of shareholders. As of August 12, 2022, the Superior Court of Québec has issued a final order approving the transaction. The transaction is expected to close in the second half of 2022. As of July 13, 2022, the transaction is expected to be completed in the third quarter of 2022. Subject to court approval being obtained which is scheduled to take place on August 12, 2022, and the other conditions to closing being satisfied or waived, the transaction is expected to be effective on or about August 15, 2022.
National Bank Financial, Inc. acted as financial advisor to the Special Committee and has provided an opinion to the board of directors of Nomad and to the Special Committee. Cormark Securities has provided an independent opinion to the Special Committee of Nomad. Sébastien Bellefleur and Marie-Josée Neveu of Fasken Martineau DuMoulin LLP and Martin Glass of Jenner &amp; Block LLP acted as legal advisors to Nomad and the Special Committee in connection with the transaction. BMO Nesbitt Burns Inc is acting as financial advisor to Sandstorm and its Board of Directors and provided a fairness opinion to the Board of Directors of Sandstorm. Jennifer Traub and Jen Hansen of Cassels Brock &amp; Blackwell LLP and John Koenigsknecht of Neal, Gerber &amp; Eisenberg LLP are acting as legal counsel to Sandstorm. Computershare Investor Services Inc. acted as depositary to Nomad. Sandstorm has engaged Kingsdale Advisors as strategic shareholder advisor and proxy solicitation agent and will pay fees of approximately CAD 50,000 to Kingsdale Advisors for the proxy solicitation services in addition to certain out-of-pocket expenses. Nomad’s registrar and transfer agent is Computershare Investor Services Inc. Computershare Investor Services Inc. acted as transfer agent and registrar to Sandstorm. Cormark Securities Inc. acted as financial advisor to the Nomad Special Committee. Robin Upshall of Davies Ward Phillips &amp; Vineberg LLP acted as counsel to Cormark Securities in its role as the independent financial advisor.
</t>
  </si>
  <si>
    <t>Orion Mine Finance Management II Limited (Bermuda); Orion Resource Partners (USA), L.P. (United States); Yamana Gold Inc. (Canada)</t>
  </si>
  <si>
    <t>Ten Property Portfolio of Veterans Affairs in United States</t>
  </si>
  <si>
    <t>Easterly Government Properties, Inc. (NYSE:DEA)</t>
  </si>
  <si>
    <t>IQTR1685237653</t>
  </si>
  <si>
    <t xml:space="preserve">Easterly Government Properties, Inc. (NYSE:DEA) and a global investor entered into agreement to acquire Ten Property Portfolio of Veterans Affairs in United States for approximately $640 million on October 13, 2021. The JV will fund the properties within the VA Portfolio. Easterly’s JV partner will retain a 47.0% stake in the JV. Easterly will retain a 53% stake in the JV. As a part of acquisition, Easterly will act as the manager of the JV, with customary rights and obligations and will also receive asset management fees from the JV partner and be responsible for the day-to-day management of the properties. Two of 10 properties already delivered and acquired; remaining eight properties either ready for future acquisition or currently under construction. The transaction is subject to the completion of customary closing conditions, the JV expects to close on the acquisition of the remaining eight properties on a rolling basis by the end of 2023. 
As of November 18, 2021, Easterly Government and global investor completed the acquisition of outpatient facility located in Chattanooga, Tennessee; third property to be acquired as part of this transaction. As of December 27, 2021, Easterly Government and global investor completed the acquisition of outpatient facility located in San Antonio, Texas; fourth property to be acquired as part of this transaction. As of April 5, 2022, Easterly Government Properties, through its joint venture completed fifth property acquisition of 77,128 leased square foot outpatient facility located in Birmingham, Alabama for $22 million. As of July 18, 2022, Easterly Government Properties, through its joint venture completed seventh property acquisition of 67,793 leased square foot outpatient facility leased to the Department of Veterans Affairs located in Columbus, Georgia. As of November 28, 2022, Easterly Government and global investor completed the acquisition of 257,294 leased square foot outpatient facility leased to the Department of Veterans Affairs (VA) located in Phoenix, Arizona. VA - Phoenix is the eighth property to be acquired in the previously announced portfolio of 10 properties. On September 22, 2023, the JV acquired ninth property a 69,276 square foot VA outpatient facility located in Corpus Christi, Texas. Easterly Government Properties expects to acquire the tenth and final property in the VA Portfolio in 2024
Citigroup Global Markets Inc. acted as financial advisor, and Goodwin Procter LLP, and Stroock &amp; Stroock &amp; Lavan LLP acted as legal counsel to Easterly and the portfolio seller was advised by Newmark. 
</t>
  </si>
  <si>
    <t>CleanTech Acquisition Corp.</t>
  </si>
  <si>
    <t>Nauticus Robotics, Inc. (NasdaqCM:KITT)</t>
  </si>
  <si>
    <t>Highbridge Capital Management, LLC; Polar Asset Management Partners Inc.; Weiss Asset Management LP; Transocean International Limited; Boothbay Fund Management, LLC; ATW SPAC Management LLC; CleanTech Sponsor I LLC; CleanTech Investments LLC</t>
  </si>
  <si>
    <t>IQTR1761802541</t>
  </si>
  <si>
    <t xml:space="preserve">Nauticus Robotics, Inc signed a non-binding letter of intent to acquire CleanTech Acquisition Corp. (NasdaqCM:CLAQ) from CleanTech Sponsor I LLC, CleanTech Investments LLC and others for approximately $640 million in a reverse merger transaction on September 17, 2021. Nauticus Robotics, Inc entered into a definitive business combination agreement to acquire CleanTech Acquisition Corp. (NasdaqCM:CLAQ) from CleanTech Sponsor I LLC, CleanTech Investments LLC and others in a reverse merger transaction on December 16, 2021. Under the terms of agreement, by virtue of the Merger and without any action on the part of any Nauticus Stockholder, subject to and in consideration of the terms and conditions set forth in the Merger Agreement, each share of Nauticus Common Stock that is issued and outstanding immediately prior to the Effective Time (other than the Dissenting Shares (as defined in the Merger Agreement)), shall be converted into the right to receive the applicable Per Share Merger Consideration and the Earnout Shares. Each option to purchase shares of the Nauticus Common Stock (a “Nauticus Option”) granted under any Nauticus Stock Plan that is outstanding and unexercised immediately prior to the Effective Time, whether or not then vested or exercisable, shall be assumed by CleanTech and shall be converted into a stock option (a “CleanTech Option”) to acquire shares of CleanTech’s Common Stock in accordance with the Merger Agreement. Proceeds from the fully committed PIPE Investment fully cover the minimum cash requirement for the transaction, reducing potential transaction uncertainty. Pursuant to the terms of the Merger Agreement, a business combination between CleanTech and Nauticus will be effected through the merger of Merger Sub with and into Nauticus, with Nauticus surviving the merger as a wholly owned subsidiary of CleanTech. Immediately prior to the effective time of the Merger (the “Effective Time”) and subject to the consent of the holders of Nauticus’ preferred stock, par value $0.01 per share, each issued and outstanding share of Nauticus Preferred Stock shall be converted into shares of the common stock, par value $0.01 per share, of Nauticus Robotic in accordance with the Nauticus Certificate of Incorporation. Immediately prior to Nauticus Preferred Stock Conversion and prior to the Effective Time, each issued and outstanding convertible promissory note of Nauticus (the “Nauticus Convertible Notes”) will be automatically converted into shares of Nauticus Common Stock in accordance with the terms of such Converting Convertible Note (collectively, the “Nauticus Convertible Note Conversion”). In a related transaction, CleanTech Sponsor I LLC and CleanTech Investments, LLC (each, a “Sponsor,” and collectively, the “Sponsors”) entered into a support agreement (the “Sponsors Support Agreement”) with Nauticus pursuant to which the Sponsors have agreed to vote all shares of CleanTech Common Stock beneficially owned by them in favor of the Merger. Following the closing of the merger, former holders of shares of Nauticus Common Stock (including shares received as a result of the Nauticus Preferred Stock conversion and the Nauticus Convertible Notes conversion) and, former holders of Nauticus stock options, shall each be entitled to receive their pro rata share of up to 7,500,000 additional shares of CleanTech Common Stock (the “Earn-Out Shares”) if, within a 5-year period following the signing date of the Merger Agreement, the closing share price of the CleanTech Common Stock equals or exceeds any of three thresholds over any 20 trading days within a 30-day trading period. Upon the closing of the transaction, and assuming none of CLAQ’s public stockholders elect to redeem their shares of common stock and no additional shares of common stock are issued upon the closing of the transaction, it is anticipated that CLAQ’s public stockholders (other than the PIPE Investment investors) would retain an ownership interest of approximately 33% in the Combined Company, the PIPE Investment investors will own approximately 6% of the Combined Company, the co-sponsors, officers, directors and other holders of CLAQ founder shares will retain an ownership interest of approximately 8% of the Combined Company, and the Nauticus stockholders will own approximately 53% of the Combined Company. These values exclude $75 million of earn-out shares that would be paid in common stock if applicable requirements are met and Upon receipt of the Earnout Shares, an escrow agent (the “Earnout Escrow Agent”) will place such Earnout Shares in an escrow account (the “Earnout Escrow Account”) established pursuant to an escrow agreement. Upon closing of the transaction, CLAQ will be renamed Nauticus Robotics, Inc. and is expected to remain listed on NASDAQ under the new ticker symbol “KITT” (the “Combined Company”).
Post completion of the acquisition, Nauticus Founder, Chairman &amp; Chief Executive Officer, Nicolaus Radford and the current management team will continue to lead the Combined Company. The consummation of the Merger is conditioned upon, among other things, receipt of the CleanTech stockholder approval and Nauticus stockholder approval, the expiration or termination of the waiting period under the Hart-Scott-Rodino Antitrust Improvements Act of 1976, the effectiveness of the Registration Statement under the Securities Act of 1933, as amended (the “Securities Act”), the effective resignations of certain directors and executive officers of CleanTech, the amount of Closing Parent Cash being equal to or exceeding $200 million, the approval of the conversion of the convertible notes and the formation and funding of a public benefit corporation as a wholly owned subsidiary of CleanTech. Stockholders holding the requisite vote of Nauticus have executed a support agreement and have agreed to vote in favor of the merger and related transactions by unanimous written consent or at a meeting of stockholders when called by Nauticus. The Board of Directors of each of CLAQ and Nauticus approved the transaction. The Board of Directors of CleanTech has unanimously approved the deal. As of August 12, 2022, the registration statement has been declared effective with respect to the transaction. As of September 6, 2022, the shareholders of CLAQ has approved the deal. The transaction is expected to close in the first half of 2022. Additional proceeds from the CleanTech Acquisition Corp. trust will be used to accelerate organic and inorganic growth.
Chardan acted as exclusive financial advisor to CLAQ. Giovanni Caruso of Loeb &amp; Loeb LLP acted as the legal advisor to CLAQ. Neely B. Agin, Chris A. Ferazzi, J. Dean Hinderliter, Ryan B. Hunsaker, J. Eric Johnson, Douglas C. Lionberger, William O'Neil, Katherine A. Preston, Stephanie B. Sebor, Jennifer Stadler and Michael Blankenship of Winston &amp; Strawn LLP acted as the legal advisors to Nauticus. Advantage Proxy, Inc. acted as information agent to CLAQ. Lake Street Capital Markets and ROTH Capital Partners, LLC acted as financial advisor to CLAQ. CLAQ will pay a fixed fee of approximately $10,000 and be reimbursed out -of-pocket expenses. Continental Stock Transfer &amp; Trust Company acted as transfer agent to CLAQ.
</t>
  </si>
  <si>
    <t>ATW SPAC Management LLC (United States); Boothbay Fund Management, LLC (United States); CleanTech Investments LLC (United States); CleanTech Sponsor I LLC (United States); Highbridge Capital Management, LLC (United States); Polar Asset Management Partners Inc. (Canada); Transocean International Limited (Bermuda); Weiss Asset Management LP (United States)</t>
  </si>
  <si>
    <t>LOUNGERS LIMITED</t>
  </si>
  <si>
    <t>Lion Capital LLP</t>
  </si>
  <si>
    <t>IQTR1906606206</t>
  </si>
  <si>
    <t xml:space="preserve">Fortress Investment Group LLC entered into an agreement to acquire Loungers plc (AIM : LGRS) from Lion Capital LLP and others for approximately £320 million on November 28, 2024. The offer will be Under the terms, all shares will be acquired for £3.1 per share in cash. The Scheme is expected to become Effective in Q1 2025. Transaction is subject to approval of Loungers shareholders and regulatory approval. The deal has been approved by the board of directors of Fortress Investment and Loungers plc. As on January 15, 2025, Price per share has been changed to £3.25 per share in cash. As of January 30, 2025, the requisite majority of Loungers Shareholders voted at the General Meeting to pass the Resolution to approve the implementation of the Scheme. As an alternative to the Increased and Final Cash Offer, Eligible Scheme Shareholders will continue to be able to elect for the Alternative Offer in relation to some or all of their holdings of Loungers Shares (subject to the implementation of the Rollover Process as detailed in the Scheme Document). The Scheme remains subject to the sanction by the Court at the Court Sanction Hearing and the satisfaction of the other Conditions to the Scheme and the Acquisition. Executive chairman Alex Reilley and chief executive Nick Collins warned shareholders they would consider their positions “untenable” if the second bid was voted down. The Court Sanction Hearing is scheduled to take place on 7 February 2025. Subject to obtaining the approval of the Court, and the satisfaction or, where applicable, the waiver of the other Conditions (as set out in the Scheme Document), the Scheme is expected to become effective on 11 February 2025. As of February 7, 2025, Loungers announced that the High Court of Justice in England and Wales has today issued the Court Order sanctioning the Scheme.
Anthony Parsons, David Plowman, Christopher Fincken, Alex Thomas and Alina Vaskina of HSBC Bank plc acted as finance advisor to Fortress Investment Group LLC and Sam Fuller, Tim Richardson and Tom Barnard of Houlihan Lokey UK Limited acted as financial advisor to Loungers. Harry Bacon, Filippo De Falco, Richard Smith, Aleezeh Liaqat, Charlie McGarel-Groves, Ed Fife, Lisa Wright, Laura Houston, Rebecca Cousin, Philippa O'Malley, Chris Sharpe, Mike Lane, Charles Osborne, John Nevin of Slaughter and May is acting as legal adviser to Fortress Investment Group LLC and Leon Ferera of Jones Day is acting as legal adviser to Loungers. Tom Mercer and Tim Rennie of Ashurst LLP acted as legal advisor to HSBC Bank plc.
</t>
  </si>
  <si>
    <t>Aircraft Assembly Site in Downsview, Toronto</t>
  </si>
  <si>
    <t>IQTR562004557</t>
  </si>
  <si>
    <t xml:space="preserve">Public Sector Pension Investment Board signed a definitive agreement to acquire Aircraft Assembly Site in Downsview, Toronto from Bombardier Inc. (TSX:BBD.B) for approximately $640 million on May 3, 2018. After adjusting for transaction costs, the deal will result in net proceeds of $550 million. Additionally, pursuant to a lease agreement with Public Sector Pension Investment Board, Bombardier will continue to operate from the site for a period of up to three years following closing, with two optional one-year extension periods. The transaction is subject to customary closing conditions and is expected to close in the second quarter of 2018. TD Securities acted as financial advisor to Bombardier Inc. Michael Amm of Torys LLP acted as acted as legal advisors to Bombardier Inc. (TSX:BBD.B).
</t>
  </si>
  <si>
    <t>Capsule Technologies, Inc.</t>
  </si>
  <si>
    <t>IQTR701574828</t>
  </si>
  <si>
    <t xml:space="preserve">Koninklijke Philips N.V. (ENXTAM:PHIA) signed an agreement to acquire Capsule Technologies, Inc. from Francisco Partners Management, L.P. for approximately $640 million on January 19, 2021. The consideration will be payable in cash. For 2020, Capsule reported revenue of over $100 million. Capsule and its approximately 300 employees will become part of Philips' Connected Care segment. The transaction is subject to certain closing conditions, including regulatory clearances in relevant jurisdictions outside of the U.S. As of January 15, 2021, through an early termination of the waiting period under the Hart-Scott-Rodino Antitrust Improvements Act of 1976, the U.S. Federal Trade Commission and Department of Justice have already confirmed that they allow the transaction. The transaction is expected to be completed in the first quarter of 2021. The acquisition will be accretive to Philips sales growth and Adjusted EBITA margin in 2021.
Barclays served as financial advisor and Sean Kramer, Adam Phillips, Devin Heckman, Vladimir Khodosh, Rohit Nafday, Ian John, Katherine Rocco, Adam Phillips, Christopher Kirkham, Brian Ford and Austin Pollet of Kirkland &amp; Ellis LLP served as legal advisors to Capsule Technologies. Evercore L.P. served as a financial advisor to Koninklijke Philips N.V. 
</t>
  </si>
  <si>
    <t>Redmond Park Hospital, LLC</t>
  </si>
  <si>
    <t>AdventHealth</t>
  </si>
  <si>
    <t>IQTR714734652</t>
  </si>
  <si>
    <t xml:space="preserve">AdventHealth signed a definitive agreement to acquire Redmond Park Hospital, LLC from HCA Healthcare, Inc. (NYSE:HCA) for approximately $640 million on May 13, 2021. The transaction provides strategic value to HCA Healthcare by increasing financial flexibility for investments in ongoing and future initiatives in core markets. The transaction is subject to customary regulatory approvals. As of August 8, 2021, regulatory approval is still pending. The transaction is expected to close in the third quarter of 2021. Citi acted as financial advisor to HCA Healthcare. Morgan Stanley (NYSE : MS) acted as financial advisor to AdventHealth.
</t>
  </si>
  <si>
    <t>Real property assets of Ballys Tiverton Casino &amp; Hotel and Ballys Hard Rock Hotel &amp; Casino Biloxi</t>
  </si>
  <si>
    <t>GLP Capital, L.P.</t>
  </si>
  <si>
    <t>Bally’s Tiverton Casino &amp; Hotel; Bally’s Hard Rock Hotel &amp; Casino Biloxi</t>
  </si>
  <si>
    <t>IQTR1788655259</t>
  </si>
  <si>
    <t xml:space="preserve">GLP Capital, L.P. entered into a binding term sheet to acquire Real property assets of Ballys Twin River Lincoln Casino Resort (Lincoln) and Ballys Tiverton Casino &amp; Hotel (Tiverton) for $1 billion on June 28, 2022. The total purchase price to be comprised of approximately $990.0 million in cash and $10.0 million of newly-issued OP Units. Pursuant to the terms of the transaction, Bally’s will immediately lease back both properties and continue to own, control, and manage all the gaming operations of the facilities on an uninterrupted basis. Gaming and Leisure Properties, Inc. (NASDAQ: GLPI) intends to fund the transaction through borrowings under revolving credit facility, proceeds from the offering, cash on hand and and/or with funds from additional financing arrangements. As of March 31, 2022, GLPI had approximately $6.6 billion in long-term indebtedness, primarily consisting of: $424.0 million outstanding under the senior credit facility under a term loan (including $0.4 million of contingent obligations under letters of credit); and approximately $6.2 billion of outstanding senior unsecured notes, which will be used to fund the acquisition.
Transaction is subject to customary regulatory approvals, with Lincoln also subject to lender consent, execution of mutually agreed definitive documentation and other customary closing conditions. If all third-party consents and approvals for the acquisition of Lincoln are not timely received, then GLP will instead acquire the real property assets of the Hard Rock Hotel &amp; Casino Biloxi in Mississippi along with Tiverton for total consideration of $635 million. In that event, GLP will also have the option, subject to receipt of required consents, to acquire the real property assets of Lincoln prior to December 31, 2024 for a purchase price of $771 million. Acquisition is expected to close in late-2022. GLPI expects the transaction to be accretive to earnings upon closing in late 2022.
Bob Profusek of Jones Day is acting as legal advisor to Bally’s Corporation parent of Bally’s Tiverton Casino &amp; Hotel and Bally’s Twin River Lincoln Casino Resort.
</t>
  </si>
  <si>
    <t>Three gas-fired power plants of TexGen Power LLC</t>
  </si>
  <si>
    <t>TexGen Power, LLC</t>
  </si>
  <si>
    <t>IQTR1861756424</t>
  </si>
  <si>
    <t xml:space="preserve">TotalEnergies SE (ENXTPA:TTE) signed an agreement to acquire Three gas-fired power plants of TexGen Power LLC for approximately $640 million on November 13, 2023. The three plants, which are connected to ERCOT (Electric Reliability Council of Texas), it comprises of The Wolf Hollow I plant; The Colorado Bend I; and The La Porte site. This transaction remains subject to approval by the relevant authorities. Joe Roger and Bradford Gathright led the Orrick team advising TotalEnergies. The team also included John Narducci, Jamie Larkin, Jason Flaherty, Darrell Thomas, Sue Cowell, Craig Falls, Kristin Petersen, Cory Lankford, Claudia Frost, Ryan Wooten, Patrick Kunkler, Jeanine McGuinness, Evgeniya Shakina, Mark Parris, Bob O'Connell, John Donaleski, Mae Ji and Spencer Cohen of Orrick acted as legal advisor to TotalEnergies. Jefferies LLC acted as financial advisor to TotalEnergies. PJT Partners acted as financial advisor to TexGen Power, LLC. Kristin L. Mendoza, Ahmed Sidik, Cammie Teo of Kirkland &amp; Ellis acted as legal advisor to TexGen Power.
</t>
  </si>
  <si>
    <t>625 Madison Avenue</t>
  </si>
  <si>
    <t>The Related Companies, L.P.</t>
  </si>
  <si>
    <t>IQTR1863647779</t>
  </si>
  <si>
    <t xml:space="preserve">The Related Companies, L.P. entered into a contract to acquire 625 Madison Avenue a 17 Story, 563,000 Square Foot Office Building from SL Green Realty Corp. (NYSE:SLG) for $632.5 million on December 4, 2023. The transaction was valued at $1,123 per square foot for 563,000 square feet across 17 stories, featuring ground-floor retail. Net proceeds from the sale will be used by the Company for the repayment of corporate debt.
</t>
  </si>
  <si>
    <t>Commercial Insurance Premium Finance Business of Pathward, National Association</t>
  </si>
  <si>
    <t>AFS IBEX Financial Services, LLC</t>
  </si>
  <si>
    <t>Pathward, National Association</t>
  </si>
  <si>
    <t>IQTR1892801789</t>
  </si>
  <si>
    <t xml:space="preserve">AFS IBEX Financial Services, LLC entered into a definitive agreement to acquire commercial insurance premium finance business of Pathward, National Association for approximately $650 million subject to fluctuations in the loan portfolio, plus the assumption of certain liabilities, subject to adjustment. on August 28, 2024. A cash consideration of $648.3 million will be paid by AFS IBEX Financial Services, LLC. As part of consideration, $648.3 million is paid towards assets of commercial insurance premium finance business of Pathward, National Association. Pathward believes, excluding any related gains, that the transaction will be relatively neutral to fiscal 2024 net income and earnings per diluted share.
The deal has been approved by shareholders of Pathward, National Association  and remains subject to the satisfaction or waiver of certain customary closing conditions. The Company expects the transaction to close by the end of fiscal year 2024. As of October 23,2024 the transaction is estimated to complete by November 1, 2024. 
Colonnade Advisors LLC acted as financial advisor and Linda Igarashi, Michael Chan, John Crisp, Shawn Fabian, David Gershon, Aaron Malo, Moorari Shah and Carlo Van den Bosch of Sheppard, Mullin, Richter &amp; Hampton LLP acted as legal advisor to Pathward, National Association. 
</t>
  </si>
  <si>
    <t>Major Data Center in Shunyi</t>
  </si>
  <si>
    <t>GDS Holdings Limited (NasdaqGM:GDS)</t>
  </si>
  <si>
    <t>IQTR689409563</t>
  </si>
  <si>
    <t xml:space="preserve">GDS Holdings Limited (NasdaqGM:GDS) made an offer to acquire Major Data Center in Shunyi from fund of CITIC Private Equity Funds Management Co., Ltd. on September 22, 2020. Pursuant to the terms, the enterprise value of the transaction is CNY 3.8 billion, with a further CNY 500 million contingent on the acquisition of the property interests in the site. The transaction is subject to entry into a definitive agreements as well as the completion of certain conditions precedent to the closing of the transaction. As of March 10, 2021, GDS Holdings entered into definitive equity purchase agreement during the first quarter of 2021. The transaction is expected to close in the next couple of months.
</t>
  </si>
  <si>
    <t>Alps Logistics Co., Ltd.</t>
  </si>
  <si>
    <t>LOGISTEED, Ltd.</t>
  </si>
  <si>
    <t>IQTR1880675943</t>
  </si>
  <si>
    <t xml:space="preserve">LOGISTEED, Ltd. made an offer to acquire 45.9% stake in Alps Logistics Co., Ltd. (TSE:9055) for ¥110 billion on May 9, 2024. 
As on August 16, 2022, Alps Logistics Co., Ltd. was informed by the LOGISTEED, Ltd. of its intention to commence the Tender Offer with August 22, 2024 as the tender offer date, and in response to this, Alps Logistics resolved at its board of directors meeting held today to the effect that it shall, again, express its opinion in support of the Tender Offer, and recommend that Alps Logistics' ’s shareholders and the holders of the Share Options tender their shares in the Tender Offer,
SMBC Nikko Securities Inc. acted as financial and Fairness opinion provider and Nakamura, Tsunoda &amp; Matsumoto acted as legal advisor to Alps Logistics Co., Ltd. Noritaka Kumamoto, Jonathan Stradling, Makiko Harunari and Atsushi Usui, Étienne Renaudeau and Henry Llewellyn of Simpson Thacher &amp; Bartlett LLP represented LOGISTEED in the transaction. Mitsubishi UFJ Morgan Stanley Securities Co., Ltd. acted as financial advisor for LOGISTEED. Nishimura &amp; Asahi acted as legal advisor to LOGISTEED.
</t>
  </si>
  <si>
    <t>Adtran Networks SE (XTRA:ADV)</t>
  </si>
  <si>
    <t>XTRA:ADV</t>
  </si>
  <si>
    <t>ADTRAN Holdings, Inc. (NasdaqGS:ADTN)</t>
  </si>
  <si>
    <t>EGORA Holding GmbH; EGORA Investments GmbH</t>
  </si>
  <si>
    <t>IQTR1679780511</t>
  </si>
  <si>
    <t xml:space="preserve">ADTRAN, Inc. (NasdaqGS:ADTN) executed a binding term sheet to acquire ADVA Optical Networking SE (XTRA:ADV) from EGORA Holding GmbH, EGORA Investments GmbH and other shareholders for approximately €880 million on May 28, 2021. ADTRAN, Inc. entered into a business combination agreement to acquire ADVA Optical Networking SE from EGORA Holding GmbH, EGORA Investments GmbH and other shareholders on August 30, 2021. Under the terms of the agreement, common stock of ADVA Optical Networking SE will be exchanged for 0.8244 shares of common stock of ADTRAN, Inc. ADTRAN and ADVA agreed to combine their respective businesses, and each become subsidiaries of a new holding company, Acorn HoldCo, Inc. Pursuant to the Merger, each outstanding share of common stock of the Company will be converted into the right to receive one share of common stock of Acorn. Under the terms of the Business Combination Agreement, newly formed Delaware corporation and wholly-owned direct subsidiary of Acorn, will merge with and into ADTRAN, with ADTRAN surviving the merger as a wholly-owned direct subsidiary of Acorn. Post-closing, former ADTRAN stockholders and former ADVA shareholders will own approximately 54% and 46%, respectively, of the outstanding Acorn HoldCo shares. Acorn HoldCo will be dual-listed and apply to admit its shares to listing and trading on The NASDAQ Global Select Market and will apply to admit its shares to listing and trading on the regulated market of the Frankfurt Stock Exchange and the sub-segment thereof with additional post-admission obligations (Prime Standard) (trading in euros). 13.7% irrevocable undertaking has been secured from Egora. The transaction is structured as exchange offer and business combination. The exchange offer will provide for an initial acceptance period of six (6) weeks in Q4 of 2021/Q1 of 2022. Acorn HoldCo, Inc. will pursue a delisting and squeeze-out of the ADVA shares. ADTRAN and ADVA will remain separate and independent companies until the closing of the transaction.
Post-closing, the name of Acorn HoldCo will be changed to “ADTRAN Holdings, Inc.” The business of the combined group will be operated from Acorn’s current headquarters (global headquarters) located in Huntsville, Alabama. The German and the European headquarters of the combined group will be Alpine’s current head office (European headquarters) in Planegg/Martinsried. There will be no change to the location of ADVA’s corporate seat and operations in Meiningen, the head-office Plannegg/Martinsried nor to the locations of ADVA’s German material businesses. Acorn HoldCo’s Board of Directors will consist of nine members, including six members of the current ADTRAN Board of Directors, Thomas Stanton, H. Fenwick Huss, Gregory J. McCray, Balan Nair, Jacqueline H. Rice and Kathryn A. Walker, and three directors designated for appointment by ADVA, Brian Protiva, Chief Executive Officer of ADVA, Nikos Theodosopoulos, Chairman of ADVA’s supervisory board and Johanna Hey, Vice Chairwoman of ADVA’s supervisory board. Brian Protiva will also be the Executive Vice Chairman of the Board of Directors of Acorn HoldCo. Thomas Stanton, ADTRAN’s Chairman and Chief Executive Officer, will be the Chairman and Chief Executive Officer of Acorn HoldCo and Michael Foliano, ADTRAN’s Chief Financial Officer, will be the Chief Financial Officer of Acorn HoldCo. Acorn HoldCo will appoint Christoph Glingener, ADVA’s Chief Technology Officer, as Chief Technical Officer of Acorn HoldCo. Scott St. John as Chief Marketing and Sales Officer and Paulus Bucher as Chief Operations Officer unless Scott St. John and Paulus Bucher has been offered a six-month transition and a severance package.
The transaction is subject to customary closing conditions, including, ADTRAN shareholders’ approval, at least 70% of all outstanding ADVA shares have been tendered, declaration of effectiveness by the SEC of a registration statement on Form S-4, receipt of certain antitrust and foreign direct investment regulatory approvals for the transaction, clearances from Hart-Scott-Rodino Antitrust Improvements Act of 1976, Competition and Markets Authority in United Kingdom, German Foreign Trade Ordinance, U.K. National Security &amp; Investment Act, and German Federal Cartel Office, National Security &amp; Investment Act approval, Australian Foreign Investment Review Board, General Subdirectorate of Foreign Investments, Committee on Foreign Investment in the United States. The agreement was unanimously approved by the Board of Directors of ADTRAN and by the supervisory Board and management Board of ADVA. The registration statement was declared effective by the SEC on December 2, 2021. ADTRAN announced that it will hold a special meeting of its stockholders on January 6, 2022. As of November 17, 2021, the relevant antitrust authorities have either cleared the business combination or confirmed they did not intend to conduct a public review. The relevant antitrust authorities have either cleared the business combination or confirmed they did not intend to conduct a public review. As of December 8, 2021, the transaction was unanimously recommended by ADVA’s management and supervisory boards. On December 17, 2021, the offer condition pursuant to Foreign direct investment approval in the Commonwealth of Australia has been fulfilled. The parties continue to work diligently to obtain the required foreign direct investment approvals. The acceptance period will end on January 12, 2022. Closing of the transaction is expected to occur during the second or third quarter of 2022. The transaction is accretive to the ADTRAN EPS in the first year and accretive to both ADTRAN and ADVA in the second year. As on January 4, 2022, ADTRAN, Inc. achieved a quorum for the Special Meeting of Stockholders to be held on January 6, 2022. As on January 6, 2022, the transaction is approved by the shareholders of ADTRAN, Inc. Until December 30, 2021, the Takeover Offer has been accepted for a total of 8,564,326 ADVA Shares. Regarding the ADVA Shares, this corresponds to approx. 16.65% of all outstanding ADVA Shares and voting rights attached thereto as well as of the share capital of ADVA Optical Networking SE as on November 30, 2021. As of January 21, 2022, The Committee on Foreign Investment in the United States approved the transaction. As of January 10, 2022, ADTRAN intends to lower the minimum acceptance threshold for its takeover offer from 70% to 60%. As a result of lowering the minimum acceptance threshold, the acceptance period originally expiring on January 12, 2022, will by law, be extended by two weeks. It will now expire on January 26, 2022.
Achim Herfs and Benjamin Leyendecker of Kirkland &amp; Ellis International LLP, Sarkis Jebejian and Carlo Zenkner of Kirkland &amp; Ellis LLP acted as the legal advisors, BofA Securities, Inc. acted as the financial advisor and Fairness Opinion provider for ADTRAN, Inc. for a fee of $8.5 million (€7.5 million) of which $1.5 million (€1.3 million) was payable upon delivery of BofA Securities’ fairness opinion. Michael Rose and Richard Aftanas of Hogan Lovell International LLP acted as the legal advisor and Jefferies acted as the financial advisor for ADVA. American Stock Transfer &amp; Trust Company, LLC acted as registrar to ADTRAN. Stephan Zuber, Ralf Ek, Peter Holst, Sonja Dechansreiter, Oliver Hubertus, Joachim Günther and Benedikt Hoffmann of Baker Tilly Rechtsanwaltsgesellschaft mbH acted as legal advisors to EGORA Holding GmbH and EGORA Investments GmbH. KPMG AG Wirtschaftsprüfungsgesellschaft and Jefferies International Limited acted as Fairness Opinion provider for ADVA. Morrow Sodali, LLC acted as proxy solicitor for ADTRAN for a fee of $20,000 (€17,674).
</t>
  </si>
  <si>
    <t>EGORA Investments GmbH (Germany)</t>
  </si>
  <si>
    <t>Amara Holdings Limited</t>
  </si>
  <si>
    <t>Wing Tai Land Pte. Ltd.; NF Capital Partners Limited</t>
  </si>
  <si>
    <t>Dymon Asia Private Equity (Singapore) Pte. Ltd.</t>
  </si>
  <si>
    <t>IQTR1941374923</t>
  </si>
  <si>
    <t xml:space="preserve">Shorea HwaHong Newfields VCC managed by NF Capital Partners Limited, Teo Shao-Lynn, Dawn, Albert Teo Hock Chuan and Wing Tai Land Pte. Ltd. proposed to acquire Amara Holdings Limited (SGX:A34) for approximately SGD 510 million on April 28, 2025. A cash consideration of SGD 514.6 million valued at SGD 0.895 per share will be paid by the offerors. As part of consideration, SGD 514.6 million is paid towards common equity of Amara Holdings Limited. The acquisition shall be funded via a term loan facility. As of June 2, 2025, aggregate of 557,759,433 Shares, representing approximately 97.01% valid acceptances received. The offer will expire on June 10, 2025.
United Overseas Bank Limited acted as financial advisor for Shorea HwaHong Newfields VCC managed by NF Capital Partners Limited, Teo Shao-Lynn, Dawn, Albert Teo Hock Chuan and Wing Tai Land Pte. Ltd. W Capital Markets Pte Ltd acted as financial advisor to Amara Holdings Limited.
</t>
  </si>
  <si>
    <t>Hydrogen Utopia International PLC (LSE:HUI)</t>
  </si>
  <si>
    <t>LSE:HUI</t>
  </si>
  <si>
    <t>Helmond Holding Group Corp</t>
  </si>
  <si>
    <t>IQTR1872778194</t>
  </si>
  <si>
    <t xml:space="preserve">Helmond Holding Group Corp. signed heads of terms to acquire Hydrogen Utopia International PLC for approximately £500 million in a reverse takeover transaction on February 26, 2024. The consideration price will be approximately £500m subject to due diligence and an independent valuation and will be satisfied in part by the issue of new ordinary shares in HUI to the Helmond Holding Group Corp's shareholders in exchange for the entire issued share capital of the Helmond Holding Group Corp. Subject to due diligence, the value of the new HUI ordinary shares will be £0.09. The parties have agreed to a mutual termination fee of £0.2 million should either party withdraw from the Proposed Acquisition in the next 4 months without good reason arising from the due diligence process. In addition, the parties will agree a structure whereby existing HUI shareholders will each receive at completion £0.03 cash for every share in HUI that they hold. In the event that the technology used by HUI within three years of the date of the first hydrogen facility site being "shovel ready" ("First Site Date") meets criteria to be agreed between the parties ("Criteria Satisfaction Date"), each HUI shareholder as at the date of the Criteria Satisfaction Date, shall receive an additional 2 ordinary shares in the re-admitted company for each share held on the Criteria Satisfaction Date.
The Proposed Transaction is subject to satisfactory due diligence, fulfilment of certain conditions and the execution of a legally binding share purchase agreement and shareholder agreement. The Proposed Acquisition is further subject to, amongst other things, any third party, regulatory approvals for the Proposed Transaction. HUI will seek shareholder approval and re-admission of its ordinary shares and admission of its new ordinary shares upon completion to the standard listing segment of the Official List of the Financial Conduct Authority and to trading on the main market for listed securities of the London Stock Exchange. There can be no guarantee at this stage that the Proposed Acquisition will complete nor as to the final terms of the Proposed Acquisition. 
</t>
  </si>
  <si>
    <t>IQTR559551178</t>
  </si>
  <si>
    <t xml:space="preserve">TOTAL S.A. (ENXTPA:FP) made an offer to acquire additional 25.62% stake in Direct Energie Société Anonyme (ENXTPA:DIREN) for approximately €490 million on April 17, 2018. TOTAL S.A. will pay €42 per share of Direct Energie Société Anonyme. Any distribution of a dividend, interim dividend, reserve, issue premium or any other distribution decided by the Company whose ex-dividend date would take place, or any capital decrease carried out, prior to the closing of the Offer (with the exception of the 2018 dividend approved by the Company’s general shareholders’ meeting of May 29, 2018, detached on June 1, 2018 and paid on June 5, 2018) will result in a reduction, on a euro per euro basis, of the price per share proposed in connection with the offer. The offer does not include the 1.9 million share subscription warrants issued on October 31, 2017 for the exclusive benefit of Lucia Holding SAS and 0.12 million free shares of the Company. The offer will be financed through TOTAL S.A.’s available cash. TOTAL S.A. intends to implement a squeeze-out if it acquires 95% or more stake in Direct Energie Société Anonyme. In a related transaction, TOTAL S.A. entered into an agreement to acquire 74.33% stake in Direct Energie Société Anonyme from its controlling shareholders for approximately €1.4 billion. The offer has not been registered with or approved by any financial regulatory authority other than the AMF. As of April 17, 2018, the Board of Direct Energie Société Anonyme unanimously approved the deal and intends to recommend the deal to the shareholders of Direct Energie Société Anonyme. The Board of Direct Energie Société Anonyme will appoint an independent expert to confirm the fairness in the terms of the offer. As of July 5, 2018, the independent expert appointed by Direct Energie confirmed that the compensation offered is fair. The offer will be open for a period of 38 trading days from July 26, 2018 to September 14, 2018. Lazard Frères Banque and Société Générale acted as the financial institutions presenting the offer, acting on behalf of TOTAL. Olivier Cretté of Ledouble acted as independent expert for Direct Energie. Pierre-Yves Chabert, Rodolphe Elineau, Joris Estorgues, Céline Basset-Chercot, Anne-Sophie Coustel, Elisabeth Dufau, François-Charles Laprévote, Séverine Schrameck, John D. Brinitzer, and Amir Nezar of Cleary Gottlieb Steen &amp; Hamilton LLP (France) acted as legal advisor for TOTAL.
</t>
  </si>
  <si>
    <t>Assets located in the northern Delaware Basin of New Mexico of Chisholm Energy Holdings, LLC</t>
  </si>
  <si>
    <t>Chisholm Energy Holdings, LLC</t>
  </si>
  <si>
    <t>IQTR1761684612</t>
  </si>
  <si>
    <t xml:space="preserve">Earthstone Energy, Inc. (NYSE:ESTE) entered into an agreement to acquire the assets located in the northern Delaware Basin of New Mexico of Chisholm Energy Holdings, LLC for approximately $600 million on December 15, 2021. As reported, the aggregate purchase price of the acquisition is approximately $604 million consisting of $340 million in cash at closing, subject to customary closing adjustments, $70 million of deferred cash due over the 12 months after closing (with $40 million and $30 million due on the 6- and 12-month anniversaries of closing, respectively) and approximately 19.4 million shares of Earthstone’s Class A common stock. The cash portion of consideration is expected to be funded with cash on hand and borrowings under Earthstone’s senior secured revolving credit facility. Earthstone has obtained commitments from a group of existing lenders to increase the borrowing base and elected commitments under its revolving credit facility from $650 million to $825 million upon closing. As of December 17, 2021, Earthstone deposited $30.5 million in cash into a thrid-party escrow account as a deposit and at the closing 4,441,748 of the shares will be deposited in a stock escrow account for indemnity obligations and 14,975,728 of the shares will be issued to Chisholm.
The audit committee of the board of directors of Earthstone has independently approved and recommended the acquisition to the full board of directors of Earthstone, which has approved the acquisition. Stockholders holding approximately 55.4% of the outstanding voting power of Earthstone (including disinterested stockholders holding approximately 56.1% of the outstanding disinterested voting power) approved the share issuance by written consent. No further stockholder approval is required. The acquisition has been approved by the board of directors and members of Chisholm. Earthstone plans to mail a definitive information statement to stockholders at least 20 days prior to closing. The transaction is expected to close in the first quarter of 2022. The acquisition is expected to increase Earthstone’s net production by ~39%, adjusted EBITDAX by ~49% and free cash flow by ~100% in 2022, while only increasing share count by 22%, driving significant per share accretion. Wells Fargo Securities, LLC acted as exclusive financial advisor to Earthstone. Jefferies LLC acted as exclusive financial advisor to Chisholm. Austin Elam, Kim Mai and Camie Carlock of Haynes and Boone, LLP and Jones &amp; Keller, P.C. acted as legal advisor to Earthstone while Adam D. Larson, Chris Heasley, Kim Hicks, Paul R. Knowlton and Julian J. Seiguer of Kirkland &amp; Ellis LLP acted as legal advisor to Chisholm. Stuart Rogers of Alston &amp; Bird acted as legal advisor to Wells Fargo Securities, LLC.
As of January 31, 2022, Earthstone has obtained commitments from its existing lenders to increase the borrowing base and elected commitments under its Credit Facility to a total of $1.325 billion from the current $625 million upon the closing of the Chisholm Acquisition. All required approvals for closing of the Chisholm Acquisition have been obtained and as required at least 20 days prior to closing.
As on February 2, 2022, the transaction is expected to close in the middle of February 2022. All required approvals for closing of the transaction have been obtained and as required at least 20 days prior to closing, Earthstone commenced mailing of a definitive information statement to stockholders on January 25, 2022.
</t>
  </si>
  <si>
    <t>Ko-one Energy Service Co., Ltd.</t>
  </si>
  <si>
    <t>E&amp;S City Gas Co., Ltd.</t>
  </si>
  <si>
    <t>IQTR1900840488</t>
  </si>
  <si>
    <t xml:space="preserve">E&amp;S City Gas Co., Ltd. acquired Ko-one Energy Service Co., Ltd. from SK E&amp;S Co., Ltd. for approximately KRW 840 billion on October 11, 2024. A cash consideration valued at KRW 4187000 per share will be paid by E&amp;S City Gas Co., Ltd. 
</t>
  </si>
  <si>
    <t>63 U.S. Retail Properties</t>
  </si>
  <si>
    <t>H&amp;R Real Estate Investment Trust (TSX:HR.UN)</t>
  </si>
  <si>
    <t>IQTR564765441</t>
  </si>
  <si>
    <t xml:space="preserve">An unknown buyer entered into an agreement to acquire 63 US retail properties from H&amp;R Real Estate Investment Trust (TSX:HR.UN) for approximately $630 million on May 14, 2018. The sale includes all of H&amp;R REIT’s retail properties in the United States, other than 16 gas stations and convenience stores. The transaction is subject to customary closing conditions and the closing is expected to occur in June 2018. Part of the proceeds from the sale will be used to repay $205.9 million of mortgage debt on the Portfolio. The balance of the proceeds is expected to fund Lantower Residential acquisitions and to repurchase units under H&amp;R REIT’s normal course issuer bid. As a result of the sale, H&amp;R REIT expects stronger long-term funds from operations growth and net asset value growth. As of June 8, 2018, H&amp;R Real Estate Investment Trust han completed the sale of 62 U.S. retail properties for approximately $620 million. The remaining grocery-anchored centre is currently under contract to be sold to the centre’s leading tenant for $12.6 million.
</t>
  </si>
  <si>
    <t>Leasehold Office Condominium At 1745 Broadway In Manhattan</t>
  </si>
  <si>
    <t>SL Green Realty Corp. (NYSE:SLG); Ivanhoe Cambridge, Inc.</t>
  </si>
  <si>
    <t>IQTR558911114</t>
  </si>
  <si>
    <t xml:space="preserve">Undisclosed buyer agreed to acquire leasehold office condominium at 1745 Broadway in Manhattan from SL Green Realty Corp. (NYSE:SLG) and Ivanhoé Cambridge, Inc. for approximately $630 million on April 11, 2018. Under the transaction, SL Green Realty and Ivanhoé Cambridge will sell the approximately 674,000 square feet space for the purchase price of $939 per square foot to an institutional client of Invesco Real Estate. In a separate transaction, an undisclosed buyer agreed to acquire Two Suburban Office Properties and Reckson Executive Park from SL Green Realty Corp. for $67 million. The transaction subject to customary closing conditions and is expected to close in second quarter of 2018. The net proceeds from the sale will be used by SL Green Realty for stock repurchase program. Eastdil Secured represented SL Green on the sale of 1745 Broadway transaction.
</t>
  </si>
  <si>
    <t>SL Green Realty Corp. (NYSE:SLG) (United States)</t>
  </si>
  <si>
    <t>Freehold Property Portfolio</t>
  </si>
  <si>
    <t>Blackstone Inc. (NYSE:BX); Arjun Infrastructure Partners Ltd</t>
  </si>
  <si>
    <t>M3 Capital Partners</t>
  </si>
  <si>
    <t>IQTR1779856142</t>
  </si>
  <si>
    <t xml:space="preserve">Blackstone Infrastructure Partners, L.P. and Arjun Infrastructure Partners Ltd acquired Freehold Property Portfolio from M3 Capital Partners for £475 million on November 5, 2021. 
</t>
  </si>
  <si>
    <t>Park West Property at 2 - 20 Jalan Lempeng in Singapore</t>
  </si>
  <si>
    <t>Sing-Haiyi Gold Pte Ltd.</t>
  </si>
  <si>
    <t>IQTR549239125</t>
  </si>
  <si>
    <t xml:space="preserve">Sing-Haiyi Gold Pte. Ltd. agreed to acquire Park West property at 2 - 20 Jalan Lempeng in Singapore for approximately SGD 840 million on January 11, 2018. The owners of the property accepted the tender submitted by Sing-Haiyi Gold Pte. Ltd. Sing-Haiyi Gold Pte. Ltd. paid a tender fee of SGD 1 million, will pay 2.5% of the purchase price less the tender fee within 10 business days from the tender acceptance date, a further 2.5% of the purchase price shall be paid within 10 business days after notification that 100% consent has been obtained or the sale order has been obtained from the Strata Title Board or the sale order has been obtained from the High Court or the Court of Appeal whichever is the latest. The balance 95% of the purchase price shall be paid within 3 months after the completion.
The transaction will be funded by internal resources and bank borrowings. The transaction is expected to be completed after notification to Sing-Haiyi Gold Pte. Ltd. that 100% consent has been obtained or after notification to Sing-Haiyi Gold Pte. Ltd. that the sale order has been obtained from the Strata Title Board or after notification to Sing-Haiyi Gold Pte. Ltd. that the sale order has been obtained from the High Court or Court of Appeal or after the receipt of the SLA Top-Up consent or after the receipt of an outline planning permission or provisional permission with a plot ratio of not less than 2.1 and gross floor area of no less than 123,620.7 square metres, with an allowable building height of not less than 24 storeys whichever is the latest. The acquisition is not expected to have a material impact on the consolidated earnings per share of Sing-Haiyi Group for the financial year ending March 31, 2018.
</t>
  </si>
  <si>
    <t>Orion Properties Inc. (NYSE:ONL)</t>
  </si>
  <si>
    <t>NYSE:ONL</t>
  </si>
  <si>
    <t>Kawa Capital Management, Inc.</t>
  </si>
  <si>
    <t>IQTR1949656230</t>
  </si>
  <si>
    <t xml:space="preserve">Kawa Capital Management, Inc. signed a letter of intent to acquire remaining 90.3% stake in Orion Properties Inc. (NYSE:ONL) for approximately $130 million on June 20, 2025. A cash consideration of $126.86 million will be paid by Kawa Capital Management, Inc. As part of consideration, $126.86 million is paid towards common equity of Orion Properties Inc. Kawa Capital Management, Inc. cancelled the acquisition of remaining 90.3% stake in Orion Properties Inc. on July 9, 2025. Orion Properties Inc. "Company”) today announced that the Company’s Board of Directors unanimously concluded that the acquisition proposal to acquire all of the outstanding shares of Orion for $2.50 per share in cash submitted by Kawa Capital Management on June 20, 2025, is not in the best interests of Orion’s stockholders. As of July 17, 2025, Kawa Capital Management, Inc. submits a revised non-binding indication of interest to acquire Orion Properties Inc. for approximately $140 million. Kawa Capital Management, Inc. to potentially acquire all of the outstanding shares of common stock of the Company not already owned by Kawa for cash consideration of $2.75 per share. Orion does not intend to comment further on Kawa’s revised indication of interest until the Board has completed its review. Orion shareholders do not need to take any action at this time. As of July 9, 2025, Orion Properties Board of Directors unanimously rejected the unsolicited proposal from Kawa Capital Management as it continues to significantly undervalue the Company and is not in the best interests of Orion stockholders. The Board remains open to evaluating opportunities to enhance stockholder value and, with management, will consider any proposal that appropriately values the Company and its prospects.
Wells Fargo is acting as financial advisor and Hunton Andrews Kurth LLP is acting as legal advisor to Orion. 
</t>
  </si>
  <si>
    <t>GTCR LLC; Recognize Partners LP</t>
  </si>
  <si>
    <t>TZ Holdings, Inc.</t>
  </si>
  <si>
    <t>IQTR1899149607</t>
  </si>
  <si>
    <t xml:space="preserve">GTCR LLC and Recognize Partners LP entered into Equity Purchase Agreement to acquire MG LLC from TZ Holdings, Inc. for approximately $630 million on September 30, 2024. The consideration of $632.4 million is subject to certain adjustments. The Transaction is subject to approval by regulatory board / committee and customary closing conditions with subject to certain adjustments. including clearance under the Hart-Scott-Rodino Antitrust Improvements Act. The Transaction has been approved by the Board of Directors of Willis Towers Watson and is expected to close by the end of 2024.
Eric Halperin and Thomas Sharkey of Willkie Farr &amp; Gallagher LLP acted as legal advisor to Recognize Partners LP. Dan Guerin, Kyle McHugh and Alan Chen of Kirkland &amp; Ellis LLP acted as legal advisor to GTCR LLC. Amanda Fenster, Courtney S. Marcus, Jeffrey D. Osterman, Jeffrey H. Perry, Joe Pari, John O'Loughlin, Michael J. Aiello, Olivia J. Greer, Paul J. Wessel, Rebecca Sivitz, Timothy C. Welch, Rachel Shapiro and Veronica Bonhamgregory of Weil, Gotshal &amp; Manges LLP acted as legal advisor to Willis Towers Watson. Kevin C. Brunner, Edward D. FitzGerald and Philip Youn of BofA Securities, Inc. acted as financial advisor to Willis Towers Watson. Joseph Cassanelli and Guillaume Knecht of Lazard, Inc. acted as financial advisor to Willis Towers Watson. Steven E. Siesser, Traci M. Tomaselli, Lesley P. Adamo and Megan Monson of Lowenstein Sandler LLP acted as legal advisors to MG LLC.
</t>
  </si>
  <si>
    <t>Edizione S.p.A.</t>
  </si>
  <si>
    <t>IQTR709590494</t>
  </si>
  <si>
    <t xml:space="preserve">GIC Pte. Ltd. acquired an additional 2.5% stake in Cellnex Telecom, S.A. (BME:CLNX) from Edizione S.r.l. for approximately €540 million on March 26, 2021. Under the terms, GIC Pte. Ltd. acquired 12.2 million shares at an offer price of €44.04 per share. Post completion, GIC holds 8% stake in Cellnex.
</t>
  </si>
  <si>
    <t>KB PRASAC Bank Plc</t>
  </si>
  <si>
    <t>KB Kookmin Bank</t>
  </si>
  <si>
    <t>The Bank of East Asia, Limited (SEHK:23); PRASAC Staff Company Ltd.; Lolc International Private Limited</t>
  </si>
  <si>
    <t>IQTR649261645</t>
  </si>
  <si>
    <t xml:space="preserve">KB Kookmin Bank agreed to acquire 70% stake in PRASAC Microfinance Institution Limited from LOLC International Private Limited, The Bank of East Asia, Limited (SEHK:23) and Prasac Staff Company Ltd. for approximately KRW 740 billion on December 26, 2019. KB Kookmin Bank entered into share purchase agreement to acquire 70% stake in PRASAC Microfinance Institution Limited from LOLC International Private Limited, The Bank of East Asia, Limited and Prasac Staff Company Ltd. on January 6, 2020. KB Kookmin Bank willl acquire 161 million shares. Under the terms of the transaction, each of the existing shareholders will sell 70% of its respective stake in PRASAC Microfinance Institution Limited. In addition, KB Kookmin Bank has a call option to buy, the remaining 30% of each existing shareholder's respective stake in PRASAC Microfinance Institution Limited. In 2018, PRASAC Microfinance reported total assets of KRW 2.8 trillion, total debt of KRW 2.4 trillion, sales of KRW 325 billion, net income of KRW 91.5 billion. The transaction is subject to approval from the Financial Services Commission of Republic of South Korea and the National Bank of Cambodia and a due diligence. The deal was resolved Board of KB Financial Group. As of January 29, 2020, The National Bank of Cambodia (NBC) approved KB Kookmin Bank’s investment in Prasac Microfinance Institution. KB Kookmin will close the deal within three months. ING acted as financial advisor to The Bank of East Asia, Limited. BNP Paribas Securities Korea Co., Ltd acted as financial advisor to KB Kookmin. KPMG Samjong Accounting Corp. acted as due diligence provider to KB Kookmin Bank in the transaction.
</t>
  </si>
  <si>
    <t>Cambodia</t>
  </si>
  <si>
    <t>Lolc International Private Limited (Singapore); The Bank of East Asia, Limited (SEHK:23) (Hong Kong)</t>
  </si>
  <si>
    <t>Aire Networks del Mediterráneo SLU</t>
  </si>
  <si>
    <t>Magnum Industrial Partners Tres, S.L.; European Io-N Investment Group SL</t>
  </si>
  <si>
    <t>IQTR1787429994</t>
  </si>
  <si>
    <t xml:space="preserve">Ardian agreed to acquire Aire Networks del Mediterráneo SLU from Magnum Capital II (SCA) SICAR, managed by Magnum Capital Industrial Partners and European Io-N Investment Group SL for approximately €600 million on June 20, 2022. As of July 28, 2022, The Comisión Nacional de los Mercados y la Competencia(CNMC) has approved the deal.
Arma Partners LP acted as a financial advisor to Aire Networks del Mediterráneo SLU. Manuel Echenique (M&amp;A-Private Equity, Madrid); Alex Bircham (M&amp;A-Private Equity); Cristina Díaz Bauluz (M&amp;A-Private Equity); Guillermo del Río (M&amp;A-Private Equity); Casilda Campuzano (M&amp;A-Private Equity) and Luis Núñez Lagos (M&amp;A-Private Equity) of Uría Menéndez acted as legal advisors to Magnum Capital Industrial Partners and European Io-N Investment Group SL in the transaction. Alejandro Meca of Linklaters S.L.P. advised on on the tax aspects to Ardian. Evercore Inc. acted as financial advisor to Aire Networks del Mediterráneo SLU and Ardian.
</t>
  </si>
  <si>
    <t>European Io-N Investment Group SL (Spain)</t>
  </si>
  <si>
    <t>Catcha Investment Corp</t>
  </si>
  <si>
    <t>Crown LNG Holdings Limited (OTCPK:CGBS.F)</t>
  </si>
  <si>
    <t>IQTR1851018732</t>
  </si>
  <si>
    <t>Crown Lng Holding As agreed to acquire Catcha Investment Corp (NYSEAM:CHAA) for $600 million in reverse merger transaction on August 3, 2023. Catcha Investment Corp Shareholders will transfer their Company Stock to Crown in exchange for their Pro Rata Share of the Exchange Consideration, and the Exchange Consideration is a number of shares of Crown Common Stock issued by Crown equal to a Transaction Value of $600 million divided by a Per Share Price of $10.00. Catcha lavestment Corp (NYSE American: CHAA), a publicly traded special purpose acquisition company, today announced a definitive agreement for a business combination that would result in Crowa becoming a U.S. publicly listed company. The combined company, named Crown LNG Holdings Limited intends to apply to list its shares on the New York Stock Exchange under the new ticker symbol "CGBS". After the close of the transaction, the existing Crown leadership team will remain in place. Under this method of accounting, Catcha will be treated as the “acquired” company for financial reporting purposes, and Crown will be the accounting “acquirer.” This determination was primarily based on the assumption that Crown shareholders will hold the majority of the voting power. The transaction has been unanimously approved by the Boards of Directors of CHAA and Crown. Completion of the proposed transaction is subject to customary closing conditions, and is anticipated to occur in the fourth quarter of 2023. On May 21, 2024, the parties to the Business Combination Agreement entered into that certain amendment to the Business Combination Agreement pursuant to which the parties agreed to extend the date on which the Business Combination Agreement may be terminated by the parties if the conditions to the Closing have not been satisfied or waived from May 17, 2024 to June 17, 2024. As of June 12, 2024, Catcha and Crown have also agreed to extend the deadline under the Business Combination Agreement until June 28, 2024, on or before which the business combination is expected to close, and the combined company's ordinary shares and warrants are expected to commence trading on the Nasdaq Capital Market. The combined entity will be renamed Crown LNG Holdings Limited (“PubCo” or the “Company”) and, commencing on July 9, 2024. Cohen &amp; Company Capital Markets acted as financial advisor to Catcha. Emerging Asia Capital Partners Co Ltd ("EACP") serves as financial advisors to Crown. Goodwin Procter LLP serves as legal counsel to Catcha. Nelson Mullins Riley &amp; Scarborough LLP serves as legal counsel to Crown.</t>
  </si>
  <si>
    <t>IQTR1775668726</t>
  </si>
  <si>
    <t xml:space="preserve">Mitsui &amp; Co., Ltd. (TSE:8031) agreed to acquire 27.5% stake in Mainstream Renewable Power Limited from Aker Horizons ASA (OB:AKH) for approximately €580 million on March 25, 2022. The deal is expected to close in April this year. Herbert Smith LLP (Tokyo, Japan) acted as legal advisor to Mitsui &amp; Co., Ltd. 
</t>
  </si>
  <si>
    <t>Eco Management Korea Holdings Inc.</t>
  </si>
  <si>
    <t>Keppel Infrastructure Trust (SGX:A7RU); Keppel Infrastructure Holdings Pte Ltd</t>
  </si>
  <si>
    <t>IMM Investment, Corp.; Korea Development Bank, Investment Arm; Kabod Co., Ltd</t>
  </si>
  <si>
    <t>IQTR1795592695</t>
  </si>
  <si>
    <t xml:space="preserve">One Eco Co., Ltd, a joint venture investment holding company incorporated by the Consortium, Keppel Infrastructure Trust (SGX:A7RU), Keppel Infrastructure Holdings Pte Ltd and Keppel Asia Infrastructure Fund LP agreed to acquire Eco Management Korea Holdings Inc. from IMM Investment, Corp. on July 13, 2022. Keppel Infrastructure Trust (SGX:A7RU), Keppel Infrastructure Holdings Pte Ltd and Keppel Asia Infrastructure Fund LP entered into a conditional sale and purchase agreement to acquire Eco Management Korea Holdings Inc. from Kabod Co., Ltd for approximately SGD 670 million on August 5, 2022. The consideration for the Proposed Acquisition will be fully satisfied in cash by the Consortium and is subject to certain post-Completion adjustments. KIT intends to fund its portion of the Purchase Consideration through an optimum combination of internal sources of funds, proceeds from equity and/or debt capital market issuances and/or external borrowings. The Consortium members will incorporate JVCo in South Korea as their joint venture vehicle to undertake the Proposed Acquisition. JVCo will be held and funded by the Consortium members in the Agreed Shareholding Proportion. The Target is undergoing a horizontal spin-off to spin-off and transfer all the issued and outstanding equity interests in Shindaehan Refined Fuel Co., Ltd. and other related assets and liabilities to a new subsidiary of the Seller. Shindaehan is in the business of wastewater treatment and waste oil refining and will not be part of the Target Group to be acquired by JVCo under the SPA. The consummation of the Spin-Off is a Condition to the Proposed Acquisition. Under the terms of the SPA, the Proposed Acquisition is subject to certain conditions precedent including: (a) Consummation of the Spin-Off. The Spin-Off shall have been consummated on or prior to Completion; (b) No Material Adverse Change. No event or development which has or is reasonably expected to have a material adverse change on the business of the Target Group shall have occurred and be continuing; and(c) Approvals. All relevant governmental approvals, including the confirmation of the Korea Fair Trade Commission that the transactions contemplated under the SPA do not violate Article VII of the Monopoly Regulation and Fair Trade Act of Korea have been obtained. Completion shall take place on the later of (i) the fifteenth (15th) business day from the date on which the last of the Conditions have been satisfied and (ii) September 30, 2022. Danny Lim and Penelope Loh of Rajah &amp; Tann acted as legal advisor to Keppel Infrastructure Trust. Credit Suisse (South Korea) acted as sell-side financial advisor to IMM Investment and Korea Development Bank. Ernst &amp; Young, Korea, Financial Advisory Arm acted as financial advisor and due diligence provider to IMM Investment, Corp.
</t>
  </si>
  <si>
    <t>IMM Investment, Corp. (South Korea); Kabod Co., Ltd (South Korea); Korea Development Bank, Investment Arm (South Korea)</t>
  </si>
  <si>
    <t>Tianjin Building Materials Group (Holding) Company Limited</t>
  </si>
  <si>
    <t>BBMG Corporation (SEHK:2009)</t>
  </si>
  <si>
    <t>IQTR562310204</t>
  </si>
  <si>
    <t xml:space="preserve">BBMG Corporation (SEHK:2009) agreed to acquire 55% stake in Tianjin Building Materials Group (Holding) Company Limited from Tianjin Jincheng State-owned Capital Investment and Operations Co., Ltd. for CNY 4 billion on April 25, 2018. On May 4, 2018, an agreement was signed. As per the terms, consideration (which includes the deposit of approximately CNY 1.3 billion previously paid by BBNG Corporation) shall be paid in one lump sum by BBNG Corporation to the account designated by Tianjin Property Rights Exchange within five business days after the effective date of the agreement. Consideration will be funded by internal resources. Tianjin Building Materials reported profit after tax of CNY 140.69 million in 2017 and net assets of CNY 5.8 billion as of December 31, 2017. The Board of Directors of BBMG Corporation approved the transaction on April 25, 2018. The transaction does not need the shareholders' approval.
</t>
  </si>
  <si>
    <t>Era Group Inc.</t>
  </si>
  <si>
    <t>Bristow Group Inc. (NYSE:VTOL)</t>
  </si>
  <si>
    <t>Bain Capital Credit Member, LLC</t>
  </si>
  <si>
    <t>IQTR652221840</t>
  </si>
  <si>
    <t xml:space="preserve">Bristow Group Inc. entered into a definitive agreement to acquire Era Group Inc. (NYSE:ERA) from Bain Capital Credit Member, LLC and others in a reverse merger transaction for approximately $630 million on January 23, 2020. The transaction will be structured as a reverse triangular merger, Era expects to issue, in the aggregate, approximately 73.5 million shares of Era Common Stock to holders of Bristow common stock. Under the terms of the agreement, Bristow shareholders would own 77% of the equity of the new company and Era shareholders would own 23%. Era shares will continue to trade on the NYSE. The merger is intended to qualify as a tax-free reorganization for U.S. federal income tax purposes. As per the amendment dated, April 22, 2020, amends the Merger Agreement to contemplate, and acknowledge Bristow’s consent in respect of, the possibility of (i) a potential change in the listing of outstanding shares of Era’s common stock from the New York Stock Exchange (the “NYSE”) to the Nasdaq Stock Market and (ii) a reverse stock split of Era’s common stock prior to the consummation of the Merger that will reclassify the outstanding shares of Era’s common stock into a smaller number of shares of Era’s common stock such that an Era stockholder will own one share of Era’s common stock for every three shares of Era’s common stock held by that stockholder prior to such reverse stock split (subject to consultation with the Chairman of the Board of Directors of Bristow of such a reverse stock split; provided that, for the avoidance of doubt, Bristow’s consent will not be required for such a reverse stock split). If and when the Era stockholders approve such a reverse stock split, the Board of Directors of Era will determine whether to effect such a reverse stock split. Era shares will continue trading on the New York Stock Exchange and the combined company name will be retained as Bristow Group Inc. Following completion of the transaction, the combined company will be headquartered in Houston, Texas. Bristow will be required to pay Era a termination fee of $9 million and Era would will be required to pay Bristow a termination fee of $9 million if the transaction is terminated.
Christopher S. Bradshaw, President and Chief Executive Officer of Era, will serve as the President and Chief Executive Officer of the combined company. The senior management team will be named at a future date. The combined company will have a nine-member Board of Directors, including seven members from Bristow and two members from Era, including the Chief Executive Officer. The Chairman and Vice-Chairman of the Board of Directors will be appointed by Bristow. Six of the current directors of Bristow, including G. Mark Mickelson, Hooman Yazhari, Lorin L. Brass, Wesley E. Kern, Robert J. Manzo, Brian D. Truelove, and one additional Director to be named by Bristow prior to the closing date, subject to compliance with SEC and NYSE rules, are expected to serve as Directors of the combined company, as are Christopher S. Bradshaw and Charles Fabrikant, who are currently Directors of Era. David Stepanek will be Executive Vice President and Chief Operating Officer of the combined company; Alan Corbett will remain Senior Vice President of Europe, Africa, Middle East, Asia and Australia as well as search and rescue for Combined Company. Stuart Stavley, will become Senior Vice President of Global Fleet Management. Samantha Willenbacher will become Senior Vice President and Chief Commercial Officer; Jennifer Whalen will be the Interim Chief Financial Officer for the combined company until the permanent Chief Financial Officer is named at a future date. Crystal Gordon will be Senior Vice President and General Counsel for the combined company. Mary Wersebe will become Senior Vice President and Chief Administrative Officer. James Stottlemyer will become Vice President of Health, Safety and Environment. Additionally, subject to applicable law and NYSE listing requirements, one of Robert J. Manzo or Wesley E. Kern and one of G. Mark Mickelson or Lorin L. Brass will serve on each committee of the Board of Directors of the combined company.
The transaction is subject to the receipt of required regulatory approvals and satisfaction of other customary closing conditions, including approval by Bristow’s and Era’s stockholders, the effectiveness of the registration statement for combined company common stock to be issued in the merger and the authorization for listing of those shares on the New York Stock Exchange, conversion of all shares of Bristow preferred stock into Bristow common stock, approval of the Stock Issuance and Charter Amendment by Era’s stockholders and the expiration or termination of any applicable waiting period under the HSR Act or any other antitrust law. The transaction has been unanimously approved by the Board of Directors of both Bristow Group and Era Group. As of April 10, 2020, the waiting period with respect to the HSR Act filed with the Antitrust Division of the Department of Justice and the Federal Trade Commission expired. Board of Era Group Inc. unanimously recommends the shareholders to vote for the transaction. On April 3, 2020, Era filed with the SEC a preliminary registration statement on Form S-4, as amended by amendment No. 1 thereto filed on April 23, 2020 (the “Preliminary Registration Statement”) that included a preliminary joint proxy and consent solicitation statement of Era and Bristow, which was declared effective by the Securities and Exchange Commission on May 5, 2020. The transaction is expected to close in the second half of 2020. As of April 3, 2020, the merger is expected to close in the middle of 2020. As of May 12, 2020, the transaction is expected to close sometime in mid-June. The transaction is expected to be value accretive.
Ducera Partners LLC acted as financial advisor and fairness opinion provider and Houlihan Lokey, Inc. acted as the financial advisor to Bristow Group Inc. Douglas E. Bacon, Debbie Yee, Cephas Sekhar, Matt Reilly, Jacob Boyars, Thad Davis and Michael Rigdon of Kirkland &amp; Ellis LLP, Rachael Lichman, Stuart McIntyre, Lyman Paden, Shelley Austin, A.J. Ericksen, Gail Stewart and Chris Pratt of Baker Botts L.L.P. and Lytch T. Gutmann, Troy L. Harder, Jason B. Hutt and Jeffery B. Vaden of Bracewell LLP acted as the legal advisors to Bristow Group Inc. Joshua E. Boyd of Centerview Partners LLC acted as the financial advisor and fairness opinion provider and David Zeltner, Scott Golenbock, Brett Nadritch, Fiona Schaeffer, Mike Shah, Alan Stone, Max Goodman of Milbank LLP acted as the legal advisor to Era Group Inc. in the transaction. D.F. King &amp; Co., Inc. acted as proxy solicitation agent to Era Group. In connection with Centerview’s services as the financial advisor to the Era Board. Alexandra McCormack, Paul Schnell, Robert Saunders and Cliff Gardner of Skadden Arps Slate Meager &amp; Flom acted as legal advisors to Centerview Partners. Era has agreed to pay Centerview an aggregate fee of $7 million to $9 million, all of which is payable contingent upon consummation of the transaction. Bristow agreed to pay Ducera an opinion fee of $0.4 million, paid upon delivery of its opinion letter. Era will pay D.F. King &amp; Co., Inc. a fees of $15,000 plus reimbursement of its reasonable out-of-pocket costs.
</t>
  </si>
  <si>
    <t>Monte Rodovias S.A.</t>
  </si>
  <si>
    <t>Monte Capital Management Gestora De Recursos SA</t>
  </si>
  <si>
    <t>IQTR1945401022</t>
  </si>
  <si>
    <t xml:space="preserve">Macquarie Infrastructure Partners VI, L.P., a fund managed by Macquarie Infrastructure Partners Inc. entered into an agreement to acquire Monte Rodovias S.A. from an undisclosed funds managed by Monte Capital Management Gestora De Recursos SA on May 23, 2025. The transaction has a total value of approximately BRL 2 billion. As part of the acquisition, Macquarie Infrastructure will acquire 100% stake in Monte Rodovias S.A. Monte Rodovias S.A. is comprised of the concessionaires for four toll roads in NE Brazil and a toll road in the central Brazilian agricultural state of Mato Grosso. The transaction is subject to the typical conditions precedent of the sector and the approval of government authorities. The transaction is subject to customary closing conditions and is set to close during the second half of 2025.
Bruno Werneck of Tauil &amp; Chequer Advogados acted as legal advisor to Monte Capital Management Gestora De Recursos SA.
</t>
  </si>
  <si>
    <t>Northstar Switzerland SARL</t>
  </si>
  <si>
    <t>Dr. Reddy'S Laboratories S.A.</t>
  </si>
  <si>
    <t>IQTR1885732109</t>
  </si>
  <si>
    <t xml:space="preserve">Dr. Reddy'S Laboratories S.A. has entered into an agreement to acquire Northstar Switzerland SARL from Haleon plc (LSE:HLN) for £500 million on June 26, 2024. Under the terms of agreement, Dr. Reddy’s Laboratories SA will pay an upfront cash consideration of £458 million and additional performance-based contingent cash payments of up to £42 million in CY 2025 and CY 2026. As part of consideration, £500 million is paid towards assets of Nicotine replacement therapy (“NRT”) business of Haleon plc. The portfolio consists of brands including Nicotinell, Nicabate, Habitrol and Thrive available in gum, lozenge and patch forms across over 30 markets. This divestment will allow Haleon to exit the NRT category outside of the US and will reduce complexity across the business allowing increased focus on strategic growth areas. The acquisition will enable the Company to gain access to a global OTC anchor brand and is seen as a potential vehicle to build the Company’s global consumer healthcare OTC business. Prior to completion of the transaction, Haleon Group will transfer assets related to the NRT portfolio into Northstar Switzerland and/or its fully-owned step-down subsidiaries. As described above, the Company will own 100% shareholding in Northstar Switzerland on the completion of the transaction. Upon closing of the transaction, Dr. Reddy’s will acquire the NRT business in all countries outside of the United States. However, operations will transition to Dr. Reddy’s in a phased approach to ensure successful integration of the business. The financial results of the NRT business represented net revenue of £217 million for the financial year ended 31 December 2023.
The closing of the transaction is subject to satisfactory completion of customary closing conditions including the applicable waiting periods under applicable merger control and transaction is expected to close by early Q4 of calendar year 2024. The proceeds from the transfer of inventory will be received within the same timeframe. Use of the net cash proceeds will be determined in line with capital allocation priorities, including reducing leverage. Assuming completion of the transaction in early Q4 2024, this divestment is expected to dilute FY 2024 net revenue and adjusted operating profit by c. 0.5% and c. 1% respectively. Alan Montgomery, Siddhartha Shukla, Dean Wanjala, Harry Evans, Christine Young, Veronica Roberts,Casey Dalton and Arina Abgaryan of Herbert Smith Freehills LLP acted as legal advisor to Dr. Reddy'S Laboratories S.A. Greenhill &amp; Co. International LLP acted as financial advisor to Haleon plc.
</t>
  </si>
  <si>
    <t>Retelit S.p.A.</t>
  </si>
  <si>
    <t>Marbles S.r.l.</t>
  </si>
  <si>
    <t>Global Emerging Markets</t>
  </si>
  <si>
    <t>IQTR716930106</t>
  </si>
  <si>
    <t xml:space="preserve">Marbles S.r.l. launched a tender offer to acquire 71.3% stake in Retelit S.p.A. (BIT:LIT) from Federico Protto and others for approximately €330 million on May 31, 2021. As per terms of transaction, Marbles will acquire 117 million shares at a price of €2.85 per share. The remaining 28.7% stake in Retelit is held by Fiber 4.0 Spa, wholly owned subsidiary of Marbles. The offer launched is aimed at the purchase of 100% stake of Retelit and the consequent revocation of the shares from listing on the Italian stock exchange. Following the completion of the offer, the offeror intends to fully support Retelit’s current business plan and development plans. The effectiveness of the offer is subordinated to the so-called Golden Power and for this reason the offeror will deposit the relative request for authorization to the Prime Minister. As regards the other conditions of effectiveness, in addition to the necessary green light from CONSOB, an offer linked to the achievement of a direct or indirect investment in Retelit equal to at least 66.67% stake but reserves the right to partially waive the minimum threshold provided it reaches at least 50% of the share capital plus one share. On June 19, 2021, CONSOB requested Marbles to provide certain additional information, suspending the 15-day review period until the completion of the information framework. On July 16, 2021, Italian financial market regulator Consob has approved the bid by Spanish infrastructure fund Asterion Industrial Partners to Retelit. On July 2021, Board of Retelit approved issuer's statement in connection with the transaction. The offer period will end on September 10, 2021. As of September 8, 2021, Managing Director Federico Protto announced his intention to adhere to the offer with all the 0.115 million shares he owns in Retelit S.p.A. As of September 9, 2021, period is extended to September 17, 2021. The Payment Date for the Shares tendered to the Offer, originally scheduled for September 17, 2021, is now set for September 24, 2021. The Re-opening of the Tender Period, if applicable, which was originally scheduled to take place for the session of September 20, 21, 22, 23 and 24, 2021, will occur from September 27 to October 1, 2021 and, thus, for the sessions of September 27, 28, 29 and 30, and October 1, 2021. The Payment Date following the Re-opening of the Tender Period, if applicable, originally scheduled for October 1, 2021, is now set for October 8, 2021.
As on September 13,2021, the offer price was increased to €3 per share and the minimum threshold was decreased from 66.67% of Retelit’s share capital to 50% of the share capital plus 1 Share of Retelit. If upon completion of the Offer and as a result of tenders to the Offer during the Tender Period and the Re-opening of the Tender Period, if any, purchases made outside the Offer in compliance with applicable laws during the Tender Period and the Re-opening of the Tender Period, if any, the Offeror and the Persons Acting in Concert come to hold an aggregate direct and/or indirect stake at least equal to 66.67% of the Issuer’s share capital, the Offeror will pay, in addition to the New Consideration, an additional consideration equal to €0.10 for each Share tendered to the Offer.
As of September 17, 2021, during the Tender Period 59.089254 million Shares have been tendered to the Offer, representing 50.486% of the Shares targeted by the Offer and 35.972% of the Issuer’s share capital. Considering the Shares tendered to the Offer and the Shares already directly and indirectly held by the Offeror before the Tender Period, if the above provisional results were confirmed, the Offeror would come to hold a stake equal to 64.720% of the Issuer’s share capital. The Threshold Condition, as amended by the Press Release of September 13, 2021 has been fulfilled. The results of the Offer will be disclosed in the Notice of the Results of the Offer to be issued by the Offeror on September 23, 2021. On September 22, 2021, The Offeror and the Persons Acting in Concert have not purchased any Shares in the period from the Offer Document Date to today so Marbles S.r.l agree to pay €3.1 per share and so the overall consideration payable by the Offeror for the Shares tendered to the Offer is equal to €117.3 million. If Threshold will not reach then tender offer will be re-opened on October 8, 2021. Reopening of the Tender Period, which ended on October 1, 2021, 42,374,105 Shares were tendered to the Offer, representing 36.204% of the Shares targeted by the Offer and 25.796% of the Issuer’s share capital. During the Reopening of the Tender Period, the Offeror purchased outside the Offer, for a consideration of €3.10 per Share, 2,662,939 Shares. the Offeror will come to hold an overall stake greater than 90%, but lower than 95%, of the Issuer’s share capital then they have to go for e Sell-Out Procedure and once the stake increase more than 95% then they can delist the company. On October 8, 2021, 42,374,105 Shares tendered to the Offer during the Reopening of the Tender Period so the Offeror is required to purchase from the Issuer’s shareholders that will so request all of the 12,415,252 Shares (Remaining shares). Remaining shareholders will be paid €3.1 per share. The last date for Submitting request was November 19, 2021. Marbles S.r.l will delist the Retelit S.p.A. On November 2, 2021, he Offeror has crossed the 95% threshold of the Issuer’s share capital. Sell-Out Procedure started on November 1, 2021 and ended on November 19, 2021
Lazard acted as independent financial advisor and fairness opinion provider to support the Board of Directors of Retelit. Vittoria Giustiniani of Bonelli Erede along with Francesco Dagnino and Angelo Messore of Lexia Avvocati acted as legal advisors for Retelit. Mediobanca acted as financial advisor and Paul, Weiss, Rifkind, Wharton &amp; Garrison LLP and Cleary Gottlieb acted as legal advisor for Asterion, shareholder of Marbles. Mediobanca Banca di Credito Finanziario S.p.A. acted as financial advisor to Asterion Industrial Partners.
</t>
  </si>
  <si>
    <t>IMM Credit and Solutions, Inc.</t>
  </si>
  <si>
    <t>IQTR1949973742</t>
  </si>
  <si>
    <t xml:space="preserve">SK Innovation Co., Ltd. (KOSE:A096770) agreed to acquire remaining 30% stake in SK Enmove Co., Ltd. from IMM Credit and Solutions, Inc. for approximately KRW 860 billion on June 25, 2025. A cash consideration valued at KRW 71605 per share will be paid by SK Innovation Co., Ltd. The company said it will finance the KRW 859.3 billion purchase through the issuance of exchangeable bonds and the sale of treasury shares. SK Innovation currently owns a 70 percent stake in SK Enmove. Following the transaction, SK Innovation will own 100 percent of the unit. At a board meeting, the SK Innovation approved the acquisition. The purchase will be made on July 2, 2025.
Sung Min Kim, Joohyun Oh, Jun Woo Cho and Jiseon Kim of Lee &amp; Ko acted s legal advisor to SK Innovation. Kim &amp; Chang acted as legal advisor to IMM Credit and Solutions.
</t>
  </si>
  <si>
    <t>Saudi Aramco Jubail Refinery Company</t>
  </si>
  <si>
    <t>Shell Saudi Arabia (Refining) Limited</t>
  </si>
  <si>
    <t>IQTR611293870</t>
  </si>
  <si>
    <t xml:space="preserve">Saudi Arabian Oil Company agreed to acquire remaining 50% stake in Saudi Aramco Shell Refinery Co. from Shell Saudi Arabia (Refining) Limited for approximately $630 million on April 21, 2019. Pre deal, Saudi Arabian Oil Company held 50% stake and post completion of the deal, it will hold 100% stake in Saudi Aramco Shell Refinery Co. Saudi Arabian Oil Company intends to integrate Saudi Aramco Shell Refinery Co.'s refinery into its downstream portfolio. The deal is subject to regulatory approval. The deal is expected to complete later in 2019. Oliver Bacon and John Geraghty from Allen &amp; Overy served as legal advisors to Saudi Arabian Oil Company.
</t>
  </si>
  <si>
    <t>Engineered Controls International, LLC</t>
  </si>
  <si>
    <t>OPW Fueling Components Inc</t>
  </si>
  <si>
    <t>IQTR1761710257</t>
  </si>
  <si>
    <t xml:space="preserve">OPW Fueling Components Inc entered into a definitive agreement to acquire Engineered Controls International, LLC from Windjammer Capital Investors LLC and others for $630 million on December 16, 2021. The consideration is paid in cash subject to customary purchase price adjustments. In a related transaction, OPW Global completed the acquisition of Acme Cryogenics, Inc. The acquisition is being funded through a combination of cash on hand, proceeds from recent divestitures and commercial paper. The transaction is is subject to the satisfaction of customary closing conditions, including applicable regulatory approvals and expected to close in the fourth quarter of 2021. The acquisition is expected to be accretive to Dover’s consolidated EBITDA margins. John Arendale, Giles Tucker, Brandt Carr and Dan Savage of Harris Williams acted as financial advisor to RegO. Christian Atwood, Amanda Border, Ben Dionne, Dan Vaczy, Stef Gitler, Vin Thorn, Daniel Hiemer, and Thomas Wilson of Kirkland &amp; Ellis LLP acted as legal advisor to Engineered Controls.
</t>
  </si>
  <si>
    <t>Partners Group Holdings Limited</t>
  </si>
  <si>
    <t>Dai-Ichi Life International Holdings LLC</t>
  </si>
  <si>
    <t>IQTR1796424212</t>
  </si>
  <si>
    <t xml:space="preserve">Dai-ichi Life International Holdings LLC agreed to acquire Partners Group Holdings Limited for NZD 980 million on August 12, 2022. The transaction is expected to be completed by next spring (December 2022 to April 2023), subject to regulatory approval. BofA Securities Japan Co., Ltd. acted as financial advisor to Partners Group Holdings Limited. As of November 9, 2022, the transaction is expected to be close on November 30, 2022.
</t>
  </si>
  <si>
    <t>Behr-Hella Thermocontrol GmbH</t>
  </si>
  <si>
    <t>AUO Corporation (TWSE:2409)</t>
  </si>
  <si>
    <t>HELLA GmbH &amp; Co. KGaA (XTRA:HLE); MAHLE Behr GmbH &amp; Co. KG</t>
  </si>
  <si>
    <t>IQTR1857478412</t>
  </si>
  <si>
    <t xml:space="preserve">AUO Corporation (TWSE:2409) entered into a definitive agreement to acquire 100% stake in Behr-Hella Thermocontrol GmbH from HELLA GmbH &amp; Co. KGaA (XTRA:HLE) and MAHLE Behr GmbH &amp; Co. KG for an enterprise value of €600 million on October 2, 2023. The transaction financed through AUO's internal cash resources. HELLA GmbH &amp; Co. KGaA (XTRA:HLE) and MAHLE Behr GmbH &amp; Co. KG selling each 50% stake in Behr-Hella Thermocontrol GmbH. Behr-Hella Thermocontrol GmbH generated the sales of approximately €619.1 million, operating profit of €16.2 million, EBITDA of €76.8 million and net profit of €9 million for the year ended 2022. The acquisition has been approved by the AUO board of directors. The transaction is subject to clearance of customary antitrust and regulatory approvals. The transaction is expected to close by mid-2024. Morgan Stanley Taiwan Limited acted as financial adviser and Davis Polk &amp; Wardwell LLP acted as legal advisor to AUO Corporation (TWSE:2409). Christian Vogel, Dimitri Slobodenjuk, Joachim Schütze, homas Voland, Gunnar Sachs, Haruka Okihara, Gerold Jaeger, Claudia Milbradt, Florian Reiling, Ines Keitel, Christopher Fischer, Olaf Mertgen,Cord von Mandelsloh and Bettina Steinhauer of Clifford Chance Partnerschaftsgesellschaft acted as legal advisor to HELLA GmbH &amp; Co. KGaA (XTRA:HLE) and MAHLE Behr GmbH &amp; Co. KG. Annika Clauss, Frank Burmeister, Hendrik Bockenheimer, Christoph Wilken, Gunther Wagner, Jan D. Bonhage, Matthias Rothkopf and Andrea Schlaffge of Hengeler Mueller Partnerschaft von Rechtsanwälten mbB acted as legal advisor to AUO Corporation. Lee and Li, Attorneys-at-Law, Gonzalez Calvillo SC, Schoenherr Bulgaria, Cyrill Shroff of Cyril Amarchand Mangaldas, Haiwen &amp; Partners acted as legal advisor to AUO Corporation. Miranda So, Leo Borchardt, Xi Shi, Jürgen Schindler and Alon Gurfinkel of Davis Polk &amp; Wardwell LLP acted as legal advisor to AUO Corporation.  Dr. Jochen Tyrolt and Johannes Schrägle of  Gleiss Lutz acted as legal advisor to MAHLE Behr GmbH &amp; Co. KG.
</t>
  </si>
  <si>
    <t>HELLA GmbH &amp; Co. KGaA (XTRA:HLE) (Germany); MAHLE Behr GmbH &amp; Co. KG (Germany)</t>
  </si>
  <si>
    <t>Keryx Biopharmaceuticals, Inc.</t>
  </si>
  <si>
    <t>Akebia Therapeutics, Inc. (NasdaqCM:AKBA)</t>
  </si>
  <si>
    <t>The Vanguard Group, Inc.; Abrams Capital, LLC; Baupost Group Securities, L.L.C.; Foresite Capital Management, LLC</t>
  </si>
  <si>
    <t>IQTR572319606</t>
  </si>
  <si>
    <t xml:space="preserve">Akebia Therapeutics Inc. (NasdaqGM:AKBA) (‘Akebia’) entered into an agreement acquire Keryx Biopharmaceuticals Inc. (NasdaqCM:KERX) (‘Keryx’) from Baupost Group Securities LLC (‘Baupost’), Abrams Capital LLC, The Vanguard Group Inc. and other shareholders for approximately $480 million in a merger of equals transaction on June 28, 2018. The selling shareholders include Kevin J. Cameron, Christine Carberry, Mark J. Enyedy, Steven C. Gilman, Michael T. Heffernan, Scott A. Holmes, Jodie P. Morrison, John F. Neylan, Daniel P. Regan and Michael Rogers. Under the terms of transaction, each share of Keryx issued and outstanding share will immediately prior to the merger will be converted into and become 0.37433 fully paid and non-assessable shares of common stock of Akebia. Each outstanding Keryx restricted share issued under a Keryx equity plan will be cancelled and converted into restricted stock unit awards of Akebia, number of which will be adjusted in accordance with the terms of the agreement. Keryx restricted shares whose restrictions (including vesting) accelerate or lapse as a result of the merger will be cancelled and converted into the right to receive 0.37433 Akebia shares. The exchange results in implied equity ownership in the combined company of 49.4% for Akebia shareholders and 50.6% for Keryx shareholders on a fully-diluted basis. In connection with the merger, Keryx entered into a notes conversion agreement whereby Baupost has agreed to convert the notes it holds into 35.6 million Keryx shares and additional 4 million Keryx shares. After the completion, Keryx will continue to operate as a wholly-owned subsidiary of Akebia. The combined company will be named Akebia Therapeutics, Inc. Upon termination of the merger agreement under certain specified circumstances, either of Akebia or Keryx may be required to pay the other party a fee of $22 million.
John P. Butler, President and Chief Executive Officer of Akebia, is expected to lead the combined company, and Keryx will appoint the Chairperson of the Board of Directors of the combined company. Additionally, Jason A. Amello, Akebia’s Chief Financial Officer, is expected to serve in the same capacity on the management team of the combined company. The Board of Directors of the combined company is expected to consist of nine directors, four of whom are Akebia directors and four of whom are Keryx directors. Keryx will appoint the Chairperson of the Board of Directors of the combined company. On October 1, 2018, Akebia Therapeutics and Keryx Biopharmaceuticals amended the merger agreement whereby the Board of the combined company will comprise of ten Directors, comprising four directors designated by the Akebia Board, five directors designated by Keryx Board and one additional independent director to be designated by the Akebia Board and the Keryx Board. The additional Director shall serve as chairperson of the Akebia Board. As on November 15, 2018, Keryx and Akebia announced that Adrian Adams will serve as the Chairperson OF Akebia board of directors effective upon completion of transaction.
The transaction is subject to customary closing conditions, including approval by the shareholders of both companies, Akebia shares to be issued in the merger being approved for listing on the Nasdaq Capital Market, expiration or termination of the waiting period under the Hart-Scott-Rodino Antitrust Improvements Act of 1976 and other material government approvals, registration statement becoming effective under the Securities Act and no stop order suspending the effectiveness of the registration statement having been issued by the SEC and Convertible Notes having been converted into Keryx shares. Akebia’s obligation to consummate the merger is also subject to the conversion of $164.75 million of Keryx’s Zero Coupon Convertible Senior Notes due 2021. The merger agreement has been unanimously approved by the Boards of Directors of each of Keryx and Akebia. Baupost and Muneer A. Satter who respectively own approximately 21.4% and 5.3% stake in Keryx have entered into voting agreements in support of the transaction. On August 21, 2018, the Federal Trade Commission issued and early termination notice thereby approving the deal. On November 15, 2018, the Board of Directors of Akebia resolved to increase the Board’s size from nine to ten directors and elect Adrian Adams to fill the resulting vacancy and serve as the Board’s Chairperson effective as of, and contingent upon, the consummation of the merger. Also on November 15, 2018, the Board of Akebia designated Maxine Gowen, a current director of Akebia, to serve as a member of the Board following the closing of the transaction. Gowen will join the other three current directors, John P. Butler, Scott A. Canute and Cynthia Smith, following the consummation of the transaction. As of November 20, 2018, a special meeting of Keryx stockholders will be held on December 11, 2018. As of November 29, 2018, Institutional Shareholder Services recommends that Akebia shareholders vote in favor of the merger at the special meeting to be held on December 11, 2018. As of November 30, 2018, Glass Lewis &amp; Co. recommends that Akebia shareholders vote in favor of the merger. As of December 11, 2018, shareholders of Akebia and Keryx approved the deal. The transaction is expected to close by the end of 2018. As of December 11, 2018, the deal is expected to close on December 12, 2018.
Evercore Group LLC and JP Morgan Securities LLC served as financial advisors to Akebia. Peter Handrinos, Scott Shean and Daniel Rees of Latham &amp; Watkins LLP served as legal advisors to Akebia. MTS Health Partners LP and Perella Weinberg Partners served as financial advisors to Keryx and MTS Health Partners delivered a fairness opinion that the transaction is fair from financial point of view. Stuart M. Cable and Jacqueline Mercier of Goodwin Procter LLP served as legal advisors to Keryx. William B Sorabella of Kirkland &amp; Ellis LLP acted as a legal advisor to MTS Health Partners LP. Andrew L. Bab, Jeffrey J. Rosen and Claire Hansen Suni of Debevoise acted as legal advisors to Evercore and J.P. Morgan. Georgeson LLC served as the proxy solicitor for Keryx and will receive a fee of approximately $12,500 for its services. MacKenzie Partners Inc. served as the proxy solicitor for Akebia and will receive a fee of approximately $40,000 for its services. Akebia has agreed to pay J.P. Morgan a total transaction fee equal to $6 million, including $2.5 million which Akebia paid to J.P. Morgan in connection with delivery by J.P. Morgan of its opinion, and the remainder of which is contingent upon the consummation of the merger. J.P. Morgan may also receive a fee from Akebia in the event that Akebia receives a break-up fee in connection with the termination or abandonment of the merger, or failure of the merger to occur. Evercore Group is entitled to receive a success fee of $10 million if the merger is consummated. Abrams &amp; Bayliss LLP served as the legal advisor to the transaction committee of Akebia. Ernst &amp; Young LLP served as the auditors for Akebia in connection with the deal. American Stock Transfer &amp; Trust Company LLC served as the exchange agent for Akebia. MTS Health Partners LP along with MTS Securities will be paid a fee of $5.5 million upon consummation of merger.
</t>
  </si>
  <si>
    <t>Abrams Capital, LLC (United States); Baupost Group Securities, L.L.C. (United States); The Vanguard Group, Inc. (United States)</t>
  </si>
  <si>
    <t>8i Acquisition 2 Corp.</t>
  </si>
  <si>
    <t>EUDA Health Holdings Limited (NasdaqCM:EUDA)</t>
  </si>
  <si>
    <t>IQTR1778172003</t>
  </si>
  <si>
    <t xml:space="preserve">EUDA Health Limited entered into a definitive agreement to acquire 8i Acquisition 2 Corp. (NasdaqGM:LAX) for approximately $630 million in a reverse merger transaction on April 11, 2022. The initial consideration to be paid at Closing consists of 55 million shares of 8i Acquisition 2 Corp. In addition, 9 million shares will be issued by 8i Acquisition 2 Corp. as earnout payment. Upon the close of the transaction, LAX will be renamed EUDA Health Limited (EUDA Health) and is expected to remain listed on NASDAQ under the new ticker symbol “EUDA”. EUDA will have 54% stake in the combined entity. Pursuant to transaction, the current officers and directors of EUDA Health will become the officers and directors of LAX. The business combination has been unanimously approved by the boards of directors of both EUDA Health and LAX and is subject to regulatory and shareholder approvals, and other customer closing conditions. The transaction is conditional upon financial, operational and legal due diligence review to be completed on or before June 15, 2022. The transaction is expected to close in the fourth quarter of 2022. EUDA's growth strategy is expected to generate estimated revenue and adjusted EBITDA of $200 million and $43 million, respectively, in 2023. As per Filing on August 18, 2022, a special meeting of the shareholders of 8i Acquisition 2 Corp. will be held to approve the acquisition proposal. As on October 13, 2022, 8i board of directors has unanimously approved and adopted the Share Purchase Agreement and the transactions contemplated therein and unanimously recommends that 8i shareholders vote “FOR” each of the Proposals. EverEdge Global has been engaged to render a fairness opinion on the fairness of the transaction to LAX from a financial point of view. Loeb and Loeb LLP is acting as legal counsel to LAX. Kaufman &amp; Canoles, P.C. is acting as legal counsel to EUDA Health.
</t>
  </si>
  <si>
    <t>Borkum Riffgrund 2</t>
  </si>
  <si>
    <t>Gulf International Holding Pte. Ltd.</t>
  </si>
  <si>
    <t>IQTR675592290</t>
  </si>
  <si>
    <t xml:space="preserve">Gulf International Holding Pte. Ltd. entered into a share purchase agreement to acquire 50% stake in Borkum Riffgrund 2 from Global Infrastructure Partners for approximately €560 million on July 3, 2020. The consideration is subject to closing adjustments. The transaction will initially be funded by bridge loan from a Thai bank. Gulf Energy Development Public Company Limited (SET:GULF), parent of Gulf International Holding will refinance the bridge loan at a later stage through the issuance of debentures and/or long-term loans from financial institutions. Gulf Energy Development Public Company will enter into exchange rate and interest rate hedging agreements to mitigate interest rate and exchange rate fluctuation risks at an appropriate level. The transaction is subject to customary closing conditions, in particular the receipt of required regulatory approvals. The transaction has been unanimously approved by the Board of Gulf Energy Development Public Company and is expected to complete in the second half of 2020. As of September 24, 2020 all conditions have been fulfilled including licenses and permits from the German authorities and creditors or debenture holders of the project. Sebastian Schneider, Thorsten Mager, Andreas Breier and Jörg Meinzenbach of Hengeler Mueller acted as legal advisors to Global Infrastructure Partners. Jan Bauer, Johannes Frey, Holger Hofmeister, Matthias Horbach and Johannes Kremer of Skadden, Arps, Slate, Meagher &amp; Flom LLP acted as legal advisors to Gulf Energy Development Public Company Limited. Mathias Elspaß, Marc Besen, Florian Mahler, Dimitri Slobodenjuk and Dominik Heß of Clifford Chance, Düsseldorf and Olaf Mertgen of Clifford Chance Partnerschaftsgesellschaft acted as legal advisors to Global Infrastructure Partners.
</t>
  </si>
  <si>
    <t>Three Build to Rent Communities UK</t>
  </si>
  <si>
    <t>Renaker Build Limited</t>
  </si>
  <si>
    <t>IQTR1904659457</t>
  </si>
  <si>
    <t>Starlight Group Property Holdings Inc. acquired three Build to Rent Communities UK from Renaker Build Limited for approximately transaction valued at £500 million on November 21, 2024. The properties are located in Manchester and Basildon. The acquisitions include a 60-storey, 532-suite residential tower in Castlefield, a 40-storey, 517-suite residential tower in Greengate, Manchester are acquired from Renaker Build Limited whereas the 492-suite, three-block property in Basildon was acquired from an unknown seller.</t>
  </si>
  <si>
    <t>IQTR560649847</t>
  </si>
  <si>
    <t xml:space="preserve">Tenet Healthcare Corporation (NYSE:THC) acquired additional 15% ownership interest in United Surgical Partners International Inc. from Welsh, Carson, Anderson &amp; Stowe for $630 million on April 25, 2018. Under the terms, $630 million was paid in cash to purchase 15% ownership interest. As a result, Tenet Healthcare Corporation increased its ownership from 80% to 95%. New Century Capital Partners acted as financial advisor.
</t>
  </si>
  <si>
    <t>IQTR589833005</t>
  </si>
  <si>
    <t xml:space="preserve">Platinum Equity, LLC entered into a definitive agreement to acquire Water Care business from Lonza Group Ltd (SWX:LONN) for $630 million on October 31, 2018. The inclusion of the French business in this transaction is still under discussion. After the transaction Christian Wichert and his experienced management team will continue to lead the Water Care business. The Water Care business will create a new corporate identity and no changes are expected to the company's underlying consumer product brands. The transaction is subject to customary closing conditions and regulatory approval. As of November 9, 2018, Federal Trade Commission granted early termination notice. As of November 1, 2018, Lonza’s French Water Care business was included to be part of the transaction. The transaction is expected to close in the first quarter of 2019.
Citigroup Inc. (NYSE:C) acted as the financial advisor and Jenner &amp; Block LLP acted as legal advisor for Lonza Group Ltd. Gibson, Dunn &amp; Crutcher LLP acted as the legal advisor for Platinum Equity, LLC. Pedro Nicholson, Pedro Silvestri, Lucía Guardone and Federico Javin of Estudio Beccar Varela acted as legal advisors to Platinum Equity. Pablo Artagaveytia, Hugo Jong Uk Woo and Verónica Raffaeli of Marval, O'Farrell &amp; Mairal acted as legal advisors to Grupo Lonza. Philippi Prietocarrizosa Ferrero DU &amp; Uría acted as legal advisor for Platinum Equity. Mark Barron and Sarah Cole of Taylor Wessing LLP and Gilles Amsallem, Anne-Juliette of Zaluski, Camille Nouhaud, Claudia Jonath and Tiphaine Puzin of SELAS Valsamidis, Amsallem, Jonath, Flaicher et Associés acted as legal advisors for Grupo Lonza.
</t>
  </si>
  <si>
    <t>Wilshire Courtyard, LLC</t>
  </si>
  <si>
    <t>Onni Group of Companies Ltd</t>
  </si>
  <si>
    <t>IQTR644789642</t>
  </si>
  <si>
    <t xml:space="preserve">Onni Group of Companies Ltd acquired Wilshire Courtyard from Tishman Speyer Properties, L.P. for $630 million on June 18, 2019. The consideration of 5750 Wilshire Blvd. was sold for $276.9 million and 5700 Wilshire Blvd. was sold for $353.1 million. Onni Group received a $550.2 million floating-rate loan from French multinational financial services firm Natixis to help fund the transaction, which closed this month.
</t>
  </si>
  <si>
    <t>Pair of Office Buildings in Village at San Antonio Center in Mountain View</t>
  </si>
  <si>
    <t>Merlone Geier Partners, LLC</t>
  </si>
  <si>
    <t>IQTR710276133</t>
  </si>
  <si>
    <t xml:space="preserve">Brookfield Properties, Inc acquired Pair of Office Buildings in Village at San Antonio Center in Mountain View from Merlone Geier Partners, LLC for $630 million on March 30, 2021.
</t>
  </si>
  <si>
    <t>Hero Mighty Patch Brand and Other Acne Treatment Products of Hero Cosmetics</t>
  </si>
  <si>
    <t>Hero Cosmetics, Inc.</t>
  </si>
  <si>
    <t>IQTR1799704303</t>
  </si>
  <si>
    <t xml:space="preserve">Church &amp; Dwight Co., Inc. (NYSE:CHD) has signed a definitive agreement to acquire Hero Mighty Patch Brand and Other Acne Treatment Products of Hero Cosmetics, Inc. for approximately $630 million on August 31, 2022. The consideration consists of consisting of cash and Church &amp; Dwight restricted stock. In addition to cash, approximately 10% of the purchase price will be conveyed to the founders in restricted stock. Hero’s net sales for the trailing twelve months through June 30, 2022 were approximately $115 million. Hero’s trailing twelve months EBITDA as of June 30, 2022 was approximately $45 million, with a 40% EBITDA margin. The founders are expected to remain and continue to run the business while leveraging Church &amp; Dwight’s scale and capabilities. The transaction is subject to customary closing conditions. The transaction is expected to close in the fourth quarter of 2022. The acquisition is expected to be dilutive to the Company’s 2022 EPS by ($0.05), inclusive of transition costs, acquisition-related expenses, interest expense, intangible amortization expense, and incremental marketing and the acquisition is expected to be 3% accretive to cash earnings and neutral to adjusted 2023 EPS, inclusive of transition costs, interest expense and intangible amortization. Raymond James Financial acted as financial advisor to Hero Cosmetics, Inc. Simon Sharpe, Louis Rambo, Andrea Rattner, Béatrice Pola, Baldassare Vinti, Daryn Grossman, Ryan P. Blaney and Amanda Nussbaum of Proskauer Rose LLP acted as legal advisor to Church &amp; Dwight Co. David Grinberg and Katy Lukaszewski of Sidley Austin LLP acted as legal advisor to Hero Cosmetics, Inc.
</t>
  </si>
  <si>
    <t>IQTR1774358634</t>
  </si>
  <si>
    <t xml:space="preserve">JD Logistics, Inc. (SEHK:2618) entered into an agreement to acquire 29.6% stake in DEPPON LOGISTICS Co.,LTD. (SHSE:603056) from Cui Weixing and Xu Enjun (sellers) for approximately CNY 4 billion on March 11, 2022. In related transactions, JD Logistics entered into agreements to acquire additional stake in DEPPON LOGISTICS from management and minority shareholders. Pursuant to the terms, approximately CNY 980 million is payable in first installment, CNY 2.7 billion is payable as second installment while remaining approximately CNY 240 million is payable as third installment. JD Logistics intends to finance the consideration by its own funds and/or financing. The transaction is subject to completion of disposal of Guangzhou Xingguang Small Loan Company Limited, approval from shareholders in relation to the liquidation of Dexin Commercial Factoring (Shenzhen) Co., Ltd. and submission of winding up application of Ningbo Dewei Real Estate Management Co., Ltd. and Ningbo Dezhou Property Management Co., Ltd. As of July 21, 2022, shareholders of JD Logistics approved the deal. As of July 26, the first instalment of the transaction is completed. The transaction also requires approval from third parties, approval from relevant PRC authorities in relation to antitrust review, completion of due diligence investigation, staggered acquisition arrangement and certain customary closing conditions, including relevant regulatory approvals and completion of relevant registrations and procedures.
</t>
  </si>
  <si>
    <t>A portfolio of seventy-five multifamily assets in United States</t>
  </si>
  <si>
    <t>IQTR1880747603</t>
  </si>
  <si>
    <t xml:space="preserve">Brookfield Property Partners L.P. acquired A portfolio of seventy-five multifamily assets in United States for approximately $630 million in Q1 2024.
</t>
  </si>
  <si>
    <t>Whole Earth Brands, Inc.</t>
  </si>
  <si>
    <t>Ozark Holdings, LLC</t>
  </si>
  <si>
    <t>IQTR1846012428</t>
  </si>
  <si>
    <t xml:space="preserve">Ozark Holdings, LLC delivered a non-binding proposal to acquire remaining 78.9% stake in Whole Earth Brands, Inc. (NasdaqCM:FREE) for approximately $140 million on June 25, 2023. Ozark Holdings, LLC entered into a definitive agreement to acquire remaining 79.3% stake in Whole Earth Brands, Inc. for approximately $180 million on February 12, 2024. Ozark Holdings, LLC will acquire all of the outstanding shares of Whole Earth's common stock not already owned for $4.00 per share in cash. Whole Earth's board of directors formed a special committee of the Board to review and evaluate the proposal. In case of termination of the transaction under certain circumstances, Whole Earth Brands would be required to pay $20 million to the other party and the buyer would be required to pay termination fee of $40 million if the transaction is terminated under certain circumstances. As of July 11, 2023, Whole Earth Brands announced that the special committee of the Company’s board of directors has retained Jefferies LLC as financial advisor to assist the Special Committee in the review and evaluation of the previously disclosed non-binding proposal. On July 16, 2023, the Board unanimously resolved to place Mr. Michael Franklin, Chief Executive Officer of the Company, on a leave of absence, effective immediately. In the interim, the Board has appointed Rajnish Ohri, Whole Earth Brands, Inc's current President &amp; Chief Operating Officer.
Under the terms of merger agreement, Ozark Holdings, LLC will acquire all of the outstanding shares of Whole Earth Brands' common stock that it does not already own in an all-cash transaction for $4.875 per share. Silver Point Finance LLC and Fortress Credit Corp. and its affiliates are providing debt financing in connection with the Transaction. Consummation of the Transaction is conditioned on, among other things, the approval of Whole Earth Brands shareholders and is subject to other customary closing conditions, including the expiration of the applicable waiting period under the Hart-Scott-Rodino Antitrust Improvements Act of 1976, as amended. The Transaction is not subject to any financing conditions. The special committee of Whole Earth Brands' board of directors unanimously recommended the Transaction and the disinterested members of the Board unanimously approved the Transaction. The Transaction is expected to close in the second quarter of 2024. Jefferies LLC is serving as financial advisor and fairness opinion provider to the Special Committee, and Christopher P. Giordano and Jon Venick of DLA Piper LLP (US) are serving as legal counsel to the Special Committee and Whole Earth Brands. Stuart Rogers of Alston &amp; Bird acted as counsel to Citi. Citi is serving as M&amp;A advisor and capital markets advisor to Ozark Holdings, and Brian J. Gavsie of Greenberg Traurig, P.A. is serving as legal counsel to Ozark Holdings. Continental Stock Transfer &amp; Trust Company is the transfer agent for Whole Earth Brands shares.
</t>
  </si>
  <si>
    <t>Shandong High-speed Investment Holdings Co., Ltd.</t>
  </si>
  <si>
    <t>IQTR1760320070</t>
  </si>
  <si>
    <t xml:space="preserve">Shandong High-speed Investment Holdings Co., Ltd. entered into a share transfer agreement to acquire 5.32% stake in Zhongtai Securities Co., Ltd. (SHSE:600918) from Laiwu Steel Group Ltd. for CNY 4 billion on November 30, 2021. In related transactions, Zaozhuang Mining (Group) Co., Ltd. entered into a Free Share Transfer Agreement to acquire 6.57% stake in Zhongtai Securities Co., Ltd. from Shandong Energy Group Co., Ltd for CNY 0 and a share transfer agreement to acquire 26.05% stake in Zhongtai Securities Co., Ltd. from Laiwu Steel Group Ltd. for CNY 19.6 billion on November 30, 2021. transaction is subject to approval by competent state-owned asset regulatory authorities. The transaction has been reviewed and approved by the competent state-owned asset supervision and management agency.
</t>
  </si>
  <si>
    <t>Blink Commerce Private Limited</t>
  </si>
  <si>
    <t>Eternal Limited (NSEI:ETERNAL)</t>
  </si>
  <si>
    <t>Peak XV Partners Operations LLC; Bennett, Coleman &amp; Co. Ltd; Capital Investment LLC; Woori Venture Partners Co., Ltd; Grofers International Pte Ltd.; Apoletto Asia Ltd; SVF Growth (Singapore) Pte. Ltd.; KTBN GI Ventures Limited; Euler fund LP; Daol KTB G Synergy Private Equity 1</t>
  </si>
  <si>
    <t>IQTR1787997611</t>
  </si>
  <si>
    <t xml:space="preserve">Zomato Limited (NSEI:ZOMATO) agreed to acquire remaining 99.99% stake in Blink Commerce Private Limited from a group of shareholders for INR 49.2 billion on June 24, 2022. Under the terms of the deal, Zomato will issue 628.53 million share to acquire 33,018 common shares of Blink Commerce, of which it already owned 1 equity share. Zomato has extended INR 11,250 million as debt to Blinkit (of which INR 5,750 million is still available as cash with Blinkit). This debt is being acquired by Zomato as part of the transaction. Post the acquisition, the Blinkit team and Chief Executive Officer Albinder Dhindsa will continue to run the company as an independent entity and app. As of March 31, 2022, Blink Commerce reported a turnover of INR 2,363.2 million. Zomato's Board of Directors approved the deal. The transaction is subject to approval of shareholders of Zomato Limited and stock exchange approval. As of July 28, 2022, Zomato Limited shareholders approved the transaction. The closing of the transaction is expected to happen in early August 2022. Anindya Ghosh of Induslaw LLP acted as legal advisor for Blinkit and Vaibhav Kakkar, Snigdhaneel Satpathy, Akshay Jain and Sahil Arora of Saraf &amp; Partners acted as due diligence provider for Zomato Limited in the transaction. AZB &amp;Partners acted as legal advisor to Internet Fund III Pte. Ltd. Ernst &amp; Young Global Limited acted as financial advisor to Grofers International Pte Ltd. Ernst &amp; Young LLP acted as financial advisor to Zomato. As of February 16, 2023. Rajah &amp; Tann Singapore has acted as Singapore counsel to Grofers International on its acquisition of all the shares in Indian instant delivery service Blink Commerce (formerly Grofers India, and a wholly-owned subsidiary of Grofers International) by food delivery startup Zomato. Partner Evelyn Wee led the firm’s team in the transaction.
</t>
  </si>
  <si>
    <t>Bennett, Coleman &amp; Co. Ltd (India); Grofers International Pte Ltd. (Singapore); Peak XV Partners Operations LLC (Mauritius); SVF Growth (Singapore) Pte. Ltd. (Singapore); Woori Venture Partners Co., Ltd (South Korea)</t>
  </si>
  <si>
    <t>Orchid Pharma Limited (NSEI:ORCHPHARMA)</t>
  </si>
  <si>
    <t>NSEI:ORCHPHARMA</t>
  </si>
  <si>
    <t>Dhanuka Laboratories Limited</t>
  </si>
  <si>
    <t>IQTR626035829</t>
  </si>
  <si>
    <t xml:space="preserve">Dhanuka Laboratories Limited agreed to acquire Orchid Pharma Limited (BSE:524372) for INR 11.2 billion on June 24, 2019. Under the terms of transaction, Dhanuka Laboratories Limited will pay INR 11.2 billion, including INR 5.7 billion quoted by Dhanuka as well as cash. The transaction has been approved by National Company Law Tribunal and majority of the financial creditors. The National Company Law Appellate Tribunal (NCLAT) has stayed the National Company Law Tribunal Chennai order approving the resolution plan of Dhanuka Laboratories Ltd for revival of Orchid Pharma Ltd. The NCLAT Bench ordered that the NCLT order shall remain stayed during the pendency of the appeal and the interim resolution professional will ensure that Orchid remains a going concern and will not hand over the possession of the company to Dhanuka without prior permission of the Appellate Tribunal. As of November 13, 2019, National Company Law Appellate Tribunal has set aside the resolution plan approved on June 24, 2019. As of March 30, 2020, the member of the monitoring committee of Orchid Pharma approved the resolution plan on the meeting held on March 30, 2020. As per the meeting issue of Orchid Pharma will issue 0% non-convertible, non-marketable, cumulative redeemable debentures of value INR 36.5 billion (NCD) to Dhanuka Laboratories. Ernst &amp; Young acted as financial advisor for Orchid Pharma Limited.
</t>
  </si>
  <si>
    <t>Hong Kong Express Airways Limited</t>
  </si>
  <si>
    <t>Cathay Pacific Airways Limited (SEHK:293)</t>
  </si>
  <si>
    <t>HNA Aviation Group Co.,Ltd.</t>
  </si>
  <si>
    <t>IQTR607714986</t>
  </si>
  <si>
    <t xml:space="preserve">Cathay Pacific Airways Limited (SEHK:293) entered into a share purchase agreement to acquire Hong Kong Express Airways Ltd. from HNA Aviation Group Co., Ltd. for HKD 4.9 billion on March 27, 2019. Under the terms of transaction, Cathay Pacific Airways Limited will acquire 315.1 million shares, and will pay HKD 2.3 billion in cash which is in an escrow account as escrow money; and a non-cash consideration of HKD 2.7 billion settled through the issue and novation of promissory loan notes. The cash consideration of HKD 2 billion will be paid in two tranches; HKD 1.2 billion will be paid subject to a first charge and call option over the entire issued shares of Hong Kong Express Airways Ltd. and a second deposit of HKD 0.8 billion is subject to satisfactory additional collateral or guarantee acceptable to Cathay Pacific Airways Limited. HKD 0.03 billion will be released from the escrow account after the finalization of the completion accounts; if the payment of deposits has not happened, HKD 1.2 billion will be released from the escrow account to HNA Aviation Group Co., Ltd. (seller) on completion and HKD 0.83 billion will be released from the escrow account to the seller after the finalization of completion accounts; and the balance of the escrow money will be released from the escrow account to the Seller after the delivery of the audited consolidated financial statements for the year ending December 31, 2019. The non-cash consideration shall be satisfied as a seller promissory loan note of HKD 2.7 billion will be issued by the seller to Hong Kong Express Airways Ltd. in respect of the net inter-company balances owed by the seller to Hong Kong Express Airways Ltd.; a purchaser promissory loan note of HKD 2.7 billion will be issued by Cathay Pacific to the seller in respect of the non-cash consideration; and he seller promissory loan note will be novated by the seller to Cathay Pacific in discharge of all obligations and liabilities of Cathay Pacific under the purchaser promissory loan note. The cash consideration will be funded by existing resources of Cathay Pacific Airways Limited. Upon completion, Hong Kong Express Airways Ltd. will become a wholly-owned subsidiary of Cathay Pacific Airways Limited. Cathay Pacific Chief Executive Officer Rupert Hogg will become HK Express chairman and Cathay’s former Director-commercial &amp; cargo Ronald Lam will lead as its Chief Executive Officer. Lavina Lau will take over as Director Commercial with immediate effect. The transaction is subject to approval from relevant competition authorities, consents under relevant contracts of Hong Kong Express Airways Ltd. and the termination or variation of certain arrangements between Hong Kong Express Airways Ltd. and its related parties. The transaction is expected to be completed by on or before December 31, 2019. Peter Brien, Lisa Chung, Rahul Mehta, Justin Chan, Fion Law, Christine Yu, Stephanie Pun, Sarah Peterson, Patricia Anyaegbuna, Adrian Chan, Bertrand Louveaux, Natalie Yeung, Paddy Law, Susie Middlemiss and Emma Haywood of Slaughter and May acted as legal advisors to Cathay Pacific Airways.
</t>
  </si>
  <si>
    <t>CEHI Acquisition Corporation</t>
  </si>
  <si>
    <t>Enviri Corporation (NYSE:NVRI)</t>
  </si>
  <si>
    <t>Compass Group Diversified Holdings LLC</t>
  </si>
  <si>
    <t>IQTR612945243</t>
  </si>
  <si>
    <t xml:space="preserve">Harsco Corporation (NYSE:HSC) entered into a definitive agreement to acquire CEHI Acquisition Corporation from Compass Group Diversified Holdings LLC and certain other minority stockholders for an enterprise value of approximately $630 million on May 8, 2019. As part of consideration payable in cash, Harsco is also acquiring options. The consideration will be subject to certain adjustments based on matters such as the working capital and indebtedness balances of CEHI at the time of the closing. The consideration will be paid in cash and is subject to post-closing adjustments. In a related transaction, Chart Industries, Inc. entered into a definitive agreement to acquire Air-X-Changers business from Harsco Corporation for approximately $590 million. Harsco expects to finance the acquisition with a combination of borrowings under its revolving credit facility and new debt financing. Harsco has obtained committed debt financing, subject to customary conditions, for this transaction from Goldman Sachs Bank USA and Citigroup Global Markets Inc. Harsco Corporation has commenced a private offering of $500 million aggregate principal amount of senior unsecured notes and intents to use the net proceeds from the offering to fund the acquisition of CEHI. The purchase agreement also contains certain rights to terminate the agreement, including the right of either Harsco or Compass, to terminate the Purchase Agreement on or after September 8, 2019.
CEHI Acquisition Corporation reported $266.92 million in its total revenues, $407.80 million in total assets, $14.4 million as operating income, net loss of $0.854 million and $122.72 million in total stockholders equity for the period ending December 31, 2018. Following the close of the transaction, Clean Earth will operate as a standalone business segment of Harsco and will be led by its current President and Chief Executive Officer, Chris Dods. Existing Clean Earth management team will remain in place. Harsco plans to maintain Clean Earth’s headquarters in Hatboro, PA.
The transaction is subject to customary closing conditions, including regulatory approval and termination or expiration of applicable waiting period under the HSR act. The transaction is approved by Harsco's Board of Directors and is expected to close in the next few months. As of June 10, 2019, Harsco Corporation announced early termination of the waiting periods under the Hart-Scott-Rodino Antitrust Improvements Act of 1976 for the transaction. Transaction is expected to close prior to month-end. Compass Diversified Holdings LLC, parent of Compass Group Diversified Holdings LLC intends to use the net proceeds to repay the remaining outstanding debt under the Harsco's revolving credit facility and for general corporate purposes. The acquisition of Clean Earth will be margin enhancing and free cash flow accretive immediately. The transaction is expected to be accretive to earnings in 2020, the first full-year of ownership.
Shabari Nayak of BMO Capital Markets acted as financial advisor while Mario Ponce, Sebastian Tiller, Johanna Mayer, Michael Chao, Sara Park, Christopher Scavone, Joshua Harris, Andrew Blau, Caitlin Lucey, Aria Mahboubi, John Creed, Sophie Staples, Lori Lesser, Alysha Sekhon, Steve DeLott, Mike Isby, Timothy Mulvihill, Sara Razi, Peter Thomas, Joshua Hazan, Krista McManus and Timothy Gallagher of Simpson, Thacher &amp; Bartlett LLP acted as legal advisors to Harsco. Moelis &amp; Company LLC and Houlihan Lokey acted as financial advisors and Toby D. Merchant of Squire Patton Boggs (US) LLP acted as legal advisor to Compass Diversified Holdings LLC. Jeffrey L. Rothschild of McGuireWoods acted as legal advisor to BMO Capital Markets.
</t>
  </si>
  <si>
    <t>Seven Jack-up Drilling Rigs</t>
  </si>
  <si>
    <t>ADES Arabia Holding Ltd.</t>
  </si>
  <si>
    <t>IQTR1799790522</t>
  </si>
  <si>
    <t xml:space="preserve">Ades Arabia Holding entered into a binding Share Purchase Agreement to acquire Seven Jack-up Drilling Rigs from Seadrill Limited (OB:SDRL) for approximately $630 million on September 1, 2022. The initial consideration for the Jackup Sale was $670 million, comprising initial consideration of $628 million in cash and reimbursements to Seadrill of $50 million, for estimated working capital and project costs spent, at the time of closing, in relation to the reactivation of the three stacked jackups. Upon completion of the Jack-up Sale, the AOD I, AOD II, AOD III, West Callisto, West Ariel, West Cressida, and West Leda will be owned by ADES. The Jack-up Sale is subject to customary closing conditions, including approval of competition authorities in Saudi Arabia. The transaction is expected to complete within the fourth quarter of 2022. Citigroup Inc. (NYSE:C) acted as financial advisor to Seadrill Limited (OB:SDRL).
</t>
  </si>
  <si>
    <t>One97 Communications Limited (NSEI:PAYTM)</t>
  </si>
  <si>
    <t>NSEI:PAYTM</t>
  </si>
  <si>
    <t>Resilient Asset Management B.V.</t>
  </si>
  <si>
    <t>Antfin (Netherlands) Holding B.V.</t>
  </si>
  <si>
    <t>IQTR1851408171</t>
  </si>
  <si>
    <t>Resilient Asset Management B.V. entered into an agreement to acquire 10.3% stake in One97 Communications Limited (NSEI:PAYTM) from Antfin (Netherlands) Holding B.V. for approximately $630 million on August 7, 2023. As per the transaction, Resilient Asset Management B.V. will acquire 65.3 million shares of One97 Communications Limited and will issue optionally convertible debentures to Resilient Asset Management B.V.</t>
  </si>
  <si>
    <t>Somers Group Holdings Ltd.</t>
  </si>
  <si>
    <t>IQTR690767655</t>
  </si>
  <si>
    <t xml:space="preserve">Enstar Group Limited (NasdaqGS:ESGR) made a non-binding indicative proposal to acquire the remaining 90.87% stake in Watford Holdings Ltd. (NasdaqGS:WTRE) for approximately $560 million on September 30, 2020. Under the terms of the transaction, Enstar Group will pay $31 per ordinary share in cash at closing. Arch Capital Group Ltd. (NasdaqGS:ACGL) entered into a definitive agreement to acquire remaining 87% stake in Watford Holdings Ltd. (NasdaqGS:WTRE) for $31.1 per share in cash on October 9, 2020 in a competing transaction. As on October 15, 2020, Enstar Group has increased its indicative, non-binding proposal to $34.5 per share in cash, subject to satisfactory completion of its due diligence. The transaction is subject to approval of Enstar’s Board of Directors, regulatory approvals, customary due diligence and the negotiation of definitive agreements. Morgan Stanley (NYSE:MS) acted as financial advisor for Watford's Board of Directors. Clifford Chance US LLP acted as legal advisor for Watford.
</t>
  </si>
  <si>
    <t>C&amp;W Motors, Inc./ Metro Motorcycle, Inc./ Tucson Motorcycles, Inc./ Tucson Motorsports, Inc.</t>
  </si>
  <si>
    <t>RideNow Group, Inc. (NasdaqCM:RDNW)</t>
  </si>
  <si>
    <t>IQTR707767765</t>
  </si>
  <si>
    <t xml:space="preserve">RumbleON, Inc. (NasdaqCM:RMBL) entered into a definitive agreement to acquire C&amp;W Motors, Inc., Metro Motorcycle, Inc., Tucson Motorcycles, Inc. and Tucson Motorsports, Inc. from William Coulter, Mark Tkach and others for approximately $630 million on March 12, 2021. On June 17, 2021, RumbleON entered into a second amendment to acquire C&amp;W Motors, Inc., Metro Motorcycle, Inc., Tucson Motorcycles, Inc. and Tucson Motorsports, Inc. from William Coulter, Mark Tkach and others. On July 20, 2021, RumbleON entered into a second amendment to acquire C&amp;W Motors, Inc., Metro Motorcycle, Inc., Tucson Motorcycles, Inc. and Tucson Motorsports, Inc. from William Coulter, Mark Tkach and others. RumbleOn will combine with up to 46 entities operating under the RideNow brand for a consideration of $400.4 million in cash plus or minus any adjustments for net working capital and closing indebtedness and approximately 5.83 million shares of RumbleOn Class B Common Stock. Certain minority equity holders are not initially parties to the agreement, and some have rights of first refusal. If any of these equity holders either decide not to sell their interests or to exercise their rights of first refusal, RumbleOn will not be able to acquire all of the equity interests of the acquired companies and the consideration payable in the business combination will be correspondingly reduced. In a related transaction, RumbleON entered into a commitment letter with Oaktree Capital Management, L.P. to provide for up to $400 million of aggregate debt financing of which $280 million will be used to fund the acquisition. RumbleON intend to use $135 million of the net proceeds from offering of Class B Common Stock to fund in part the cash consideration in the RideNow Transaction. The combined company will continue to be listed on the NASDAQ under ticker symbol RMBL. As per second amendment, RumbleOn and the seller have the right to terminate the transaction agreement if the closing does not occur on or before September 12, 2021, as set forth in the amendment.
Mark Tkach and William Coulter will join RumbleOn’s executive team consisting of Marshall Chesrown, Steve Berrard, and Peter Levy and also join the RumbleOn Board of Directors and all of them will enter into three-year Executive Employment Agreements upon closing. The transaction has been approved by the Board of Directors of RumbleOn. The transaction is subject to successful completion of the debt and equity financing, RumbleOn stockholder approval, manufacturer approval, other federal and state regulatory approvals, and other customary closing conditions. The transaction is subject to anti-trust approvals, each key employee shall have executed and delivered an employment agreement, William Coulter and Mark Tkach shall have been appointed as directors of RumbleON, waiver of rights of first refusal by certain shareholders, the minimum value on a per share basis used in the calculation of shares being issued shall not be less than $24 and the shares to be issued as consideration shall have been approved for listing on Nasdaq. RumbleOn will hold a special meeting of its stockholder on July 30, 2021 to approve proposal for the transaction to close. As of July 30, 2021, stockholders of RumbleON voted to approve the proposed business combination with RideNow. The transaction is expected to close in the second or third quarter of 2021. As of May 17, 2021, business combination of RumbleON, Inc. with RideNow to close in late June or July of 2021. As of June 21, 2021, the transaction is expected to close during the third quarter of this year. As of July 20, 2021, the transaction is expected to close on September 12, 2021. As of July 30, 2021, The Transaction is expected to close during the third quarter, subject to the satisfaction of customary closing conditions. As of August 25, 2021, transaction is expected to close on or about August 31, 2021.
B. Riley Securities is acting as financial advisor to RumbleOn and sole debt placement agent in conjunction with the transaction. Michael Francis, Christina Russo and Scott Wasserman of Akerman LLP acted as legal advisor for RumbleON. Stephen R. Boatwright of Gallagher &amp; Kennedy acted as legal advisor for William Coulter and Mark Tkach. Continental Stock Transfer &amp; Trust Company acted as the escrow agent for William Coulter and Mark Tkach. West Coast Stock Transfer, Inc. acted as transfer agent for RumbleOn.
</t>
  </si>
  <si>
    <t>IQTR600538082</t>
  </si>
  <si>
    <t xml:space="preserve">Ping An Asset Management Co., Ltd. signed a share transfer agreement to acquire an additional 5.7% stake in China Fortune Land Development Co., Ltd. (SHSE:600340) from China Fortune Land Holding Co., Ltd. for CNY 4.2 billion on January 31, 2019. As per the terms, Ping An Asset will acquire 170.9 million shares at CNY 24.597 per share. Post acquisition, Ping An Asset Management will hold 172.2 million shares representing 5.73% stake and China Fortune Land Holding will hold 1 billion shares representing 35.61% stake.
</t>
  </si>
  <si>
    <t>Guangzhou International Airport R&amp;F Integrated Logistics Park</t>
  </si>
  <si>
    <t>Guangzhou R&amp;F Properties Co., Ltd. (SEHK:2777)</t>
  </si>
  <si>
    <t>IQTR690164705</t>
  </si>
  <si>
    <t xml:space="preserve">The Blackstone Group Inc. (NYSE:BX) entered into a non-binding expression of interest to acquire 70% stake in Guangzhou International Airport R&amp;F Integrated Logistics Park from Guangzhou R&amp;F Properties Co., Ltd. (SEHK:2777) on August 10, 2020. The Blackstone Group and Guangzhou R&amp;F Properties continue to discuss the definitive terms and as of September 29, 2020 material progress in the proposed transaction has been made. The Blackstone Group Inc. (NYSE:BX) entered into an agreement to acquire a 70% stake in Guangzhou International Airport R&amp;F Integrated Logistics Park from Guangzhou R&amp;F Properties Co., Ltd. (SEHK:2777) for CNY 4410 million on November 9, 2020. The Blackstone Group Inc. will pay CNY 291 million into the Joint Account within 5 business days after the Joint Account is opened and active for use and rest amount in tranches. As of December 31, 2020 Guangzhou International Airport R&amp;F Integrated Logistics Park reported CNY 6.05 million profit after tax. The transaction is subject to obtaining financing. The transaction closing is subject to satisfaction and/or waiver of the conditions precedent, closing shall take place on 6th business day following the satisfaction and/or waiver of each of the conditions precedent. The Board intends to apply the net proceeds from the Merger to lower the gearing and as general working capital of the Group. Goldman Sachs (Asia) LLC acted as financial advisor to The Blackstone Group Inc. (NYSE:BX) in the transaction. Jonathan Hwang, Angela Li, Makiko Harunari, Cynthia Mo, Tianyu Ma, Meredith Jones and Jeanne Annarumma of Simpson Thacher &amp; Bartlett LLP acted as legal advisor to The Blackstone Group Inc. (NYSE:BX) in the transaction. Hilda Chan, Karen Yiqin Fan, David Mack, Simon Chan, Steven Nelson, Katherine Cheung of Dorsey &amp; Whitney LLP acted as legal advisor to Guangzhou R&amp;F Properties Co., Ltd. (SEHK:2777) and to Guangzhou International Airport R&amp;F Integrated Logistics Park.
</t>
  </si>
  <si>
    <t>WSB Titan Inc.</t>
  </si>
  <si>
    <t>Gypsum Management &amp; Supply, Inc.</t>
  </si>
  <si>
    <t>TorQuest Partners, Inc.; 2032068 Ontario Inc.; 1955258 Ontario Inc.; 1812096 Ontario Inc.; 2515685 Ontario Inc.; 2515684 Ontario Inc.; Slegg Building Materials Ltd.; Vega Enterprises Inc.</t>
  </si>
  <si>
    <t>IQTR558233628</t>
  </si>
  <si>
    <t xml:space="preserve">Gypsum Management &amp; Supply, Inc. entered into a securities purchase agreement to acquire WSB Titan Inc. from TorQuest Partners, Inc. and Titan`s current management for approximately $630 million on April 5, 2018. Under the terms of the transaction, GMS Inc. will acquire WSB Titan for $572 million in cash, $20 million is assumed liability and $35 million of rollover equity from Titan`s management in the form of GMS stock. GMS Inc. has obtained debt financing commitments from Barclays Bank PLC, Credit Suisse AG and and Credit Suisse Securities (USA) LLC to fund a portion of the purchase consideration. The funding includes $425 million of new term debt, $143 million in drawings against $345 million asset-based revolver. Barclays Bank PLC, Credit Suisse AG and Credit Suisse Securities (USA) LLC are providing the financing as joint lead bookrunners.
For the twelve months ended January 31, 2018, Titan recorded revenues of approximately $459 million and adjusted EBITDA of approximately $68 million resulting in a transaction multiple of less than 8.0x Adjusted EBITDA, including the impact of estimated cost synergies. Existing Titan management will roll over $35 million of their current ownership position into GMS stock. Mike Callahan will continue to serve as President and Chief Executive Officer of the combined company. Doug Skrepnek will become President of GMS Canada. The current Titan`s management will continue to lead organization. The combined company will remain headquartered in Tucker, Georgia. The transaction is subject to customary closing conditions. The transaction is expected to close late in the second calendar quarter of 2018. Barclays Capital Inc. acted as financial advisor and Fried, Frank, Harris, Shriver &amp; Jacobson LLP is acted as legal advisor for GMS Inc. and Jefferies LLC acted as financial advisor for WSB Titan in the transaction. Guy Berman of Torys LLP acted as acted as legal advisor to TorQuest Partners, Inc.
</t>
  </si>
  <si>
    <t>1812096 Ontario Inc. (Canada); 1955258 Ontario Inc. (Canada); 2032068 Ontario Inc. (Canada); 2515684 Ontario Inc. (Canada); 2515685 Ontario Inc. (Canada); Slegg Building Materials Ltd. (Canada); Vega Enterprises Inc. (Canada)</t>
  </si>
  <si>
    <t>Shibaura Electronics Co.,Ltd. (TSE:6957)</t>
  </si>
  <si>
    <t>TSE:6957</t>
  </si>
  <si>
    <t>MUFG Bank, Ltd.; Meiji Yasuda Life Insurance Company; Nissei Electric Co., Ltd.; SBI Securities Co., Ltd.; Saitama Resona Bank,Limited; The Hongkong And Shanghai Banking Corp. Ltd. Tokyo Branch; MSIP Client Securities; Custody Bank of Japan, Ltd. (Trust Account); The Master Trust Bank of Japan, Ltd. (Trust Account); BBH For Fidelity Low-Priced STOCK Fund</t>
  </si>
  <si>
    <t>IQTR1930199723</t>
  </si>
  <si>
    <t xml:space="preserve">Yageo Corporation (TWSE:2327) proposed to acquire 99.99% stake in Shibaura Electronics Co.,Ltd. (TSE:6957) from a group of shareholders for approximately ¥110 billion on February 5, 2025. A cash consideration valued at ¥7130 per share will be paid by Yageo Corporation. As part of consideration, ¥108.7 billion is paid towards common equity of Shibaura Electronics Co.,Ltd. Yageo Corporation increased the bid price to ¥5400 on April 17, 2025. Yageo Corporation increased the bid price to ¥6200 on May 8, 2025. As of August 21, 2025, the bid price was increased from ¥6,200 per share to ¥6635 per share. As of August 25, 2025, the bid price was increased from ¥6,635 per share to ¥7,130 per share. As of October 3, 2025, YAGEO entered into a tender offer agreement with Nissei Electric Co., Ltd. pursuant to which Nissei Electric Co., Ltd. agreed to tender all of the Target Company’s Stock it owns in the Tender Offer, and as of October 3, 2025, the total number of shares tendered in the Tender Offer amounted to 13,261,354 shares.
The transaction is subject to approval by regulatory board / committee and minimum tender. The minimum number of shares to be tendered is 7.62 million. The Board of Directors of Shibaura Electronics Co.,Ltd. formed a special committee for the transaction. Yageo Corporation remains committed to commencing the Tender offer on May 7, 2025. The expected completion of the transaction is June 17, 2025. As of May 1, 2025, as a part of a series of transactions aimed at achieving this goal, the Company announced that it would postpone the commencement of its tender offer for its common shares (the "Company Shares") (the "Yageo Tender Offer") from the originally scheduled May 7, 2025, and would consider amending the terms of the tender offer with a view to commencing the offer in mid-May. As of May 1, 2025, the transaction is expected to close in Q3 of 2025. As of June 2, 2025, the consultation with the Ministry of Economy, Trade and Industry has been progressing steadily, the tender offer filed a notification again to the Minister of Finance and the competent minister for the business of the target company through the bank of Japan. The tender offer expects that it will be able to obtain the necessary approval for the acquisition by the last day of the tender offer period including where it has been extended. As of June 17, 2025 Shibaura Electronics extended the tender offer period to July 1, 2025. As of June 25, 2025, The approval for acquisition of Shibaura’s stock had been resolved was publicized by Taiwan Investment commission.
Some of the terms have amended: The tender offer will start from May 9, 2025. The settlement date for this tender offer is July 16, 2025. The tender offer period will be extended to July 9, 2025. As on July 02, 2025, The tender offer period will be extended to July 15, 2025. The commenced date of settlement is on July 23, 2025. As on July 10, 2025, The tender offer period will be extended to July 16, 2025. The commenced date of settlement is on July 24, 2025. As on July 16, 2025, The tender offer period will be extended to July 28, 2025. The commenced date of settlement is on August 4, 2025. As of August 18, 2025, Yageo Corporation extended the offer period to August 28, 2025. As of August 21, 2025, the offer period has been extended to September 4, 2025. As of August 25, 2025, the offer period has been extended to September 8, 2025. As of August 27, 2025, the offer period has been extended to September 10, 2025. As of September 3, 2025, the offer period has been extended to September 18, 2025. As of September 18, 2025 the offer period has been extended to October 3, 2025. As of October 3, 2025 the offer period has been extended to October 20, 2025. YAGEO has achieved the threshold target of 50.01% (7,624,200 shares) shareholding in its public tender offer for Shibaura.
Mitsubishi UFJ Morgan Stanley Securities Co., Ltd. acted as financial advisor for Yageo Corporation. Nishimura &amp; Asahi acted as legal advisor for Yageo Corporation. Baker &amp; McKenzie acted as legal advisor for Yageo Corporation. Kitahama Partners acted as legal advisor to Shibaura Electronics, Nomura Securities acted as financial advisor to Shibaura Electronics, Yamada Consulting Group acted as financial advisor to Yamada Consulting Group.
</t>
  </si>
  <si>
    <t>Meiji Yasuda Life Insurance Company (Japan); MUFG Bank, Ltd. (Japan); Saitama Resona Bank,Limited (Japan); SBI Securities Co., Ltd. (Japan); The Hongkong And Shanghai Banking Corp. Ltd. Tokyo Branch (Japan)</t>
  </si>
  <si>
    <t>Franklin Financial Network, Inc.</t>
  </si>
  <si>
    <t>FB Financial Corporation (NYSE:FBK)</t>
  </si>
  <si>
    <t>IQTR651894533</t>
  </si>
  <si>
    <t xml:space="preserve">FB Financial Corporation (NYSE:FBK) entered into a definitive merger agreement to acquire Franklin Financial Network, Inc. (NYSE:FSB) for approximately $590 million on January 21, 2020. Under the terms of the merger agreement, Franklin shareholders will receive 0.9650 shares of FB Financial common stock and $2 in cash for each share of Franklin stock. The consideration will be paid 95% in shares and 5% in cash. Post-acquisition, Franklin will be merged with and into FB Financial. Upon completion of the merger, FB Financial shareholders immediately prior to the effective time of the merger will own approximately 69% of the combined company and Franklin shareholders immediately prior to the effective time of the merger will own approximately 31% of the combined company. Franklin Synergy Bank, a wholly owned subsidiary of Franklin, will merge with and into FirstBank, a wholly owned subsidiary of FB Financial. If the termination of the transaction occurs, then in such case both FB Financial and Franklin would be required to pay a termination fee of $21.4 million.
Jim Ayers, Executive Chairman, and Chris Holmes, President and Chief Executive Officer of FirstBank will continue to lead FirstBank and much of Franklin Synergy Bank’s senior management team will assume various leadership roles following the merger. Three members of Franklin’s Board of Directors will be appointed to FB Financial’s Board of Directors. Where there is a duplication of job duties, it is expected that some jobs in the combined workforce may be eliminated. Those whose jobs are impacted will be given full consideration for alternate roles, or assistance with transition, which may include transfer or severance. FB Financial will establish a primary operations center and its mortgage headquarters for the combined company at Franklin’s existing corporate headquarters in downtown Franklin, Tennessee.
The deal is subject to regulatory approvals, including the approval of the Federal Reserve Board, the Federal Deposit Insurance Corporation and the Tennessee Department of Financial Institutions; approval by FB Financial’s and Franklin’s shareholders; authorization for listing on the New York Stock Exchange of the shares of FB Financial common stock to be issued in the merger; FB Financial receiving a written opinion of Wachtell, Lipton, Rosen &amp; Katz, in form and substance reasonably satisfactory to FB Financial, dated as of the closing date, to the effect that, on the basis of facts, representations and assumptions set forth or referred to in such opinion, the merger shall qualify as a “reorganization” within the meaning of Section 368(a) of the Code; and effectiveness of the registration statement on Form S-4 for the FB Financial Common Stock to be issued in the merger. The special meetings of the shareholders of Franklin and FB Financial will be held on June 15, 2020. James W. Ayers, FB Financial’s Executive Chairman and 44% owner of FB Financial, has entered into a customary voting agreement to vote his shares in favor of the transaction and each member of Franklin’s Board of Directors has entered into similar voting agreements. The deal has been unanimously approved by the Boards of Franklin and FB Financial. The Boards of Directors of FB Financial and Franklin unanimously recommended that their respective shareholders vote in favour of the transaction. As on June 15, 2020, the transaction has been approved by the shareholders of Franklin Financial Network, Inc. 
The transaction has received regulatory approval. The Franklin Transaction Committee comprised of six independent members of the Franklin Board of Directors including James Cross, Jimmy Allen, Hank Brockman, Paul Pratt, Gregory Waldron and Benjamin Wynd to advise on the deal. The transaction is expected to close by mid- February 2020. As of March 13, 2020, the transaction is expected to close in third quarter of 2020. As of July 21, 2020, the transaction is expected to close in August 2020. As of August 5, 2020, the transaction is expected to close on August 15, 2020. The transaction is expected to be approximately 10% accretive to FB Financial’s earnings per share on a fully-phased in basis and neutral to FB Financial’s tangible book value per share at the close of the transaction.
J.P. Morgan Securities LLC acted as fairness opinion provider and financial advisor and Nicholas G. Demmo of Wachtell, Lipton, Rosen &amp; Katz acted as legal advisor to FB Financial. Evercore Group L.L.C. acted as fairness opinion provider and financial advisor to Franklin. Mark C. Kanaly, David S. Park, Kyle G. Healy, Blake C.MacKay, Kerry T.Wenzel, Scott A. Harty and Justin R. Howard of Alston &amp; Bird LLP acted as legal advisors to Franklin. Franklin has agreed to pay Evercore a fee for its services that is estimated, based on information available as of the date of announcement of the merger, to be approximately $7.3 million, of which $1 million was paid upon delivery of Evercore’s opinion, and the balance of which will be payable contingent upon the consummation of the merger. Out of total fee being paid to Evercore, $0.14 million is retainer fees. J.P. Morgan received a fee from FB Financial of $2 million for the delivery of its opinion. For services rendered in connection with the proposed merger, FB Financial has agreed to pay J.P. Morgan an additional $2 million payable upon the closing of the merger. In addition, J.P. Morgan may, at FB Financial’s sole discretion, receive a fee of $1 million payable upon the closing of the merger. In the event the merger is not consummated and FB Financial receives any break-up fee following or in connection with the termination, abandonment or failure to occur of the proposed merger, FB Financial will pay J.P. Morgan a fee equal to 15% of any such break-up fee (less any of the above fees already paid by FB Financial), but in no event will any such fee paid to J.P. Morgan exceed $4 million. OKAPI Partners acted as information agent for Franklin and will receive a fee of $0.02 million. Mitchell S. Eitel and Jared M. Fishman of Sullivan &amp; Cromwell LLP acted as legal advisor to J.P. Morgan.
</t>
  </si>
  <si>
    <t>SBI Savings Bank, Inc.</t>
  </si>
  <si>
    <t>Kyobo Life Insurance Co., Ltd.</t>
  </si>
  <si>
    <t>Sbi If Co. Ltd; Sbi Cf Co. Ltd; Sbi Bf Co. Ltd; Sbi Af Co. Ltd</t>
  </si>
  <si>
    <t>IQTR1941453508</t>
  </si>
  <si>
    <t xml:space="preserve">Kyobo Life Insurance Co., Ltd. agreed to acquire an 58.66% majority stake in SBI Savings Bank, Inc from Sbi If Co. Ltd, Sbi Cf Co. Ltd, Sbi Af Co. Ltd and Sbi Bf Co. Ltd for approximately KRW 900 billion on April 28, 2025. Kyobo Life Insurance will acquire 156.15 million shares of SBI Savings Bank. A cash consideration of KRW 900 billion will be paid by SBI Holdings, Inc. As part of consideration, KRW 900 billion is paid towards common equity of Kyobo Life Insurance Co., Ltd. The transaction is subject to Korea Fair Trade Commission and the Financial Services Commission of Korea. SBI Savings Bank reported total assets of KRW 14,028.9 billion, operating revenue of KRW 1,597.5 billion, operating profit of KRW 113.5 billion and total equity of KRW 1,899.5 billion for the period end December 31, 2024.
SBI Holdings will transfer 26,545,028 shares of common stock of SBI SAVINGS BANK (9.97% of voting rights) held by the Company group to Kyobo Life Insurance on April 30, 2025. The expected completion of the transaction is October 30, 2026. The parties to the transaction have agreed that, even after the final share transfer is executed, the number of directors appointed by the SBI Holdings and Kyobo Life Insurance will remain equal, and that the Company group will hold 70% of the economic interest in SBI Savings Bank.
</t>
  </si>
  <si>
    <t>Sbi Af Co. Ltd (South Korea); Sbi Bf Co. Ltd (South Korea); Sbi Cf Co. Ltd (South Korea); Sbi If Co. Ltd (South Korea)</t>
  </si>
  <si>
    <t>Starbucks Coffee (Thailand) Co. Ltd</t>
  </si>
  <si>
    <t>Coffee Concepts (Thailand) Co., Ltd.</t>
  </si>
  <si>
    <t>IQTR614779896</t>
  </si>
  <si>
    <t xml:space="preserve">Coffee Concepts (Thailand) Co., Ltd. entered into a share purchase agreement to acquire Starbucks Coffee (Thailand) Co., Ltd. from Starbucks Corporation (NasdaqGS:SBUX) on May 23, 2019. The acquisition will be funded from a mix of debt and equity financing. The acquisition is expected to close by the end of May 2019. The acquisition is expected to contribute positively to earnings of Fraser and Neave, Limited (SGX:F99), ultimate majority parent of Coffee Concepts (Thailand) in the current financial year ending September 30, 2019 and is earnings accretive for Fraser and Neave, Limited.
</t>
  </si>
  <si>
    <t>Cembrit Holding A/S</t>
  </si>
  <si>
    <t>Swisspearl Group AG</t>
  </si>
  <si>
    <t>Solix Group ApS</t>
  </si>
  <si>
    <t>IQTR1787494564</t>
  </si>
  <si>
    <t xml:space="preserve">Swisspearl Group AG acquired Cembrit Holding A/S from Solix Group AB and others for approximately $630 million on January 1, 2022. Around 1400 employees from cembrit will join Swisspearl. The acquisition will be effective retrospectively from January 1, 2022. Philip SpoerlÃ and Adrian Koller, Markus Kronauer of Niederer Kraft Frey advised Credit Suisse and UBS as arrangers on the financing of Swisspearl Group's acquisition of Cembrit Group A/S.
</t>
  </si>
  <si>
    <t>Flagship Commercial Tower in Dubai International Financial Centre</t>
  </si>
  <si>
    <t>Aldar Properties PJSC (ADX:ALDAR)</t>
  </si>
  <si>
    <t>H&amp;H Investment &amp; Development</t>
  </si>
  <si>
    <t>IQTR1911646863</t>
  </si>
  <si>
    <t xml:space="preserve">Aldar Properties PJSC (ADX:ALDAR) acquired Flagship Commercial Tower in Dubai International Financial Centre from H&amp;H Investment &amp; Development for AED 2.3 billion on December 4, 2024. The property located in a highly desirable area within DIFC and set for completion in 2028, the landmark tower will include commercial and retail space split across 40 floors. 
</t>
  </si>
  <si>
    <t>Beijing Xicheng Semiconductor Co., Ltd.</t>
  </si>
  <si>
    <t>Ingenic Semiconductor Co.,Ltd. (SZSE:300223)</t>
  </si>
  <si>
    <t>Beijing Yitang Semiconductor Industry Investment Center (Limited Partnership); Beijing Huachuang Xinyuan Technology Co., Ltd.; Shanghai Shansheng Chuangxin Investment Partnership Enterprise (Limited Partnership); Xiamen Xinhua Enterprise Management Partnership Enterprise (Limited Partnership); Worldwide Memory Co., Ltd.; Asia-Pacific Memory Co. Limited; Shanghai Jinxi Integrated Circuit Partnership Enterprise (Limited Partnership)</t>
  </si>
  <si>
    <t>IQTR613955770</t>
  </si>
  <si>
    <t xml:space="preserve">Ingenic Semiconductor Co.,Ltd. (SZSE:300223) entered into an agreement to acquire 59.99% stake in Beijing Xicheng Semiconductor Co., Ltd. from a group of sellers for CNY 4.6 billion on May 16, 2019. Pursuant to the terms of the transaction Ingenic Semiconductor Co.,Ltd. will pay CNY 1.4 billion in cash and will issue 129.9 million shares of its common stock. On July 31, 2019, the deal terms revised. Ingenic Semiconductor Co.,Ltd. will now acquire the said stake for CNY 5.7 billion. The consideration comprises 129.9 million shares and cash of CNY 1.4 billion. In a related transaction Ingenic Semiconductor Co.,Ltd. agreed to acquire Shanghai Chengyu Asset Management Partnership Enterprise (Limited Partnership).
As of December 31, 2018, Beijing Xicheng Semiconductor Co., Ltd. reported total assets of CNY 6.5 billion, total owner equity of CNY 5.8 billion, revenue of 2.9 billion, operating profit of CNY 281.2 million, and net profit of CNY 245 million. On July 31, 2019, the Board of Directors and shareholders of Ingenic Semiconductor Co.,Ltd. approved the deal. As of November 14, 2019, the China Securities Regulatory Commission approved the transaction. Chen Ze, Zhang Jie, Fan Yufeng, Wang Chengcong, Zhang Lei, Xun Guoliang, Huang Yang, Zhang Ximeng, Chen Hao and Zhou Runnan of Guotai Junan Securities Co., Ltd., Zhang Xi, Xiao Chunan, Gao Bining, Ruan Xiaoli and Qu Teng of Zhong De Securities Company Limited acted as financial advisors, Jiao Fugang, Zhangjing Ping and Zhang Yanan of King &amp; Wood Mallesons, China acted as legal advisors and Chao Xiaoyan and Tian Juan of ShineWing Certified Public Accountants Co., Ltd. acted as accountants for Hefei Junzheng Technology Co., Ltd.
</t>
  </si>
  <si>
    <t>Asia-Pacific Memory Co. Limited (China); Shanghai Jinxi Integrated Circuit Partnership Enterprise (Limited Partnership) (China); Worldwide Memory Co., Ltd. (China); Xiamen Xinhua Enterprise Management Partnership Enterprise (Limited Partnership) (China)</t>
  </si>
  <si>
    <t>Tucker Thermal Asset of Cenovus Energy Inc.</t>
  </si>
  <si>
    <t>IQTR1761741450</t>
  </si>
  <si>
    <t xml:space="preserve">Strathcona Resources, Ltd. reached an agreement to acquire Tucker thermal asset from Cenovus Energy Inc. (TSX:CVE) for CAD 800 million on December 16, 2021. The transaction is subjected to customary closing conditions, and expected to close in late January 2022. Proceeds from this transaction will further accelerate Cenovus Energy’s reduction of net debt and enhance its capacity to increase shareholder returns. Scotia Capital Inc. acted as financial advisor to Cenovus Energy Inc. on the transaction.
</t>
  </si>
  <si>
    <t>Stable Road Acquisition Corp.</t>
  </si>
  <si>
    <t>Momentus Inc. (NasdaqCM:MNTS)</t>
  </si>
  <si>
    <t>Susquehanna Securities, LLC; 683 Capital Management, LLC; HGC Investment Management Inc.; SRC-NI Holdings, LLC</t>
  </si>
  <si>
    <t>IQTR691069980</t>
  </si>
  <si>
    <t xml:space="preserve">Momentus Inc. entered into letter of intent to acquire Stable Road Acquisition Corp. (NasdaqCM:SRAC) ('SRAC') from SRC-NI Holdings, LLC, 683 Capital Partners, LP managed by 683 Capital Management, LLC, HGC Investment Management Inc., Susquehanna Securities, LLC and others in a reverse merger transaction for $1.2 billion on August 25, 2020. On October 7, 2020, a definitive merger agreement was signed. As consideration, Momentus’ shareholders will be paid equity consideration equal to $1.131 billion of newly issued Class A common stock of SRAC with a deemed value of $10 per share, minus Momentus’ indebtedness for borrowed money as of the closing. Momentus’ shareholders will also be paid the amount of Momentus’ cash and cash equivalents plus the aggregate exercise price of all outstanding options and warrants. In addition, SRAC will pay off Momentus’ outstanding indebtedness for borrowed money. On completion, Momentus’ existing equity security holders will hold 78.7% of the issued and outstanding shares of Class A common stock immediately following the consummation of the merger, assuming maximum redemption by SRAC’s existing public shareholders, SRAC’s shareholders will get 5.6% stake, 3.3% will be with Sponsor and its affiliate, SRAC Partners and 12.4% stake will be with the PIPE investors. As per the amendment dated June 29, 2021, aggregate merger consideration payable to the holders of Momentus equity interests (including convertible securities) will be paid in shares of newly issued Combined Company Class A common stock (or securities exercisable for Combined Company Class A common stock) having a value equal to $566,600,000, minus Momentus’ indebtedness for borrowed money as of the closing of the Mergers (the “Closing”) ($26.5 million), plus the amount of Momentus’ cash and cash equivalents as of the Closing ($9.8 million), plus the aggregate exercise price of all Momentus options and warrants outstanding as of immediately prior to the Closing. The Combined Company Class A common stock issued (or reserved for issuance upon exercise of options or warrants) in connection with the Mergers will be based on a deemed value of $10 per share. The cash proceeds in connection with the transaction will be funded through a combination of SRAC’s cash in trust and through a $175 million fully committed common stock PIPE at $10 per share, including investments from private equity growth investors, family offices and select top tier public institutional investors. Upon the closing of the transaction, the combined operating company will be named Momentus Inc. and its securities will be listed on Nasdaq and trade under the ticker symbol “MNTS”. The transaction will be terminated if it is not consummated by April 7, 2021.
Chris Hadfield, David Siminoff, Vincent Deno and Edward Horowitz will join the Board of Directors of the combined company. The other individuals who will comprise the post-combination Board of Directors of the company, subject to approval by Stable Road’s stockholders, include Mikhail Kokorich as Founder and Chief Executive Officer of Momentus, Brian Kabot as Chairman and Chief Executive Officer of Stable Road and Dawn Harms as Chief Revenue Officer of Momentus. As of March 4, 2021, the following persons are expected to serve as directors and executive officers of the combined company: Dawn Harms, Interim Chief Executive Officer and Director, Fred Kennedy, President, Jikun Kim, Chief Financial Officer and Alexander Fishkin, General Counsel, Chief Business Affairs &amp; Legal Officer, Secretary. Non-Employee Director will include Brian Kabot, Vincent Deno, Chris Hadfield as Directors. Following completion of the transaction, Momentus will be led by new Chief Executive Officer, John C. Rood. The Board of Directors of Momentus will include John C. Rood, Chris Hadfield, Kimberly A. Reed, Mitchel Kugler, Linda Reiners, Brian Kabot and a Security Director to be named.
The transaction is subject to approval of SRAC and Momentus stockholders and other closing conditions, including a registration statement being declared effective by the Securities and Exchange Commission. The transaction is subject to SRAC having at least $5 million of net tangible assets as of the effective time of the consummation of the transaction, the expiration or termination of the waiting period under the Hart-Scott-Rodino Antitrust Improvements Act of 1976, the approval of the listing of the shares of SRAC Class A Common Stock to be issued, certain individuals must have resigned from their positions and offices with SRAC and Momentus. The transaction is also subject to SRAC having at least $250 million in available cash immediately through the proceeds from PIPE Investment and any alternative financing with respect to the PIPE Investment, prior to the effective time of the consummation of the transaction. A meeting of shareholders of Stable Road Acquisition Corp. will be held on August 11, 2021. The closing is also conditioned on the approval of the Charter Amendment Proposal and the Nasdaq Proposal at the special meeting. The Boards of Directors of both Momentus and SRAC have unanimously approved the proposed transaction. As of November 3, 2020, FTC granted the early termination notice to the transaction. The SRAC Board of Directors have recommended SRAC shareholders to approve the deal. On July 22, 2021, the registration statement on Form S-4 has been declared effective by the U.S. Securities and Exchange Commission. The transaction is expected to close in the first quarter of 2021. As of April 7, 2021, an amendment was entered to extend the outside date to June 7, 2021. The shareholders of SRAC will be invited to shareholders meeting on May 6, 2021, among other thing to vote in favor of extension of date of the consummation of a business combination from May 13, 2021 to August 13, 2021. As of May 13, 2021, Stable Road Acquisition Corp.'s stockholders approved a proposal to extend the deadline by which the Stable Road has to consummate the proposed business combination with Momentus Inc. from May 13, 2021 to August 13, 2021. As of August 11, 2021, the stockholders of Stable Road approved the proposed business combination. As of the amendment dated June 29, 2021, the transaction is expected to be completed by August 13, 2021, and the number of shares issued in the combination was reduced to 49.22 million. As of August 11, 2021, the transaction is expected to close on August 12, 2021.
Paul-Emmanuel Prunet, Jay Chandler, Jim Birle, Neil Shah, Sofia Sema and Chris Kolakowski of Evercore Inc. (NYSE:EVR) are acting as financial advisors and capital markets advisor to Momentus. Cantor Fitzgerald &amp; Co. is acting as capital markets advisor to SRAC. Daniel S. Kim, Hari Raman, Albert Vanderlaan, Steven Malvey, Jason D. Flaherty, Jeanine P. McGuinness, Daniel Yost, Lynne T. Hirata, Andrew Barlow and Scott Porter of Orrick, Herrington &amp; Sutcliffe LLP is acting as legal advisors to Momentus. Douglas C. Gessner, Bradley C. Reed and Kevin M. Frank of Kirkland &amp; Ellis LLP is acting as legal advisors to SRAC. Morrow &amp; Co., LLC acted as the information agent to Stable Road Acquisition Corp and will receive a fee of $22,500 for its services. Morrow &amp; Co., LLC will receive a fee of $22,500, as per the update dated March 25, 2021. Mark Zimkind of Continental Stock Transfer &amp; Trust Company served as transfer agent to Stable Road Acquisition Corp. Stephen M. Kotran of Sullivan &amp; Cromwell LLP represents Evercore as the exclusive financial adviser to Momentus.
</t>
  </si>
  <si>
    <t>683 Capital Management, LLC (United States); SRC-NI Holdings, LLC (United States); Susquehanna Securities, LLC (United States)</t>
  </si>
  <si>
    <t>Syarikat Pengeluar Air Sungai Selangor Sdn Bhd</t>
  </si>
  <si>
    <t>Pengurusan Air Selangor Sdn. Bhd.</t>
  </si>
  <si>
    <t>Kumpulan Perangsang Selangor Berhad (KLSE:KPS); Gamuda Water Sdn. Bhd.; The Sweet Water Alliance Sdn. Bhd.</t>
  </si>
  <si>
    <t>IQTR576276661</t>
  </si>
  <si>
    <t xml:space="preserve">Pengurusan Air Selangor Sdn Bhd offered a letter to acquire Syarikat Pengeluar Air Sungai Selangor Sdn Bhd from Gamuda Water Sdn. Bhd., Kumpulan Perangsang Selangor Berhad (KLSE:KPS) and The Sweet Water Alliance Sdn. Bhd. for MYR 2.6 billion on August 3, 2018. Pengurusan Air Selangor Sdn Bhd will acquire 40% stake from Gamuda Water Sdn. Bhd and 30% stake from Kumpulan Perangsang Selangor Berhad and The Sweet Water Alliance Sdn. Bhd each. Pengurusan Air Selangor Sdn Bhd entered into a conditional share purchase agreement to acquire Syarikat Pengeluar Air Sungai Selangor Sdn Bhd from Gamuda Water Sdn. Bhd., Kumpulan Perangsang Selangor Berhad (KLSE:KPS) and The Sweet Water Alliance Sdn. Bhd. for MYR 2.6 billion on September 28, 2018. Pengurusan Air Selangor Sdn Bhd wil acquire 50 million shares and 350 million of redeemable unsecured loan stocks. The consideration will be paid as to MYR 1.9 billion on the completion date and remaining balance of MYR 650 million will be settled in 9 annual installments, of which the first installment shall commence on the first anniversary of the completion date and on each anniversary thereafter. On August 9, 2018, Kumpulan Perangsang Selangor Berhad and Gamuda Water Sdn. Bhd. resolved to accept the offer. The terms and conditions of the share purchase agreement (SPA) are expected to be finalized by September 14, 2018. As of September 14, 2018, execution of SPA was extended to no later than September 30, 2018.
The transaction is subject to due diligence, regulatory approvals from the Selangor state and relevant authorities and other customary conditions, approval of the Board of Directors and shareholders of Gamuda Water Sdn. Bhd., Kumpulan Perangsang Selangor Berhad and The Sweet Water Alliance Sdn. Bhd, National Water Service Commission bodv (if necessary) and approval of the Board of Directors and shareholders of Pengurusan Air Selangor Sdn Bhd (where applicable). The transaction is expected to be completed by end of 2018. Parties to the transaction agreed to extend the deal cutoff date to fulfill the conditions precedent to share purchase agreement from December 27, 2018 to February 28, 2019. Parties to the transaction agreed to extend the deal cutoff date to fulfill the conditions precedent to share purchase agreement from February 28, 2019 to March 31, 2019. Parties to the transaction agreed to extend the deal cutoff date to fulfill the conditions precedent to share purchase agreement from March 31, 2019 to April 15, 2019. Air Selangor and SPLASH Holdings have mutually agreed to extend the Cut-Off Date to fulfil the Conditions Precedent in the SPA from April 15, 2019 to April 30, 2019.
Gamuda Water Sdn. Bhd., Kumpulan Perangsang Selangor Berhad and The Sweet Water Alliance Sdn. Bhd intends to distribute the sale proceeds to shareholders. Hong Leong Investment Bank Berhad acted as a financial advisor to Gamuda Berhad.
</t>
  </si>
  <si>
    <t>Gamuda Water Sdn. Bhd. (Malaysia); Kumpulan Perangsang Selangor Berhad (KLSE:KPS) (Malaysia)</t>
  </si>
  <si>
    <t>Xinjiang Hongnaosan Railway Co., Ltd.</t>
  </si>
  <si>
    <t>Guanghui Logistics Co.Ltd (SHSE:600603)</t>
  </si>
  <si>
    <t>IQTR1785484264</t>
  </si>
  <si>
    <t xml:space="preserve">Guanghui Logistics Co.Ltd (SHSE:600603) agreed to acquire 92.7708% of stake in Xinjiang Hongnaosan Railway Co., Ltd. from Guanghui Energy Co., Ltd. (SHSE:600256) for CNY 4.2 billion on May 30, 2022. Xinjiang Hongnaosan had unaudited total assets of CNY 9.31 billion and net assets of CNY 3.96 billion, as of March 31, 2022. The Board of Guanghui Logistics approved the transaction and subject to approval of Guanghui Logistics and Guanghui Energy's shareholders. As of June 24, 2022, both parties to the transaction agreed and signed the “Supplementary Agreement to the Agreement on Cash Payment to Purchase Assets”, Guanghui Logistics shall pay CNY 4.1762 billion in cash to purchase a 92.7708% stake in the railway company held by Guanghui Energy. Guanghui Logistics will undertake the obligation of Guanghui Energy to repurchase 7.0529% of the equity of CDB Fund in the future. As on July 26, 2022, shareholders of Guanghui Energy and Guanghui Logistics has approved the transaction. On August 15, 2022, the Guanghui Logistics Co.Ltd has completed the payment of  CNY 209 million yuan of the transaction price and expects to complete the relevant procedures for equity delivery from October 15, 2022 to October 20, 2022. Huang Haizhou, Hosts Xu Feng and Xu Xuejing of Minmetals Securities Co.,Ltd acted as financial advisor, Liu Ji, Feng Cuixi and Wang Monan of Grandall Lawyers (Beijing) Office acted as legal advisor and Yang Xiong, Liang Chun, Qin Rui and Shi Changzhen of Moore Stephens Da Hua acted as accountants to Xinjiang Hongnaosan. 
</t>
  </si>
  <si>
    <t>Concentra Group Holdings, LLC</t>
  </si>
  <si>
    <t>Select Medical Corporation</t>
  </si>
  <si>
    <t>Welsh, Carson, Anderson &amp; Stowe, L.P.; Cressey &amp; Company LP; Dignity Health Holding Corporation</t>
  </si>
  <si>
    <t>IQTR1762806843</t>
  </si>
  <si>
    <t xml:space="preserve">Select Medical Corporation acquired an additional approximately 20.23% stake in Concentra Group Holdings, LLC from a group of sellers for approximately $630 million on December 24, 2021. The sellers include Welsh, Carson, Anderson &amp; Stowe XII, L.P., Welsh, Carson, Anderson &amp; Stowe XII Delaware, L.P., Welsh, Carson, Anderson &amp; Stowe XII Delaware II, L.P, and Welsh, Carson, Anderson &amp; Stowe XII Cayman, L.P.. managed by Welsh, Carson, Anderson &amp; Stowe, Dignity Health Holding Corporation, Cressey &amp; Co. Fund IV L.P., a fund of Cressey &amp; Company LP and other equity holders of Concentra Group Holdings, LLC. Under the interest purchase agreement, Select Medical Corporation will acquire Class A Interests, Class B Interests and Class C Interests of Concentra Group Holdings at a price of $7.11 per purchased interest, Select Medical Corporation also acquired certain non-voting membership interests of Concentra Group Holdings from its managers. Following the acquisition, Select now owns in the aggregate approximately 99.33% of the outstanding membership interests of Concentra on a fully diluted basis and 100% of the outstanding voting membership interests of Concentra. Stephen M. Leitzell of Dechert LLP acted as legal advisor to Select Medical Corporation.
</t>
  </si>
  <si>
    <t>Dignity Health Holding Corporation (United States)</t>
  </si>
  <si>
    <t>Eastern Company S.A.E (CASE:EAST)</t>
  </si>
  <si>
    <t>CASE:EAST</t>
  </si>
  <si>
    <t>Global Investment House</t>
  </si>
  <si>
    <t>Chemical Industries Holding Company S.A.E.</t>
  </si>
  <si>
    <t>IQTR1854654487</t>
  </si>
  <si>
    <t xml:space="preserve">Global Investment House signed an agreement to acquire a 30% stake in Eastern Company S.A.E from Chemical Industries Holding Company S.A.E. for EGP 19.3 billion on September 3, 2023. EFG Holding acting as financial advisor to Global Investment House.
</t>
  </si>
  <si>
    <t>Portfolio of 31 high quality, predominately multi-let office assets</t>
  </si>
  <si>
    <t>Regional REIT Limited (LSE:RGL)</t>
  </si>
  <si>
    <t>Squarestone Growth LLP</t>
  </si>
  <si>
    <t>IQTR1679746832</t>
  </si>
  <si>
    <t xml:space="preserve">Regional REIT Limited (LSE:RGL) acquired Portfolio of 31 high quality, predominately multi-let office assets from Squarestone Growth LLP for approximately £240 million on August 31, 2021. The consideration to be paid will be satisfied by three components, the issuance of 84,230,000 new ordinary shares in the Company at 98.6 pence per share (being the EPRA Net Tangible Asset Value per share as at 31 December 2020) equivalent to £83.1 million, £76.7 million of existing cash resources and additional borrowings of £76.2 million.
</t>
  </si>
  <si>
    <t>Mining rights of limestone quarry</t>
  </si>
  <si>
    <t>Huangshi Huaxin Green Building Materials Co., Ltd</t>
  </si>
  <si>
    <t>IQTR1804255416</t>
  </si>
  <si>
    <t xml:space="preserve">Huangshi Huaxin Green Building Materials Co., Ltd won the bid to acquire Mining rights of limestone quarry from Natural Resources Bureau of Huangshi Municipality for RMB 4.5 billion on September 20, 2022. Huangshi Huaxin Green Building Materials Co., Ltd entered into the mining rights transfer agreement to acquire Mining rights of limestone quarry from Natural Resources Bureau of Huangshi Municipality on October 10, 2022.
</t>
  </si>
  <si>
    <t>Developed Real Property Associated with Empire City</t>
  </si>
  <si>
    <t>IQTR568344692</t>
  </si>
  <si>
    <t xml:space="preserve">MGM Growth Properties LLC (NYSE:MGP) ("MGP") entered into an agreement to acquire developed real property associated with Empire City from MGM Resorts International (NYSE:MGM) for approximately $630 million on May 28, 2018. MGM Growth Properties LLC will issue 12.9 million shares and assume approximately $245 million of debt. In a related transaction, MGM Resorts International entered into an agreement to acquire real property and operations of Empire City Casino at Yonkers Raceway for approximately $900 million including the refinancing of Empire City’s outstanding debt, which is expected to be approximately $245 million at the time of closing. As part of consideration by MGM Growth Properties for the acquisition of developed real property associated with Empire City from MGM Resorts International, MGM Growth Properties agreed to the assumption of the approximately $245 million of debt refinanced by MGM Resorts in the above mentioned related transaction and the balance through the issuance of operating partnership units to MGM Resorts. As of January 28, 2019, MGM Growth Properties issue 12.9 million operating units to MGM to fund a portion of the transaction of $379.1 million, along with the difference between purchase price and MGM’s carrying amounts of the net assets purchased in connection with the Empire City transaction of $11.9 million.
MGM Growth Properties announced that it has commenced an underwritten public offering of 14.5 million Class A shares and intends to grant the underwriters a 30-day overallotment option to purchase up to an additional 2.18 million shares. MGM Growth Properties intends to use the proceeds to fund the acquisition. MGM Growth Properties will lease back the acquired developed real property associated with Empire City to a subsidiary of MGM Resorts International. MGP expects to fund the acquisition of the Empire City real property and the assumption of related debt with a combination of existing cash on hand, borrowings under its senior secured revolving credit facility, and the aforementioned issuance of operating partnership units to a subsidiary of MGM Resorts.
The purchase price represents a cap rate of 8.0%, or a 12.5x EBITDA multiple. The transaction is subject to regulatory approvals and other customary closing conditions and is expected to close in the first quarter of 2019. As of January 28, 2019, the transaction has been received approval from the Ney York State Gaming Commission. The transaction is expected to close on or about January 29, 2019. BofA Merrill Lynch is acting as exclusive financial advisor to MGM Resorts in connection with the transaction. PJT Partners, LP is acting as financial advisor to the conflicts committee of the MGP Board of Directors. Lauren Boglivi of Proskauer Rose LLP acted as legal advisor to MGM Resorts International.
</t>
  </si>
  <si>
    <t>668,000-Square-Foot Trophy Office Tower in Seattle</t>
  </si>
  <si>
    <t>Canada Pension Plan Investment Board; Hudson Pacific Properties, Inc. (NYSE:HPP)</t>
  </si>
  <si>
    <t>IQTR696474780</t>
  </si>
  <si>
    <t xml:space="preserve">Hudson Pacific Properties, Inc. (NYSE:HPP) and Canada Pension Plan Investment Board entered into an agreement to acquire 668,000-Square-Foot Trophy Office Tower in Seattle for approximately $630 million on November 30, 2020. The purchase price excludes the closing adjustments. Canada Pension Plan Investment Board will own a 45% interest in the joint venture and Hudson Pacific will own 55% and act as general partner and as property, leasing and construction manager. The transaction is expected to close in the fourth quarter of 2020. Arthur S. Adler and Ralston W. Turbeville Jr. of Sullivan &amp; Cromwell LLP acted as legal advisor to Canada Pension Plan Investment Board.
</t>
  </si>
  <si>
    <t>NEO Energy (ZPL) Limited</t>
  </si>
  <si>
    <t>Neo Energy Upstream UK Limited</t>
  </si>
  <si>
    <t>Kerogen Capital</t>
  </si>
  <si>
    <t>IQTR706906546</t>
  </si>
  <si>
    <t xml:space="preserve">Neo Energy Upstream UK Limited signed an agreement to acquire Zennor Petroleum Ltd. from Kerogen Capital for approximately $630 million on March 8, 2021. The agreed terms include a total consideration of up to $625 million, including deferred and contingent payments. The asset portfolio acquired has limited exposure to decommissioning liabilities, with the majority of the Britannia liabilities covered by a former owner. Following completion of the transaction, the Zennor team will join NEO, increasing headcount to over 180 people. The transaction completion is subject to customary regulatory approvals. Citigroup Global Markets Limited acted as financial advisor and CMS Cameron McKenna Nabarro Olswang LLP acted as legal advisor to Kerogen and Zennor.
</t>
  </si>
  <si>
    <t>Vini Cosmetics Private Limited</t>
  </si>
  <si>
    <t>Peak XV Partners Operations LLC</t>
  </si>
  <si>
    <t>IQTR1671511786</t>
  </si>
  <si>
    <t xml:space="preserve">KKR Asian Fund IV, fund managed by KKR &amp; Co. Inc. (NYSE:KKR) signed definitive agreement to acquire unknown majority stake in Vini Cosmetics Private Limited from Sequoia Capital India Advisors Private Limited, Co-Founders Darshan Patel and Dipam Pate for approximately $630 million on June 21, 2021. In addition, existing investor WestBridge Capital will acquire a further stake from the Founder Group. Upon completion of the transaction, the Co-Founders and WestBridge Capital will continue to hold a significant position in Vini. Darshan Patel will continue as the Chairman of Vini’s Board and Dipam Patel will be appointed as Vice Chairman of the Board. Subject to customary closing conditions, transaction is expected to close in July 2021. Shardul Amarchand &amp; Mangaldas acted as legal advisor to the Founder Group. Steer Advisors was the transaction advisor. KKR was additionally advised by KPMG Corporate Finance LLP and Ernst &amp; Young Global Limited as financial advisors while AZB &amp; Partners and Simpson Thacher &amp; Bartlett LLP as legal advisors.
</t>
  </si>
  <si>
    <t>Flatiron Park in Boulder, Colorado</t>
  </si>
  <si>
    <t>BioMed Realty LP</t>
  </si>
  <si>
    <t>Goldman Sachs Asset Management, L.P.; Lionstone Partners, LLC; Crescent Real Estate LLC</t>
  </si>
  <si>
    <t>IQTR1777056712</t>
  </si>
  <si>
    <t xml:space="preserve">BioMed Realty, L.P. acquired Flatiron Park located in Boulder from Goldman Sachs Asset Management, L.P. Crescent Real Estate LLC and Lionstone Partners, LLC for approximately $630 million on April 4, 2022.
Sasan Mehrara, Davis Coen and Nancy Mehlman of Simpson Thacher &amp; Bartlett LLP acted as a legal advisor to Frey &amp; Mcdowell, LP. Mark Katz, Peter Merrion, Hilary Barnett and Phillip Anderson of JLL worked on behalf of the sellers. 
</t>
  </si>
  <si>
    <t>Crescent Real Estate LLC (United States); Goldman Sachs Asset Management, L.P. (United States); Lionstone Partners, LLC (United States)</t>
  </si>
  <si>
    <t>Quality Synthetic Rubber, Inc.</t>
  </si>
  <si>
    <t>Dätwyler Holding AG (SWX:DAE)</t>
  </si>
  <si>
    <t>Q Holding Company</t>
  </si>
  <si>
    <t>IQTR1779650450</t>
  </si>
  <si>
    <t xml:space="preserve">Dätwyler Holding AG (SWX:DAE) signed a contract to acquire Quality Synthetic Rubber, Inc. from Q Holding Company for approximately $630 million on April 6, 2022. Dätwyler will use existing liquidity reserves and third-party loans to finance the acquisition. Quality Synthetic Rubber will be integrated as an independent Connectors business unit into Dätwyler's Industrial Solutions business area and the current management will stay on board, thus ensuring continuity. In 2021, Quality Synthetic Rubber generated sales of $164 million (some CHF 150 million) and adjusted EBITDA of $44 million (some CHF 40 million). The closing of the transaction is subject to the fulfilment of the usual customary conditions and antitrust approvals, and is expected to take place in the course of the second quarter of 2022. Proceeds from the sale of Quality Synthetic Rubber will be used to retire the Q loan facility and return substantial capital to 3i Group plc and other investors. The acquisition of Quality Synthetic Rubber will be immediately accretive to Dätwyler. Alexander Fischer, Alexander Blaeser, Matthias Trautmann, Boris Wenger, Eric Schreiner, Phelim O'Doherty, Nicolas Kredel, Anita Lukaschek, Howard Wu, Alexander Gong, Grace Tso, Zheng Zhou, Frank Pan, Laura Liu, Michael J. Fieweger, Thomas Hughes, Kimberly Franko, Alison Stafford Powell, Geoff Martin, John Fedele, Christopher Guldberg, Patricia McDonald, Douglas Sanders, Brian Zurawski, Elizabeth Ebersole, William Rowe, Adam Aft, Luis Amado-Cordova, Carlos Vela-Treviño, Lorenzo Ruiz de Velasco-Beam of Baker &amp; McKenzie LLP and Baker &amp; Mckenzie Partnerschaft Von Rechtsanwälten Wirtschaftsprüfern,Steuerberatern Und Solicitors acted as legal advisors while William Blair &amp; Company, L.L.C. acted as financial advisor to Dätwyler.
</t>
  </si>
  <si>
    <t>Certain Assets of Exxon</t>
  </si>
  <si>
    <t>Sable Offshore Corp.</t>
  </si>
  <si>
    <t>IQTR1814186129</t>
  </si>
  <si>
    <t xml:space="preserve">Sable Offshore Corp. agreed to acquire Certain Assets of Exxon from Exxon Mobil Corporation (NYSE:XOM) for approximately $630 million on November 1, 2022. The aggregate consideration for the assets is $625 million. At the closing Sable Offshore Corp. will also enter into a five-year secured term loan with Exxon Mobil Corporation which provides that Sable Offshore Corp. will pay to Exxon, on or before the payment due date, the principal amount of the Sable-EM Purchase Price, less the Sable-EM Down Payment, plus upward adjustments for (i) certain inventory and (ii) in the case that all governmental approvals necessary to begin installation of valves on certain pipelines have been obtained on or prior to the date of the closing of the transactions contemplated by the Sable-EM Purchase Agreement, an additional $75 million. The transaction will be effective as of January 1, 2022. In a related transaction, Flame Acquisition Corp. announced an agreement to enter into a business combination with Sable Offshore Corp. The closing of the transaction is expected on February 1, 2023 subject to extension in case closing conditions are not satisfied,but in no event later than June 30, 2023. As of December 8, 2022 the transaction is expected to close in first quarter of next year. The transaction is expected to close in February 2023. Jason M. Jean, G. Alan Rafte, Troy L. Harder, Molly E. Butkus, Heather L. Brown, Jason B. Hutt, Jonathan K. Hance, Steven J. Lorch, Matthew B. Grunert, Elizabeth L. McGinley, Robert S. Nichols, Daniel W. Areshenko and Jacqueline R. Java of Bracewell LLP acted as legal advisors to Sable.
</t>
  </si>
  <si>
    <t>Summit Midstream Utica, LLC</t>
  </si>
  <si>
    <t>MarkWest Utica Operating Company, LLC</t>
  </si>
  <si>
    <t>Summit Midstream Opco, LP</t>
  </si>
  <si>
    <t>IQTR1875559921</t>
  </si>
  <si>
    <t xml:space="preserve">Markwest Utica Operating Company, L.L.C. acquired Summit Midstream Utica, LLC from Summit Midstream Opco, LP for approximately $630 million on March 22, 2024. The Partnership intends to use the proceeds from the Transaction to reduce outstanding borrowings under its credit facility, for general partnership purposes or future acquisitions. The transaction was unanimously approved by Summit's board of directors. H. William Swanstrom and Jennie Simmons of Locke Lord LLP acted as legal advisor to Summit Midstream. RBC Capital Markets, LLC acted as financial advisor to Summit Midstream.
</t>
  </si>
  <si>
    <t>Thacker Pass</t>
  </si>
  <si>
    <t>General Motors Holdings LLC</t>
  </si>
  <si>
    <t>Lithium Americas Corp. (TSX:LAC)</t>
  </si>
  <si>
    <t>IQTR1900853794</t>
  </si>
  <si>
    <t xml:space="preserve">General Motors Holdings LLC agreed to acquire 38% stake in Thacker Pass from Lithium Americas Corp. (TSX:LAC) for $625 million on October 16, 2024. It commits $625 million in total cash and letters of credit (“GM’s JV Investment”), including $430 million of direct cash funding to the JV to support the construction of Phase 1 and $195 million letter of credit facility (“LC Facility”) that can be used as collateral to support reserve account requirements under the DOE Loan. As part of the closing process, GM has contributed $330 million in cash to the joint venture, along with an additional $138 million from Lithium Americas. Furthermore, GM is set to provide a remaining cash contribution of $100 million, while Lithium Americas will contribute $181 million, both of which are expected to be made at the final investment decision (FID) for Phase 1.
The Goldman Sachs Group, Inc. acted as financial advisor and BMO Capital Markets acted as financial advisor for Lithium Americas Corp. Morgan Stanley acted as financial advisor for General Motors Holdings LLC. Osler, Hoskin &amp; Harcourt LLP acted as legal advisor and Mayer Brown LLP acted as legal advisor for General Motors Holdings LLC. Vinson &amp; Elkins LLP and Cassels Brock &amp; Blackwell LLP acted as the legal advisor to Lithium Americas Corp. Evercore Group L.L.C. acted as the financial advisor to Lithium Americas Corp. 
</t>
  </si>
  <si>
    <t>Clean Earth, Inc.</t>
  </si>
  <si>
    <t>IQTR1902534561</t>
  </si>
  <si>
    <t xml:space="preserve">Enviri Corporation (NYSE:NVRI) agreed to acquire Clean Earth, Inc. from Compass Group Diversified Holdings LLC and other minority stockholders for approximately $630 million on May 9, 2019. The transaction will be financed through senior debt of $625 million from Goldman Sachs Bank USA and Citigroup Global Markets Inc.  Clean Earth will operate as a standalone business segment of Harsco and will be led by its current President and Chief Executive Officer, Chris Dods. The transaction is subject to approval by regulatory board / committee and customary closing conditions BMO Capital Markets Corp. acted as financial advisor for Enviri Corporation. Simpson Thacher &amp; Bartlett LLP acted as legal advisor for Enviri Corporation.
</t>
  </si>
  <si>
    <t>TTTech Auto AG</t>
  </si>
  <si>
    <t>Dutch NXP B.V.</t>
  </si>
  <si>
    <t>IQTR1915293275</t>
  </si>
  <si>
    <t>Dutch NXP B.V. entered into a definitive agreement to acquire TTTech Auto AG from Aptiv PLC (NYSE:APTV) and others for transaction valued at approximately $630 million on January 7, 2025. The deal was in an all-cash transaction. Aptiv owns approximately 20% stake in TTTech Auto and post completion Aptiv will no longer hold an equity interest in TTTech Auto. This is subject to pending regulatory approvals, TTTech Auto including its management team, intellectual property, assets, and approximately 1,100 engineering staff will join NXPs automotive team. As part of NXP, TTTech Auto will continue to serve existing customers and expand its global footprint under the NXP brand. The sale is anticipated to occur in 2025. Allison Schneirov, Jan Bauer, Brett Fleisher, Johannes Frey, Ken Kumayama, Maria Raptis, Ruediger Schmidt-Bendun, Steven C. Sunshine, Ingrid Vandenborre and Gavin A. White of Skadden, Arps, Slate, Meagher &amp; Flom LLP acted as legal advisor to Dutch NXP B.V.  Maria Dreher-Lorjé, Katharina Kubik, Gernot Fritz of Freshfields Bruckhaus Deringer LLP, Volkmar Bruckner and Mark Aschenbrenner of Clifford Chance Partnerschaftsgesellschaft and Thomas Schirmer of BINDER GRÖSSWANG Rechtsanwälte GmbH acted as legal advisor of Aptiv PLC.</t>
  </si>
  <si>
    <t>Clear Channel Outdoor Holdings, Europe-North segment</t>
  </si>
  <si>
    <t>Bauer Radio Ltd</t>
  </si>
  <si>
    <t>Clear Channel Outdoor Holdings, Inc. (NYSE:CCO)</t>
  </si>
  <si>
    <t>IQTR1916087199</t>
  </si>
  <si>
    <t xml:space="preserve">Bauer Radio Ltd entered into a definitive agreement to acquire Clear Channel Outdoor Holdings, Europe-North segment from Clear Channel Outdoor Holdings, Inc. (NYSE:CCO) for approximately $630 million on January 8, 2025. The all-cash consideration represents a transaction multiple of approximately 6.5x Europe North segment results for the twelve months ended September 30, 2024. The Company will use the anticipated net proceeds from the sale, after payment of transaction-related fees and expenses, to prepay in full the outstanding CCIBV term loans in the principal amount of $375 million, plus any accrued interest. The remaining expected net proceeds will be subject to the asset sale provisions of the agreements governing the remainder of the Company's indebtedness. During the fourth quarter of 2024, the Company's plan to sell the businesses in its Europe North segment met the criteria to be reported as discontinued operations. Europe-North segment results of approximately $97 million for the twelve months ended September 30, 2024 is calculated as Europe-North Segment Adjusted EBITDA of approximately $128 million less $31 million of estimated corporate costs related to the Europe-North businesses. As part of the acquisition, Clear Channel Europe’s leadership team will continue to lead the Out of Home operations and the 1,400 staff. On March 31, 2025, we used a portion of the net proceeds to fully prepay the outstanding CCIBV Term Loan Facility in the principal amount of $375 million, along with accrued interest. The transaction is expected to close in 2025, upon satisfaction of regulatory approvals. On March 10, 2025, The transaction has received the receipt of all regulatory clearances and approvals required. The consummation of the sale remains subject to the delivery of certain customary closing items by the parties as set forth in the related share purchase agreement. The parties expect to close the transaction on March 31, 2025. As of February 24, 2025 the transaction is expected to close in 2025.
Moelis &amp; Company LLC acted as financial advisor for Clear Channel Outdoor Holdings, Inc. Deutsche Bank Securities Inc. acted as financial advisor for Clear Channel Outdoor Holdings, Inc. Liontree Advisors UK LLP acted as financial advisor for Bauer Radio Ltd. Reed Smith LLP, London Branch acted as legal advisor for Bauer Radio Ltd. Herbert Smith Freehills LLP acted as legal advisor for Bauer Radio Ltd. Deloitte Touche Tohmatsu LLC. acted as accountant for Bauer Radio Ltd. Out Of Home Capital Limited act as due diligence advisor for Bauer Radio Ltd.
</t>
  </si>
  <si>
    <t>Oil Changers, Inc.</t>
  </si>
  <si>
    <t>Greenbriar Equity Group, L.P.</t>
  </si>
  <si>
    <t>IQTR1931936646</t>
  </si>
  <si>
    <t xml:space="preserve">Valvoline Inc. (NYSE:VVV) agreed to acquire Oil Changers, Inc. from Greenbriar Equity Group, L.P. for approximately $630 million on February 17, 2025. As for the consideration a cash consideration of $625 million will be paid by Valvoline Inc for the equity of Oil Changers, Inc, this price is subject to standard closing adjustments, effective at the time of closing, which will account for net working capital, cash and cash equivalents, indebtedness, and unpaid transaction expenses. $10 million of the consideration will be placed into an escrow account to secure any amounts payable for any post-Closing adjustments to the consideration. Initially, within 90 days post-closing, the company is obligated to calculate and propose adjustments to the initial estimated Merger Consideration, failure to deliver these calculations on time will result in no adjustments being made. Upon receiving these calculations, the company has a 30-day window to review. In the event of a dispute, the parties enter a 30-day negotiation period to try and resolve their differences. Valvoline Inc. (NYSE:VVV) intends to fund the acquisition with a newly issued Term Loan B. With the acquisition of Oil Changers, Inc, Valvoline Inc. (NYSE:VVV) will increase its total store count to more than 2,200 locations in North America. Initially, the Breeze Autocare (Oil Changers, Inc) locations will maintain their existing brand identity. but Valvoline is currently formulating a long-term integration plan which may involve refranchising some of these newly acquired stores in the future. The purchase price represents a multiple of 10.7 times Breeze Autocare's adjusted EBITDA. Oil Changers, Inc. generated $200 million in net sales for its most recent year end.
The completion of the Merger is subject upon the expiration or termination of any waiting period under the Hart-Scott-Rodino (HSR) Act, the absence of any legal requirement or order from a Governmental Entity that would make the merger illegal or prevent its completion and the anti-trust regulations. The board of directors of both the companies have approved the merger agreement and the transactions outlined within it under the Delaware General Corporation Law (DGCL). The transaction is anticipated to close in fiscal Q3 2025 subject to satisfaction of customary closing conditions and regulatory approvals. On April 9, 2025, it was announced that Valvoline and Greenbriar each received a Request for Additional Information and Documentary Material (the “ Second Request ”) from the FTC in connection with the FTC’s review of the merger. The Second Request extends the waiting period imposed by the Hart-Scott-Rodino Antitrust Improvements Act of 1976 (“HSR Act”) until 30 days after Valvoline and Greenbriar have substantially complied with the requests unless the waiting period is voluntarily extended by the parties or terminated sooner by the FTC. The transaction is expected to close in the second half of fiscal 2025.
Jefferies Group LLC acted as financial advisor for Oil Changers, Inc. Piper Sandler &amp; Co. acted as financial advisor for Oil Changers, Inc. Shawn OHargan, P.C., Kathryn Keves Leonard, Raghav Gupta and Philippe Simard of Kirkland &amp; Ellis LLP acted as legal advisor for Oil Changers, Inc. Morgan Stanley &amp; Co. LLC acted as financial advisor for Valvoline Inc. Jonathon Whittlesey, Jaime R. Daddona and David Saltzman of Squire Patton Boggs LLP acted as legal advisor for Valvoline Inc.
</t>
  </si>
  <si>
    <t>Portfolio of 3,590 apartment units located in South Carolina, Louisiana, Georgia and Tennessee</t>
  </si>
  <si>
    <t>David Werner Real Estate Investments; The Carlton Group, Ltd.; Onyx Partners</t>
  </si>
  <si>
    <t>IQTR1946069007</t>
  </si>
  <si>
    <t xml:space="preserve">Harbor Group International, LLC acquired Portfolio of 3,590 apartment units located in South Carolina, Louisiana, Georgia and Tennessee from David Werner Real Estate Investments, Onyx Partners and The Carlton Group, Ltd. for approximately $630 million on June 2, 2025. </t>
  </si>
  <si>
    <t>Log-In Logística Intermodal S.A. (BOVESPA:LOGN3)</t>
  </si>
  <si>
    <t>BOVESPA:LOGN3</t>
  </si>
  <si>
    <t>Alaska Investimentos LTDA.</t>
  </si>
  <si>
    <t>IQTR1681648625</t>
  </si>
  <si>
    <t xml:space="preserve">Sas Shipping Agencies Services made an offer to acquire 67% stake in Log-In Logística Intermodal S.A. (BOVESPA:LOGN3) for BRL 1.8 billion on September 15, 2021. The offer will be made as a tender offer. Under the terms, a minimum of 62% and maximum of 67% shares will be acquired at BRL 25 per share. Alaska Investimentos LTDA. entered into a binding commitment by means of which it has undertaken to sell 51.86 million common shares of Log-In. As of December 13, 2021, the tender offer has been launched. Offer will be subject to approval from CADE and other conditions. As of December 16, 2021, the full court of Brazilian antitrust body Cade has authorized the SAS Shipping Agencies Services subsidiary of MSC Mediterranean Shipping Company to exercise a number of administrative powers over Brazilian logistics frim Log-In Logistica Intermodal prior to its acquisition being approved.
</t>
  </si>
  <si>
    <t>Cardiva Medical, Inc.</t>
  </si>
  <si>
    <t>Haemonetics Corporation (NYSE:HAE)</t>
  </si>
  <si>
    <t>Essex Woodlands Management, Inc.; Amkey Ventures, LLC; PTV Healthcare Capital; Evidity Capital LLC</t>
  </si>
  <si>
    <t>IQTR701726071</t>
  </si>
  <si>
    <t xml:space="preserve">Haemonetics Corporation (NYSE:HAE) entered into a definitive agreement to acquire Cardiva Medical, Inc. for approximately $570 million on January 17, 2021. The purchase price shall be paid in cash. Under the terms of the agreement, Haemonetics will make an upfront cash payment of $475 million at closing and pay up to an additional $35 million in contingent consideration over the next two years, based on sales growth. The purchase price is subject to customary working capital and certain other adjustments. Haemonetics plans to finance this acquisition through a combination of cash, existing revolving credit facility and an additional $150 million term loan. The agreement also contains certain termination rights, including, among others, the right of either party to terminate the agreement if the transaction has not occurred by April 17, 2021 and the failure to consummate is not caused by a breach of the agreement by the terminating party. Following the transaction, Haemonetics’ debt to EBITDA ratio, as calculated in accordance with the terms set forth in Haemonetics’ existing Credit Agreement, is expected to be approximately 3.2. Certain of Cardiva’s employees will be entitled to change in control bonus payments under Cardiva’s employee retention plan provided that such employee remains employed by Cardiva immediately prior to the Closing. The transaction is subject to customary closing conditions including regulatory approvals. The transaction is not subject to a financing contingency. The transaction has been approved by shareholders of Cardiva. The transaction has been unanimously approved by the Boards of Directors of Haemonetics and Cardiva.
The deal is expected to be completed in the first quarter of calendar 2021. As of February 2, 2021, transaction is expected to close in fourth quarter of fiscal year 2021. The transaction is expected to be accretive to revenue growth, gross margins and adjusted gross margins. The acquisition is expected to deliver about $65 million to $75 million of revenue in the first fiscal year, expected to be dilutive to adjusted net earnings per diluted share by $0.15 to $0.20 in fiscal year 2022 and about neutral to adjusted net earnings per diluted share in fiscal year 2023. The acquisition is expected to deliver a rate of return on invested capital of 10% by year five. Moelis &amp; Company LLC acted as financial advisor while DLA Piper acted as legal advisor for Haemonetics. J.P. Morgan Securities LLC acted as financial advisor and Cooley LLP acted as legal advisor for Cardiva.
</t>
  </si>
  <si>
    <t>Evidity Capital LLC (United States)</t>
  </si>
  <si>
    <t>3 Bear Delaware Operating - NM LLC</t>
  </si>
  <si>
    <t>DKL Delaware Gathering, LLC</t>
  </si>
  <si>
    <t>3 Bear Energy – New Mexico LLC</t>
  </si>
  <si>
    <t>IQTR1777901318</t>
  </si>
  <si>
    <t xml:space="preserve">DKL Delaware Gathering, LLC signed a definitive agreement to acquire 3 Bear Delaware Operating - NM LLC from 3 Bear Energy – New Mexico LLC for approximately $620 million on April 8, 2022. The consideration is subject to working capital adjustment as well as deduction for closing indebtedness including the credit agreement payoff amount which shall be paid at closing. The purchase price is subject to customary adjustments under the Purchase Agreement for net working capital and indebtedness. The transaction will be financed primarily with existing credit facilities and debt financing. DKL Delaware Gathering paid a deposit under the Purchase Agreement of approximately $31.2 million. The deposit may be retained by the 3Bear Energy upon certain termination events. The transaction is subject to customary closing adjustments and regulatory approvals. The transaction is expected to be completed around mid-year 2022. The transaction is Immediately accretive to Distributable Cash Flow and Coverage Ratios supporting 5% annual distribution growth. RBC Capital Markets Inc. acted as financial advisor and Dan Mark; Michael Bodosky; Mike Bresson; Jeff Oliver; Kimberly White; Jim Marshall of Baker Botts L.L.P. acted as legal advisor to DKL Delaware Gathering. Tudor Pickering Holt &amp; Co Advisors LP acted as financial advisor and Matthew Falcone, Matthew Dobbins, Todd Way, Julia Petty, Sean Becker, Damien Lyster, Rajesh Patel, Hill Wellford, David Wicklund, Scott Rubinsky and Sarah Mitchell of Vinson &amp; Elkins LLP acted as legal advisor to 3Bear Energy.
</t>
  </si>
  <si>
    <t>18 Industrial Properties</t>
  </si>
  <si>
    <t>Cole Corporate Income Operating Partnership II, LP</t>
  </si>
  <si>
    <t>IQTR602618534</t>
  </si>
  <si>
    <t xml:space="preserve">Industrial Logistics Properties Trust (NasdaqGS:ILPT) entered into purchase and sale agreement to acquire 18 Industrial Properties from Cole Corporate Income Operating Partnership II, LP for approximately $630 million on February 14, 2019. Consideration consists of $568.3 million cash and the assumption of a $57 million loan by Industrial Logistics Properties Trust. In a related transaction, Industrial Logistics Properties Trust agreed to acquire an eight-property portfolio located in Indianapolis and Cincinnati from an unrelated third party for $280 million. Industrial Logistics Properties is funding these acquisitions with cash on hand from its recent $650 million mortgage financing and by drawing on its $750 million revolving credit facility.
Pursuant to the Purchase and Sale Agreement, Industrial Logistics Properties Trust has the right to exclude up to two of the 18 properties from the sale due to a casualty or condemnation of a property. The transaction is subject to due diligence and the satisfaction of closing conditions and is anticipated to close within 60 days. The Board of Cole Office &amp; Industrial REIT (CCIT II), Inc. unanimously approved the transaction.
As of February 20, 2019 the transaction is expected to complete by April 15, 2019. Cole Corporate Income Operating Partnership II anticipates using the net sale proceeds for the repayment of debt, the acquisition of long-dated net-lease properties in furtherance of the Company's investment objectives, and for other general corporate purposes. Eastdil Secured represented Cole Office &amp; Industrial REIT (CCIT II), Inc., parent of Cole Corporate Income Operating Partnership II, LP, in the deal. John M. Steiner of Sullivan &amp; Worcester LLP acted as legal advisor to Industrial Logistics Properties Trust. Kevin T. Lytle of Buchalter acted as legal advisor to Cole.
</t>
  </si>
  <si>
    <t>Akouos, Inc.</t>
  </si>
  <si>
    <t>New Enterprise Associates, Inc.; Novartis Venture Funds; Sofinnova Investment, Inc.; 5AM Venture Management, LLC; RA Capital Management, L.P.; Mass General Brigham Ventures, LLC; Platanus; Pivotal BioVenture Partners LLC; CHI Advisors LLC; Polaris Founders Capital; PagsGroup</t>
  </si>
  <si>
    <t>IQTR1805303927</t>
  </si>
  <si>
    <t xml:space="preserve">Eli Lilly and Company (NYSE:LLY) entered into a definitive agreement to acquire Akouos, Inc. (NasdaqGS:AKUS) from a group of shareholders for approximately $460 million on October 17, 2022. Under the terms of agreement, Eli Lilly will commence a tender offer (the “Offer”) to purchase all of the issued and outstanding Shares in exchange for (a) $12.50 per Share, net to the stockholder in cash, without interest (the “Cash Consideration”) and less any applicable tax withholding, plus (b) one non-tradable contingent value right (“CVR”) per Share, which represents the contractual right to receive contingent payments of up to $3.00 per CVR, net to the stockholder in cash, without interest and less any applicable tax withholding, upon the achievement of certain specified milestones in accordance with the terms and subject to the conditions of a contingent value rights agreement (the “CVR Agreement”) to be entered into with a rights agent selected by Lilly and reasonably acceptable to the Issuer (the Cash Consideration plus one CVR, collectively, the “Offer Price”). After the consummation of the Offer and the satisfaction or waiver of certain conditions, Purchaser will merge with and into the Issuer pursuant to Section 251(h) of the General Corporation Law of the State of Delaware, as amended (the “DGCL”), upon the terms and subject to the conditions set forth in the Merger Agreement, with the Issuer continuing as the surviving corporation and becoming a wholly-owned subsidiary of Lilly (the “Merger”). As a part of acquisition, each outstanding stock option to purchase Shares granted by the Issuer having an exercise price less than the Cash Consideration (each such option, a “Cash-Out Stock Option”), will automatically be cancelled, by virtue of the Merger and without any action on the part of any holder of any Cash-Out Stock Option, and each holder of such Cash-Out Stock Option will be entitled to receive and each Share of Restricted Stock that is outstanding immediately prior to the Effective Time will vest in full as of immediately prior to the Effective Time and will be treated in the same manner as all other Shares in the Merger, subject to applicable tax withholding. The Reporting Persons expect to fund these payments out of cash on hand and borrowings at prevailing market interest rates under Lilly’s commercial paper program. Following the Merger, the Issuer will become a wholly-owned subsidiary of Lilly. In addition, Lilly will cause the Shares to be delisted from the Nasdaq and deregistered under the Act. In case of termination of the transaction under certain circumstances Akouos will be required to pay a termination fee of $17.5 million.
The deal is subject to (i) that there shall have been validly tendered in the Offer and not validly withdrawn prior to the expiration of the Offer that number of Shares that, together with the number of Shares, if any, then owned beneficially by Lilly and Purchaser (together with their wholly-owned subsidiaries), would represent a majority of the Shares outstanding as of the consummation of the Offer, (ii) the expiration or termination of the applicable waiting period under the Hart-Scott-Rodino Antitrust Improvements Act of 1976, as amended, and any agreement with any governmental body not to consummate or to delay consummation of the transactions and the tender of a majority of the outstanding shares of Akouos’s common stock. Following the successful closing of the tender offer, Lilly will acquire any shares of Akouos that are not tendered in the tender offer through a second-step merger at the same consideration as paid in the tender offer. The transaction is not subject to any financing condition. The deal has been approved by the board of directors of Eli Lilly and Company. The board of directors of Akouos unanimously approved the transaction. The transaction is expected to close in the fourth quarter of 2022. At the expiry of offer on November 29, 2022, 29,992,668 Shares were validly tendered and not validly withdrawn in the Offer, representing 81.1% of the issued and outstanding Shares of Akouos. Accordingly, the Minimum Tender Condition has been satisfied. The parties expect to consummate the acquisition on December 1, 2022, in accordance with, and subject to the terms of, the definitive agreement for the proposed acquisition.
Keri Schick Norton, Sarkis Jebejian, Sophia Hudson, Sharon Freiman, Shellie Weisfield Freedman, and Amber Harezlak of Kirkland &amp; Ellis LLP are acting as legal advisor for . For Akouos, Rosemary G. Reilly, Joseph B. Conahan and Andrew Bonnes of Wilmer Cutler Pickering Hale &amp; Dorr LLP are acting as legal counsel and Centerview Partners LLC as financial advisor and fairness opinion provider. Paul, Weiss, Rifkind, Wharton &amp; Garrison LLP acted as legal advisor to Centerview Partners LLC in the transaction. Computershare Trust Company, National Association acted as depositary and transfer agent to Akouos. Georgeson LLC acted as information agent to Akouos.
</t>
  </si>
  <si>
    <t>5AM Venture Management, LLC (United States); CHI Advisors LLC (United States); New Enterprise Associates, Inc. (United States)</t>
  </si>
  <si>
    <t>Mid Valley Southkey Mall</t>
  </si>
  <si>
    <t>IGB Real Estate Investment Trust (KLSE:IGBREIT)</t>
  </si>
  <si>
    <t>Southkey Megamall Sdn Bhd</t>
  </si>
  <si>
    <t>IQTR1967196989</t>
  </si>
  <si>
    <t xml:space="preserve">MTrustee Berhad agreed to acquire Mid Valley Southkey Mall from Southkey Megamall Sdn Bhd for MYR 2.6 billion on June 24, 2025. The consideration will be settled through a combination of cash and new units in IGB BERHARD. The transaction is subject to approval of SMSB’s board of directors and shareholders, the approval of the board of directors of IGB, the consent of the noteholders of the SMSB MTN, the consent of Maybank Investment Bank Berhad, the approval of the non-interested unitholders of IGB REIT, the approval of Bursa Securities for the listing and quotation of the Consideration Units, and the written confirmation from the Ministry of Economy stating that no approval is required for the acquisition. On October 22, 2025, it was announced that all conditions had been satisfied, rendering the agreement unconditional. The expected closing date of the transaction is November 2025.
</t>
  </si>
  <si>
    <t>10 Properties in Japan</t>
  </si>
  <si>
    <t>Daiwa House REIT Investment Corporation (TSE:8984)</t>
  </si>
  <si>
    <t>Daiwa House Industry Co., Ltd. (TSE:1925); Fujita Corporation</t>
  </si>
  <si>
    <t>IQTR554425666</t>
  </si>
  <si>
    <t xml:space="preserve">Daiwa House REIT Investment Corporation (TSE:8984) entered into agreement to acquire 10 properties in Japan from Daiwa House Industry Co.,Ltd. (TSE:1925) and Fujita Corporation for ¥66.6 billion on February 28, 2018. The properties DPL Fukuoka Kasuya L, D Project Chibakita, D Project Matsudo II, D Project Tomisato II, D Project Osaka Hirabayashi, D Project Sendai Izumi II, D Project Fuji, FOLEO Otsu Ichiriyama and FOLEO Hakata will be acquired from Daiwa House Industry and Daiwa Roynet Hotel Yokohama Kannai will be acquired from Fujita Corporation. DPL Fukuoka Kasuya L will be acquired for ¥13.3 billion, D Project Chibakita will be acquired for ¥7.64 billion, D Project Matsudo II will be acquired for ¥8.2 billion, D Project Tomisato II will be acquired for ¥6.9 billion, D Project Osaka Hirabayashi will be acquired for ¥3.6 billion, D Project Sendai Izumi II will be acquired for ¥7.3 billion, D Project Fuji will be acquired for ¥3.6 billion, FOLEO Otsu Ichiriyama will be acquired for ¥8.1 billion, FOLEO Hakata will be acquired for ¥3.2 billion and Daiwa Roynet Hotel Yokohama Kannai will be acquired for ¥4.8 billion. In related transactions, Daiwa House REIT Investment Corporation will acquire 5 properties from DH Fund Five Godo Kaisha for ¥25.8 billion. The transaction will be financed through ¥59.1 billion proceeds from issuance of new investment units, debt financing and cash reserves. In case of termination by any party, the breaching party will pay 20% of purchase price net of consumption tax and local tax. The transaction is approved by the Board of Daiwa House REIT Investment Corporation. The completion for all the properties is expected to occur on April 10, 2018, except for Daiwa Roynet Hotel Yokohama Kannai and FOLEO Otsu Ichiriyama which are expected to be settled on April 3, 2018. On April 3, 2018, Daiwa House REIT Investment Corporation completed the acquisition of Daiwa Roynet Hotel Yokohama Kannai, FOLEO Hakata, and FOLEO Otsu Ichiriyama for ¥16.1 billion.
</t>
  </si>
  <si>
    <t>Daiwa House Industry Co., Ltd. (TSE:1925) (Japan); Fujita Corporation (Japan)</t>
  </si>
  <si>
    <t>IQTR1686457659</t>
  </si>
  <si>
    <t xml:space="preserve">Fubon Financial Holding Co., Ltd. (TWSE:2881) agreed to acquire remaining 41.27% stake in JihSun Financial Holding Co.,Ltd. (TPEX:5820) for TWD 21.1 billion on September 16, 2021. The consideration shall be paid in cash at TWD 13 per share. As on May 5, 2022, the consideration offered changed to TWD 11.71. As of date, Fubon Financial Holding Co., Ltd. holds 56.92% stake in JihSun Financial Holding. As of March 31, 2022, Fubon Financial Holding Co., Ltd. holds 58.73% stake in JihSun Financial Holding. Post completion, Jih Sun will apply for delisting and dissolution. Upon the completion of the merger, Fubon Financial Holding Co., Ltd. will be the surviving company and JihSun Financial Holding Co.,Ltd will be the dissolved company. The consideration shall be paid from its own funds. The transaction is subject to shareholders approval of JihSun Financial Holding Co.,Ltd., Financial Supervisory Commission, JihSun and approval from competent authority. As of October 28, 2021, the transaction is approved by the board of JihSun Financial and Fubon Financial. As of May 5, 2022, Board of Fubon Financial approved all the changes. The extraordinary general meeting of shareholders of Fubon is planned to held on November 5, 2021. The Board of Directors of Fubon Financial Holding Co., Ltd also passed the resolution for the transaction. The transaction is subject to competent authority approval. Completion is expected to take place during first quarter of 2021. Chiu Chi-Sheng of Crowe Horwath (TW) CPAs acted as an advisor to JIH SUN FINANCIAL HOLDING CO., LTD. Audry Ho of Ernst &amp; Young acting as an advisor to Fubon Financial Holding Co., Ltd. Baker &amp; McKenzie, Taipei acted as legal advisor to Fubon Financial Holding Co., Ltd. (TWSE:2881).
</t>
  </si>
  <si>
    <t>PCM, Inc.</t>
  </si>
  <si>
    <t>IQTR625653106</t>
  </si>
  <si>
    <t xml:space="preserve">Insight Enterprises, Inc. (NasdaqGS:NSIT) entered into a definitive agreement to acquire PCM, Inc. (NasdaqGM:PCMI) from a group of shareholders for approximately $440 million on June 23, 2019. Insight will acquire PCM for $35 per share in cash. Each outstanding option to purchase a PCM Share under PCM’s stock plans, whether vested or unvested, will be cancelled in exchange for the right to receive an amount in cash equal to the excess, if any, of the per share merger consideration over the exercise price of such option and each restricted stock unit (RSU) outstanding under PCM’s stock plans, whether vested or unvested, will be cancelled in exchange for the right to receive an amount in cash equal to the per share merger consideration plus any accrued and unpaid dividend equivalents with respect to such RSU.
Insight will fund the acquisition through cash on hand and borrowings under a new asset based loan revolving credit facility. Insight entered into a debt commitment letter, dated as of June 23, 2019, with JPMorgan Chase Bank, N.A. pursuant to which, JPMorgan has committed to provide a senior secured revolving credit facility in an aggregate principal amount of up to $1.5 billion. The proceeds from the debt financing may be used to finance the merger, refinance certain existing indebtedness of Insight and PCM, pay fees and expenses incurred in connection with the merger, the debt financing and the refinancing and finance other working capital needs and/or other general corporate purposes. Following the transaction, PCM will operate as a wholly owned subsidiary of Insight and its shares will cease to be listed on the Nasdaq. In the event of a termination of the merger agreement under specified circumstances, PCM will be required to pay Insight a termination fee of $16.6 million.
The transaction is subject to certain customary closing conditions, including regulatory approvals, the expiration or earlier termination of the waiting period applicable under the Hart-Scott Rodino Act and the receipt of antitrust approval or clearance under any other applicable antitrust or competition law and approval of PCM’s shareholders in a meeting to be held on August 26, 2019. The consummation of the merger is not subject to Insight’s receipt of financing. The Board of Directors of Insight and PCM have unanimously approved the transaction. The Board of Directors of PCM unanimously recommended that PCM's stockholders vote in favor of the transaction. B. Riley FBR, Inc. delivered to the Board of Directors of PCM, a written opinion, dated June 23, 2019, as to the fairness, from a financial point of view, of the merger consideration to be received by PCM's stockholders. As of June 23, 2019, stockholder’s representing approximately 23% of the PCM Shares issued and outstanding at such time, entered into a voting agreement with Insight and PCM to vote in favor of the transaction. As of July 26, 2019, the transaction was granted an early termination notice. On August 26, 2019, the transaction was approved by the shareholders of PCM.
The transaction is expected to close in the second half of 2019. As of July 26, 2019, the merger is expected to be completed within five months from the signing of the merger agreement. The transaction is expected to be materially accretive to earnings, adding more than $0.7 in 2020 adjusted EPS. J.P. Morgan Securities LLC acted as financial advisor and Stephen Kotran of Sullivan &amp; Cromwell LLP acted as legal advisor to Insight. Ryan J. Bernath and Chobun Hieblinger of B. Riley FBR, Inc. acted as financial advisors and Craig S. Mordock of Sheppard, Mullin, Richter &amp; Hampton LLP and Morris, Nichols, Arsht &amp; Tunnell LLP acted as legal advisors to PCM. Alan F. Denenberg of Davis Polk &amp; Wardwell LLP advising J.P. Morgan Securities LLC as financial adviser to Insight Enterprises. The Proxy Advisory Group, LLC, acted as PCM's proxy solicitor for a fee not expected to exceed $20,000. B. Riley received a fee of $0.5 million as a result of the delivery of its fairness opinion. Additionally, if a sale transaction, including the merger, is consummated during the term of B. Riley's engagement or within six months following the termination thereof, or if PCM receives a proposal or enters into an agreement with respect to a potential sale transaction within six months after the termination of B. Riley's engagement and such sale transaction is subsequently consummated at the same $35 per share acquisition price, then B. Riley will receive an advisory fee of $3.32 million, which fee will be reduced by $0.5 million already paid.
</t>
  </si>
  <si>
    <t>IQTR715069510</t>
  </si>
  <si>
    <t xml:space="preserve">carsales.com Ltd (ASX:CAR) entered into a securities purchase agreement to acquire a 49% stake in Trader Interactive, LLC from Eurazeo SE (ENXTPA:RF) for approximately $620 million on May 12, 2021. The final acquisition price is subject to completion adjustments and may differ from the number reported in this announcement. carsales.com Ltd has a call option to acquire the remaining interest in Trader Interactive. The purchase price will be funded by a combination of debt and equity. carsales.com Ltd announces the launch of approximately AUD 600 million ($466.5 million) fully underwritten pro-rata accelerated renounceable entitlement offer (with retail rights trading) to fund the transaction. The remaining AUD 222 million ($172.6 million) will be funded via an extension of existing debt facilities from existing lenders.
Trader Interactive generated adjusted revenue of $123 million and adjusted EBITDA of $61 million in 2020. The transaction is subject to customary closing conditions, including carsales.com Ltd obtaining the necessary regulatory approvals, which are expected to be satisfied by early H1 FY22. As of August 16, 2021, the transaction is expected to close in early September 2021. The transaction is expected to be EPS positive on a pro-forma basis, with mid-single digit EPS accretion from year one which is expected to grow thereafter. Morgan Stanley Australia acted as sole financial advisor while Jonathan Wenig, Anna Sandiford, Kaitie Boyd, Genevieve Sexton and Jeremy Lanzer of Arnold Bloch Leibler and Amr Razzak and Nathan W. Giesselman of Skadden, Arps, Slate, Meagher &amp; Flom LLP as co-legal advisors to carsales.com Ltd. Goldman Sachs &amp; Co, LLC and Jefferies LLC are serving as co-lead financial advisors to Trader Interactive, with Credit Suisse also advising Trader Interactive. Christopher R. Machera, Allison R. Liff, Amanda Rosenblum, Chayim D. Neubort, Christopher R. Machera, Helyn S. Goldstein, Karen N. Ballack, Michael Nissan, Shawn Brett Cooley, Vadim M. Brusser, Caroline Paige Geiger, Timothy C. Welch, Paul J. Overmyer and Timothy F. Burns of Weil, Gotshal &amp; Manges LLP acted as legal advisors to Goldman Sachs &amp; Co. Christopher R. Machera, Allison R. Liff, Amanda Rosenblum, Chayim D. Neubort, Christopher R. Machera, Helyn S. Goldstein, Karen N. Ballack, Michael Nissan, Shawn Brett Cooley, Vadim M. Brusser, Caroline Paige Geiger, Timothy C. Welch, Paul J. Overmyer and Timothy F. Burns of Weil, Gotshal &amp; Manges LLP acted as legal advisors to Goldman Sachs &amp; Co. Edouard Lamy (de), Frederic Cazals and Pierre-Alexandre Kahn of Weil, Gotshal &amp; Manges LLP, Paris acted as a legal advisor to Eurazeo SE. Allison R. Liff, Amanda Rosenblum, Chayim D. Neubort, Christopher R. Machera, Helyn S. Goldstein, Karen N. Ballack, Michael Nissan, Shawn Brett Cooley and Vadim M. Brusser of Weil, Gotshal &amp; Manges LLP acted as a legal advisor to Goldman Sachs &amp; Co. LLC.
</t>
  </si>
  <si>
    <t>SanDisk Semiconductor (Shanghai) Co. Ltd</t>
  </si>
  <si>
    <t>JCET Management Co., Ltd.</t>
  </si>
  <si>
    <t>SanDisk LLC</t>
  </si>
  <si>
    <t>IQTR1873501544</t>
  </si>
  <si>
    <t>JCET Management Co Ltd entered into agreement to acquire 80% stake in SanDisk Semiconductor (Shanghai) Co. Ltd from SanDisk LLC for $620 million on March 3, 2024. The consideration consist of $218.4 million to be paid shortly after the Closing, subject to certain customary closing adjustments for cash, indebtedness and net working capital, $218.4 million will be paid in a second tranche closing at the later of January 1, 2025 and the date six months following the Closing, and the remaining $187.2 million will be paid in five equal installments of $37.44 million over the next five years following the Closing. The transaction is subject to certain customery closing condition anti trust approval and consent of third party.  SanDisk LLC expects to use the proceeds to strengthen its financial position. State Administration for Market Regulation approved the transaction.</t>
  </si>
  <si>
    <t>Race Bank Offshore Wind Farm project</t>
  </si>
  <si>
    <t>HICL Infrastructure PLC (LSE:HICL); InfraRed Capital Partners Limited; Diamond Transmission Corporation Limited</t>
  </si>
  <si>
    <t>Sumitomo Corporation (TSE:8053); Ørsted A/S (CPSE:ORSTED); Macquarie Infrastructure and Real Assets (Europe) Limited; Arjun Infrastructure Partners Ltd; Gravis Capital Management Ltd.</t>
  </si>
  <si>
    <t>IQTR571482180</t>
  </si>
  <si>
    <t xml:space="preserve">HICL Infrastructure Company Limited (LSE:HICL), managed by InfraRed Capital Partners and Diamond Transmission Corporation Limited were selected as preferred bidders to acquire Race Bank Offshore Wind Farm project from Arjun Infrastructure Partners Ltd, Gravis Capital Management Ltd, Ørsted A/S (CPSE:ORSTED), Sumitomo Corporation (TSE:8053) and Macquarie European Infrastructure Fund 5 LP, managed by Macquarie Infrastructure and Real Assets (Europe) Limited on June 20, 2018. Diamond Transmission Partners signed an agreement to acquire Race Bank Offshore Wind Farm project on October 10, 2019. The transmission assets, which hold a value of £472.5 million, include the onshore substation, export cables and the offshore substation. HICL would acquire 50% stake in the wind farm and would pay up to £30 million. The transaction is expected to be completed in April, 2019. As of August 6, 2019, the transaction is expected to close in third quarter of 2019. Ernst &amp; Young acted as accountant for HICL Infrastructure and Diamond Transmission Corporation. Silke Goldberg, Martin Bittner, Kyriakos Fountoukakos, Peter Rowland and Paul Flynn of Herbert Smith LLP (Tokyo, Japan) acted as legal advisors to Sumitomo Corporation.
</t>
  </si>
  <si>
    <t>Arjun Infrastructure Partners Ltd (United Kingdom); Gravis Capital Management Ltd. (United Kingdom); Macquarie Infrastructure and Real Assets (Europe) Limited (United Kingdom); Ørsted A/S (CPSE:ORSTED) (Denmark); Sumitomo Corporation (TSE:8053) (Japan)</t>
  </si>
  <si>
    <t>Beijing Wanlihong Technology Co. Ltd.</t>
  </si>
  <si>
    <t>Beijing Oriental Jicheng Co., Ltd. (SZSE:002819)</t>
  </si>
  <si>
    <t>Tibet Tengyun Investment Management Co., Ltd.; Beijing TaiHe Growth Holding Co., Ltd.; Wanli Jincheng Venture Capital Co., Ltd; Hangzhou Mingjie Enterprise Management Co., Ltd; Zhuhai Gree Venture Capital Co., Ltd.; Suzhou Guofeng Dingjia Venture Capital Partnership (Limited Partnership); Zhuhai Huaan Zhongtai Investment Center (Limited Partnership); Zhuhai Dahengqin Innovation Development Co., Ltd.; Zhuhai Zhongcheng United Investment Center (Limited Partnership)</t>
  </si>
  <si>
    <t>IQTR695566598</t>
  </si>
  <si>
    <t xml:space="preserve">Beijing Oriental Jicheng Co., Ltd. (SZSE:002819) agreed to acquire 78.3% stake in Beijing Wanlihong Technology Co. Ltd. from a group of investors for approximately CNY 3 billion on October 6, 2020. The number of shares to be issued has not been determined yet. Beijing Oriental Jicheng Co., Ltd. intends to use the issuance of CNY ordinary A shares to pay the transaction consideration. On February 22, 2021, Beijing Oriental Jicheng signed Acquisition of Assets through the Issuance of Shares Agreement Supplement Agreement to acquire 78.33% stake in Beijing Wanlihong Technology Co., Ltd. from a group of investors for CNY 4.2 billion. Beijing Oriental Jicheng Co., Ltd. Will issue 130.57 million shares for this transaction. On June 9, 2021, Beijing Oriental Jicheng adjusted issuance price of share and will now issue 130.922004 million shares.
For the six months ended June 30, 2020, Beijing Wanlihong Technology Co. Ltd. had total assets of CNY 1.6 billion, owners’ equity of CNY 1.4 billion. The transaction is subject to approval from Board of Directors of Beijing Oriental Jicheng Co., Ltd., approval procedures and obtain the necessary approvals, approval from authorized state-owned unit, review, and approval by shareholders meeting of Beijing Wanlihong Technology Co. Ltd., approval from confidential administrative department, approval from China Securities Regulatory Commission and other possible approvals required by relevant laws and regulations. The transaction has been approved at the 25th meeting of the fourth directorate by the Board of Directors of Beijing Oriental Jicheng Co., Ltd. On January 15, 2021, Beijing Oriental Jicheng Co., Ltd.'s shareholders approved the transaction. On February 23, 2021, the Company held the 28th Meeting of the 4th Directorate, and approved Supplement Agreement. On March 18, 2021, State-Owned Assets Supervision and Administration Commission of Zhuhai Municipal People's Government issued an opinion statement agreeing to Zhuhai Gree Venture Capital Co., Ltd. transferring Beijing Wanlihong Technology Co., Ltd.’s shares. On March 19, 2021, the State-owned Assets Supervision and Administration Office of Zhuhai Hengqin New District issued an opinion statement agreeing to Zhuhai Dahengqin Innovation Development Co., Ltd. transferring Beijing Wanlihong Technology Co., Ltd.’s shares. On March 19, 2021, Chinese Academy of Sciences Holdings Co., Ltd. issued an approval, agreeing to the Company’s acquisition and raising of supporting funds. Yu Jiayang and Zheng Shijie of Huatai United Securities Co., Ltd. acted as financial advisor, Yang Xinghui, Li Bixin and Wang Huakun of DeHeng Law Offices acted as legal advisor and Fang Guohua and Zhu Qimei of Pan-China Certified Public Accountants acted as accountant to Beijing Oriental Jicheng Co., Ltd. As of June 28, 2021, Beijing Oriental Jicheng was planning to issue shares to finance the transaction and carry out a private placement raise supporting funds (hereinafter referred to as the "Major Asset Reorganization"). As of August 11, 2021, China Securities Regulatory Commission approved the deal. 
</t>
  </si>
  <si>
    <t>Beijing TaiHe Growth Holding Co., Ltd. (China); Hangzhou Mingjie Enterprise Management Co., Ltd (China); Suzhou Guofeng Dingjia Venture Capital Partnership (Limited Partnership) (China); Zhuhai Dahengqin Innovation Development Co., Ltd. (China); Zhuhai Gree Venture Capital Co., Ltd. (China); Zhuhai Huaan Zhongtai Investment Center (Limited Partnership) (China); Zhuhai Zhongcheng United Investment Center (Limited Partnership) (China)</t>
  </si>
  <si>
    <t>Dalian Wanda Commercial Management Group Co.,Ltd</t>
  </si>
  <si>
    <t>Dalian Yujin Trading Co., Ltd.</t>
  </si>
  <si>
    <t>IQTR1886641582</t>
  </si>
  <si>
    <t>Dalian Yujin Trading Co., Ltd. agreed to acquire 8.6% stake in Dalian Wanda Commercial Management Group Co.,Ltd. from Yonghui Superstores Co., Ltd. (SHSE:601933) for CNY 4.5 billion on December 13, 2023. As of October 11, 2024, Yonghui Superstores Co., Ltd. (hereinafter referred to as “the Company”) convened the 16th meeting of the 5th Board of Directors and the first extraordinary shareholders' general meeting of 2024, where it reviewed and approved the “Proposal on Adjusting the Asset Sale Plan”. As per the supplementary agreement to the transfer agreement stipulates that the fourth phase of the equity transfer payment of CNY 300,000,000.00 should be completed by September 30, 2024. As of October 11, 2024, the Company has not received the transfer payment, and the Buyer has failed to fulfill its payment obligations as agreed, constituting a default. The Company has issued an acceleration notice to the Buyer, Mr. Wang Jianlin, Mr. Sun Xishuang, and Dalian Yifang Group Co., Ltd., requesting the Buyer to immediately pay the amount to the Company and asking Mr. Wang Jianlin, Mr. Sun Xishuang, and Dalian Yifang Group Co., Ltd. to assume joint and several liabilities.
The transaction is subject to approval of merger agreement by target board and approval of offer by target shareholders. The deal has been approved by board of director's and shareholders of Yonghui Superstores Co., Ltd.</t>
  </si>
  <si>
    <t>GeneDx, Inc.</t>
  </si>
  <si>
    <t>OPKO Health, Inc. (NasdaqGS:OPK)</t>
  </si>
  <si>
    <t>IQTR1764631720</t>
  </si>
  <si>
    <t xml:space="preserve">Sema4 Holdings Corp. (NasdaqGS:SMFR) entered into an agreement to acquire GeneDx, Inc. from OPKO Health, Inc. (NasdaqGS:OPK) for approximately $620 million on January 14, 2022. The purchase price is approximately $623 million, including in total upfront cash, stock consideration, and contingent consideration upon commercial milestones. At reported, Sema4 will pay to OPKO Health aggregate consideration of $150.0 million in cash at the closing of the transaction, subject to certain adjustments together with 80.0 million shares, subject to a customary purchase price adjustment mechanism providing for a normalized level of working capital and that GeneDx be free of debt at closing. Additionally, Sema4 has agreed to pay OPKO up to an additional $150.0 million, which may be paid in Sema4 common stock, cash or a combination thereof in Sema4’s discretion, subject to GeneDx achieving certain revenue targets for the fiscal years ending December 31, 2022 and 2023. Based on the closing stock price of Sema4 as of January 14, 2022, the total upfront consideration represents approximately $473 million, and the total aggregate consideration including potential milestones is approximately $623 million. Sema4 will finance the upfront cash consideration The acquisition will be funded both by the money Sema4 raised when going public and by raising additional funds through a private placement financing of $200 million from investors, including Pfizer. GeneDx, Inc. reported cash and cash equivalents of $0.144 million, total assets of $516.78 million, total liabilities of $55.712 million, total shareholder's equity of $461.07 million, revenue of $116.6 million, operating loss of $49.4 million and net loss of $36.9 million.
Katherine Stueland, Chief Executive Officer of GeneDx will join Sema4 as co- Chief Executive Officer. Kevin Feeley, Chief Financial Officer of GeneDx will join Sema4 as Senior Vice President Operations and Head of GeneDx. Jennifer Brendel, Chief Commercial Officer of GeneDx will serve as Chief Growth Officer of Sema4. Director Jason Ryan, former Chief Financial Officer of Foundation Medicine, to assume role of Executive Chair of Sema4’s Board of Directors. The transaction is subject to customary closing conditions including certain regulatory and other third party approvals; certain regulatory and other third party approvals; approval of shareholders of Sema4 of the issuance of shares of common stock in connection with the acquisition, expiration or early termination of applicable waiting period under the HSR Act and listing of consideration shares on Nasdaq and others. The acquisition has been unanimously approved by the Boards of Directors of both Sema4 and OPKO. Eric Schadt, PhD, Sema4’s Founder, will serve as President and Chief Research &amp; Development Officer, reporting to Stueland, and will continue to serve on the Board of Directors. The acquisition is expected to close in the second quarter of 2022. As of March 14, 2022, the acquisition is expected to close in the first half of 2022.
Goldman Sachs &amp; Co. LLC acted as financial advisor while Ethan Skerry, Per Chilstrom, Michael Pilo, Philip Ewing, Matthew Cantor, Laura McIntyre, Stefano Quintini, Ana Razmazma, Steve Albertson, and David Forst of Fenwick &amp; West LLP acted as legal advisors to Sema4. JPMorgan Chase Bank, N.A and Cowen and Company LLC acted as financial advisors while Robert L. Grossman and Drew M. Altman of Greenberg Traurig acted as legal advisors to OPKO. Michael Flynn of Schulte Roth &amp; Zabel LLP advises Perceptive Advisors LLC.
</t>
  </si>
  <si>
    <t>Cascadian Therapeutics, Inc.</t>
  </si>
  <si>
    <t>New Enterprise Associates, Inc.; The Baupost Group, L.L.C.; BVF Partners L.P.; Avoro Capital Advisors LLC</t>
  </si>
  <si>
    <t>IQTR551166292</t>
  </si>
  <si>
    <t xml:space="preserve">Seattle Genetics, Inc. signed a definitive agreement to acquire Cascadian Therapeutics, Inc. (NasdaqGS:CASC) for approximately $550 million on January 30, 2018. Seattle Genetics will commence a public tender offer on February 8, 2018 to acquire all the outstanding shares of Cascadian Therapeutics common stock for $10 per share in cash for a total purchase price of approximately $614.1 million. In connection with financing a portion of transaction, Seattle Genetics entered into a commitment letter with Barclays Bank plc and JPMorgan Chase Bank, N.A., to provide a 364-day senior secured bridge loan facility in the amount of $400 million. The balance on the consideration will be provided from offering of $550 million of Seattle Genetics’ shares. Post transaction, Cascadian Therapeutics will become the wholly-owned subsidiary of Seattle Genetics. In the event of termination of transaction by Cascadian Therapeutics, Cascadian Therapeutics will be required to pay an amount of $17 million to Seattle Genetics and, under certain circumstances, reimburse the reasonable, documented out-of-pocket expenses of Seattle Genetics in connection with the transaction up to a maximum of $7.5 million in the aggregate.
The transaction is subject to customary closing conditions, including the expiration or termination of the applicable waiting period under the United States Hart-Scott-Radino Antitrust Improvements Act of 1971 and minimum tender of at least a majority of outstanding Cascadian Therapeutics shares on a fully diluted basis. The transaction was unanimously approved by the Board of Directors of Seattle Genetics and Cascadian Therapeutics. Board of Directors of Cascadian Therapeutics has recommended that the stockholders of the company accept the offer and tender their shares. As of February 16, 2018, Seattle Genetics announces expiration of Hart-Scott-Rodino Waiting Period. The offer commences on February 8, 2018 and is initially scheduled to expire at midnight on March 9, 2018, unless extended or terminated. The transaction was initially expected to close in the first quarter of 2018. As per an announcement on February 14, 2018, transaction is expected to close in March 2018.
Paul J. Jaskot, Howard Shecter, Jennifer Cheng, Megan Cribbs, John McWilliams, Samantha Peruto, Kristin Antario, John Martini, Nicole Martini, Leo Hitt and Debra Dermody of Reed Smith LLP acted as the legal advisor whereas Nick Johnston of Perella Weinberg Partners LP acted as the financial advisor to Cascadian Therapeutics. Krishna Veeraraghavan of Sullivan &amp; Cromwell LLP acted as the legal advisor whereas Bryan Giraudo, Jim Ratigan, Joe Winningham and Kevin O'Conner of Leerink Partners LLC acted as the financial advisor to Seattle Genetics. Barclays and J.P. Morgan Securities LLC are also acting as financial advisors to Seattle Genetics on the transaction. Bradley Bugdanowitz, Jacqueline Mercier, Andrea Murino, Deborah Birnbach, Mike Jones, Brian Mukherjee, Todd Hahn and Kirby Lewis of Goodwin Procter LLP served as special counsel to Cascadian's board and transaction committee. Charles Ruck, Scott Shean and Anand Gandhi of Latham &amp; Watkins LLP provided Leerink with legal counsel. Cascadian has agreed to pay Perella Weinberg an aggregate fee currently estimated to be approximately $7.21 million, with all fees previously paid credited towards such amount, including the $1 million paid upon delivery of Perella Weinberg’s opinion. Computershare Trust Company, N.A. acted as depositary and Innisfree M&amp;A Incorporated acted as information agent for Seattle Genetics. John Cobb, Marisa Sotomayor, Matthew Bartlett, Bianca Lee and Robert Matz of Paul Hastings LLP acted as the legal advisor to Barclays and JPMorgan Chase Bank, the lead arrangers for financing.
</t>
  </si>
  <si>
    <t>Avoro Capital Advisors LLC (United States); BVF Partners L.P. (United States); New Enterprise Associates, Inc. (United States); The Baupost Group, L.L.C. (United States)</t>
  </si>
  <si>
    <t>Sikora AG</t>
  </si>
  <si>
    <t>Maag Pump Systems AG</t>
  </si>
  <si>
    <t>IQTR1942091988</t>
  </si>
  <si>
    <t xml:space="preserve">Maag Pump Systems AG. entered into a definitive agreement to acquire Sikora AG for €550 million on May 5, 2025. The consideration €550 million in cash is subject to customary adjustments. Following the closing of the transaction, SIKORA will become part of Dover's MAAG operating unit within Dover's Pumps &amp; Process Solutions segment. Sikora generated approximately €100 million in revenue in 2024. SIKORA's workforce will join Dover family of companies. The transaction is expected to close in the second quarter of 2025, subject to customary closing conditions, including receipt of regulatory approvals. Brandon Van Dyke, Matthias Horbach, Holger Hofmeister and Johannes Frey of Skadden, Arps, Slate, Meagher &amp; Flom LLP acted as legal advisor to Dover Corporation. Dr. Michael Drill and Lucas Naumann of Lincoln International AG acted as financial advisor to shareholders of SIKORA.
</t>
  </si>
  <si>
    <t>Cross Country Healthcare, Inc. (NasdaqGS:CCRN)</t>
  </si>
  <si>
    <t>NasdaqGS:CCRN</t>
  </si>
  <si>
    <t>Aya Healthcare, Inc.</t>
  </si>
  <si>
    <t>BlackRock, Inc. (NYSE:BLK); The Vanguard Group, Inc.; Dimensional Fund Advisors LP; Magnetar Capital Partners, LP; Magnetar Financial LLC; Pacer Advisors, Inc.; Supernova Management LLC</t>
  </si>
  <si>
    <t>IQTR1911546050</t>
  </si>
  <si>
    <t xml:space="preserve">Aya Healthcare, Inc. entered into a definitive agreement to acquire Cross Country Healthcare, Inc. (NasdaqGS:CCRN) from Pacer Advisors, Inc., BlackRock, Inc. (NYSE:BLK), The Vanguard Group, Inc., Magnetar Financial LLC, Magnetar Capital Partners, LP, Supernova Management LLC, Dimensional Fund Advisors LP, and others for approximately $620 million on December 3, 2024. Aya will acquire Cross Country for $18.61 per share in cash in a transaction valued at approximately $615 million. The all-cash transaction represents a premium of 67 percent to Cross Country’s closing price on December 3, 2024, and a premium of 68 percent to the volume-weighted average trading price for the 30-day trading period ended December 3, 2024. Following completion of the transaction, and to ensure a seamless transition, John A. Martins will continue to serve as President and Chief Executive Officer of Cross Country, driving the next phase of growth and innovation for Cross Country as part of Aya. Upon completion of the transaction, Cross Country will become a private company and its common stock will no longer trade on the NASDAQ. Aya expects to maintain a significant presence in Boca Raton, FL. Cross Country Healthcare is required to pay to Aya Healthcare a one-time fee equal to $20 million if the Merger Agreement is terminated. Aya Healthcare is required to pay to Cross Country Healthcare a one-time fee equal to $20 million (the “Parent Termination Fee”) if the Merger Agreement is terminated.
The consummation of the Merger (the “ Closing ”) is subject to certain customary mutual conditions, including (i) the approval of the Company’s stockholders holding a majority of the voting power of the outstanding Company Common Shares entitled to vote on the adoption of the Merger Agreement, voting together as a single class (the “ Company Stockholder Approval ”), (ii) the absence of any order or law issued by any governmental authority prohibiting, rendering illegal or permanently enjoining the consummation of the Merger and (iii) the expiration or termination of any waiting period (or extensions thereof) applicable to the consummation of the Merger under the Hart-Scott-Rodino Antitrust Improvements Act of 1976 and any commitment to, or agreement with, any governmental authority to delay or not consummate the Merger or any of the transactions contemplated by the Merger Agreement. The transaction has been approved by the board of directors of Aya Healthcare and Cross Country Board of Directors unanimously approved the Merger Agreement and intends to recommend that Cross Country stockholders vote in favor of it at a Special Meeting of Stockholders. Completion of the transaction is expected in the first half of 2025. As of February 20, 2025, the transaction is expected to close in the second half of 2025. As of February 28, 2025, Cross Country stockholders approved the transaction. 
As of September 3, 2025, the End Date was automatically extended from September 3, 2025 to December 3, 2025. On October 27, 2025, it was announced that the transaction is expected to close in the fourth quarter of 2025, subject to the satisfaction of customary closing conditions.
Dennis J. Doucette and Trent Andrews of Procopio, Cory, Hargreaves &amp; Savitch LLP is serving as legal advisor to Aya Healthcare. BofA Securities, Inc. is serving as financial advisor and fairness opinion provider and Oliver Smith, Brian Wolfe, Jennifer S. Conway, Charlotte R. Fabiani, William A. Curran, Pritesh P. Shah and Howard Shelanski of Davis Polk &amp; Wardwell LLP are serving as legal advisors to Cross Country Healthcare. Sodali &amp; Co acted as proxy solicitor to Cross Country and will receive a fee of $20,000 for its services. Computershare acted as transfer agent to Cross Country.
</t>
  </si>
  <si>
    <t>BlackRock, Inc. (NYSE:BLK) (United States); Dimensional Fund Advisors LP (United States); Magnetar Capital Partners, LP (United States); Magnetar Financial LLC (United States); Pacer Advisors, Inc. (United States); Supernova Management LLC (United States); The Vanguard Group, Inc. (United States)</t>
  </si>
  <si>
    <t>Park Lane Hotel, Inc.</t>
  </si>
  <si>
    <t>Qatar Investment Authority</t>
  </si>
  <si>
    <t>IQTR1854045966</t>
  </si>
  <si>
    <t xml:space="preserve">Qatar Investment Authority acquired Park Lane Hotel, Inc. from Mubadala Investment Company PJSC for approximately $620 million on August 17, 2023.
</t>
  </si>
  <si>
    <t>Liverpool ONE shopping centre</t>
  </si>
  <si>
    <t>Abu Dhabi Investment Authority; Grosvenor Properties</t>
  </si>
  <si>
    <t>IQTR1913242410</t>
  </si>
  <si>
    <t xml:space="preserve">Land Securities Group Plc (LSE:LAND) acquired 92% stake in Liverpool ONE shopping centre from Grosvenor Properties and Abu Dhabi Investment Authority for £490 million on December 17, 2024. A cash consideration of £455 million will be paid by Land Securities Group Plc and of this total consideration, a payment of £35m to ADIA is deferred for two years. The transaction includes certain performance-related overage provisions with ADIA.
</t>
  </si>
  <si>
    <t>Abu Dhabi Investment Authority (United Arab Emirates); Grosvenor Properties (United Kingdom)</t>
  </si>
  <si>
    <t>COSCO Container Industries Limited</t>
  </si>
  <si>
    <t>IQTR691522883</t>
  </si>
  <si>
    <t xml:space="preserve">Shenzhen Capital Operation Group Co.,Ltd. and Shenzhen Capital (Hong Kong) Container Investment Co., Ltd. signed an agreement to acquire 11.8% stake in China International Marine Containers (Group) Co., Ltd. (SZSE:000039) from COSCO Container Industries Limited for CNY 4.2 billion on October 12, 2020. In related transaction, Shenzhen Capital (Hong Kong) Container Investment Co., Ltd. signed an agreement to acquire 17.9% stake in China International Marine Containers (Group) Co., Ltd. from Long Honour Investments Limited for CNY 6.3 billion. After the transactions, Shenzhen Capital Operation Group Co.,Ltd will become largest shareholders of China International Marine Containers (Group) Co., Ltd. holding 29.7% stake. Raymond Shu-feng Li, Andy Tam and Beatrice Wun of Paul Hastings LLP acted as legal advisors to China International Marine Containers (Group) Co., Ltd.
</t>
  </si>
  <si>
    <t>Sse Energy Services Group Limited</t>
  </si>
  <si>
    <t>OVO Energy Ltd</t>
  </si>
  <si>
    <t>IQTR636852312</t>
  </si>
  <si>
    <t xml:space="preserve">OVO Energy Ltd entered into an agreement to acquire SSE Energy Services Business from SSE plc (LSE:SSE) for an enterprise value of £500 million on September 13, 2019. Pursuant to the terms of agreement, the consideration includes £400 million in cash and £100 million in loan notes. The cash consideration is deducted by £59 million to reflect the debt like items in respect of the Capacity Market mechanism. The £100 million loan note will be issued by a member company of OVO group, parent of OVO Energy. The loan note is due in 2029, unless prepaid earlier, with an annual interest rate of 13.25% payable in kind. SSE has submitted Renewable Obligation Certificates in August 2019 in satisfaction of SSE Energy Services' Renewables Obligation for the obligation period ended 31 March 2019, the last full financial year of SSE ownership. OVO will be liable for all Renewable Obligations accruing thereafter.
For year ended March 31, 2019, SSE Energy Services reported adjusted operating profit of £89.6 million, pre-tax profit of £35.3 million, gross assets of £1.85 billion and net assets of £764.2 million. Post-completion, all 8,000 employees of SSE Energy Services will join OVO and SSE will continue to provide certain services to OVO under a Transitional Services Agreement. SSE brand will be operated by OVO under license for a period, allowing time for a phased and carefully managed migration and continued high standards of customer service.
The transaction is subject to satisfaction of certain conditions including approval from Financial Conduct Authority (FCA) and Competition and Markets Authority (CMA) and is expected to complete in late 2019 or early 2020. The cash proceeds will be used by SSE plc to reduce net debt. As of December 10, 2019, transaction has been approved by Competition and Markets Authority. Transaction is expected to complete in mid-January 2020. Credit Suisse and Morgan Stanley acted as joint financial advisors and corporate brokers for SSE. Barclays Capital PLC and Greentech Capital Advisors Securities, LLC acted as financial advisors to OVO Energy Ltd. Richard Smith, Christian Bone, Alex Dustan , David Hughes, Simon Tysoe, Chris Koay, Oliver Koo, Lewis Rowley, Stephen Elhabbal, Gabrielle Ohlsen, Riva Bhalla, Caroline Phillips, Matthew Tobin, Chris Armstrong, Robert Withycombe-Taperell, Bie Cookey, Isabel Taylor, Jonathan Slade, Andrew Gilbert, Rob Sumroy, Richard Todd, Oliver Moir, Oliver Howley, Bronwen Hutchison, Harry Vanner, Charles MacRae, Gareth Miles, Ed Milliner, Victoria Hine, Daniel Schaffer, Charles Cameron, Padraig Cronin Chris Sharpe, David Rintoul, Nick Bonsall, Chris Hurn, Samantha Brady and Paul Roberton of Slaughter and May acted as legal advisor for OVO Energy. Addleshaw Goddard LLP acted as legal advisor for SSE.
</t>
  </si>
  <si>
    <t>London Wall Place</t>
  </si>
  <si>
    <t>Brookfield Office Properties Inc.</t>
  </si>
  <si>
    <t>IQTR696091989</t>
  </si>
  <si>
    <t xml:space="preserve">AGC Equity Partners Limited acquired London Wall Place from Brookfield Office Properties Inc. for £480 million on October 5, 2020.
</t>
  </si>
  <si>
    <t>PreedLife Co.,Ltd</t>
  </si>
  <si>
    <t>WJ Life Co., Ltd</t>
  </si>
  <si>
    <t>VIG Partners</t>
  </si>
  <si>
    <t>IQTR1941381173</t>
  </si>
  <si>
    <t xml:space="preserve">WJ Life Co., Ltd agreed to acquire 99.77% stake in PreedLife Co.,Ltd from VIG Partners and others in December 2024. WJ Life entered into an agreement to acquire 99.77% stake in PreedLife from VIG Partners and others for approximately KRW 880 billion on April 29, 2025. A cash consideration of KRW 882.94 billion will be paid by WJ Life Co., Ltd. As part of consideration, KRW 882.94 billion is paid towards common equity of PreedLife Co.,Ltd.
The expected completion of the transaction is May 30, 2025. As of May 30, 2025, the transaction is expected to close on June 13, 2025.
</t>
  </si>
  <si>
    <t>La Triveneta Cavi Spa</t>
  </si>
  <si>
    <t>Nexans S.A. (ENXTPA:NEX)</t>
  </si>
  <si>
    <t>IQTR1871334813</t>
  </si>
  <si>
    <t>Nexans S.A. (ENXTPA:NEX) signed an agreement to acquire La Triveneta Cavi s.p.a. on February 9, 2024. The transaction represents an acquisition multiple of 5.6x La Triveneta Cavi’s 2023 EBITDA pre-synergies and 4.6x post-synergies and will be high-single-digit accretive to earnings per share (EPS) from year one. Nexans’ financing of the acquisition will have limited impact on leverage. For FY 2023, La Triveneta had a workforce of approximately 700 people and generated current revenues of more than €800 million. Closing of the transaction is subject to regulatory approvals and satisfaction of other customary closing conditions. The European Commission (EC) has given the go-ahead to French electrification company Nexans SA’s (EPA:NEX) agreement to take over Italian industrial cable manufacturer La Triveneta Cavi at the end of May 2024. As of February 15, 2024, the transaction is expected to be completed in June 2024. The transaction will be financed through debt. 
The internal legal team of  Nexans  that followed the operation was led by the Group General Counsel  Antonino Cusimano  and coordinated with the Legal Manager  Doormila Seebaluck. Stefano Valerio and Amélie Gillet as equity partner, Luigi Arturo Bianchi for the corporate governance aspect Stefano Grassani for the antitrust aspects, Filippo Arena  for the administrative profiles act as advisor for Gatti Pavesi Bianchi Studio Legale Associato. Alessandro Giovannelli, Lilia Montella , Matteo Bruni and Filippo Noci from Giovannelli e Associati act as legal advisor for La Triveneta Cavi s.p.a. Antonio Albarello , Alberto Albarello and Patrizia Spazzini from Studio Legale Albarello, Spazzini e Associati act as legal advisor for La Triveneta Cavi s.p.a. Véronique Delaittre of Linklaters acted as advisor to Nexans on its €575 million bonds issuance. The net proceeds of this new issuance will be used by Nexans for the financing of the acquisition of La Triveneta Cavi s.p.a, and/or for general corporate purposes of the Group.</t>
  </si>
  <si>
    <t>Partex Holding BV</t>
  </si>
  <si>
    <t>PTTEP HK Holding Limited</t>
  </si>
  <si>
    <t>Calouste Gulbenkian Foundation, Endowment Arm</t>
  </si>
  <si>
    <t>IQTR622666548</t>
  </si>
  <si>
    <t xml:space="preserve">PTTEP HK Holding Limited (‘PTTEP’) signed a share purchase agreement to acquire Partex Holding B.V. from Calouste Gulbenkian Foundation for approximately $620 million on June 16, 2019. The consideration is subject to customary net working capital and closing adjustments. The transaction is expected to complete in fourth quarter of 2019. Jefferies International Limited acted as financial advisor for Calouste Gulbenkian Foundation. Barclays acted as the financial advisor to Partex and JPMorgan acted as the financial advisor to PTTEP. Pinheiro Neto Advogados served as legal advisor to PTT Exploration &amp; Production PCL, the parent company of PTTEP. Mattos Filho, Veiga Filho, Marrey Jr e Quiroga Advogados, Morais Leitão, Galvão Teles, Soares da Silva &amp; Associados and ALC Advogados from Linklaters served as legal advisors to Gulbenkian Foundation. Shearman &amp; Sterling acted as legal advisor for PTTEP.
</t>
  </si>
  <si>
    <t>Rockefeller Capital Management Insurance Services LLC</t>
  </si>
  <si>
    <t>IGM Financial Inc. (TSX:IGM)</t>
  </si>
  <si>
    <t>IQTR1831914444</t>
  </si>
  <si>
    <t xml:space="preserve">IGM Financial Inc. acquired 20.46% stake in Rockefeller Capital Management Insurance Services LLC for $622 million on April 3, 2023. The consideration payment for the Rockefeller transaction is $622 million and is due June 2, 2023. IGM has secured short-term financing of CAD 850 million, comprised of a CAD 550 million term loan and a CAD 300 million bridge facility for Rockefeller and a related transaction of The Canada Life Assurance Company. Transaction expected to be financed with $575 million in proceeds received in connection with the sale of IPC and remaining amount from issuance of long-term, senior unsecured debt. Ardea Partners LP served as financial advisor and Eversheds Sutherland served as legal advisor to IGM in connection with the Rockefeller acquisition. Blake, Cassels &amp; Graydon LLP acted as legal advisor to IGM.
</t>
  </si>
  <si>
    <t>Tenaska Alabama Partners, LP</t>
  </si>
  <si>
    <t>Alabama Power Company</t>
  </si>
  <si>
    <t>IQTR1903137549</t>
  </si>
  <si>
    <t xml:space="preserve">Alabama Power Company entered into an agreement to acquire Tenaska Alabama Partners, LP for $600 million on October 24, 2024. The completion of the acquisition is subject to the satisfaction or waiver of certain conditions, including, among other customary conditions, approval by the Alabama PSC and the FERC, as well as the expiration or termination of the waiting period under the Hart-Scott-Rodino Antitrust Improvements Act. Alabama Power expects to complete the acquisition by the end of the third quarter 2025.
</t>
  </si>
  <si>
    <t>SUSE S.A.</t>
  </si>
  <si>
    <t>IQTR1853092713</t>
  </si>
  <si>
    <t xml:space="preserve">Marcel Lux III Sarl entered into a transaction framework agreement to acquire the remaining 21.02% stake in SUSE S.A. (XTRA:SUSE) for approximately €570 million in a voluntary tender offer transaction on August 17, 2023. The offer price per SUSE share to be paid by Marcel will be €16.00 less the gross amount per SUSE share of an interim dividend to be paid by SUSE to all shareholders. The offer price €16.00 represents a premium of approximately 67 percent on the XETRA closing share price of €9.605 on August 17, 2023. The interim dividend amount (and therefore the offer price) will only be determined after the end of the acceptance period based on the acceptance ratio for the Offer. Marcel LUX III holds approximately 79% of the shares in SUSE. The Offer is intended to be financed by the Interim Dividend received by the Bidder on the SUSE Shares held by it. Marcel intends to take the company private by delisting it from the Frankfurt Stock Exchange via a merger into an unlisted Luxembourg entity in the legal form of an S.A. SUSE’s Management Board and Supervisory Board support the strategic opportunity from delisting of the company as it will allow SUSE to focus fully on its operational priorities and execution of its long-term strategy. The Merger is intended to be resolved in an extraordinary shareholders’ meeting of SUSE to be held in the fourth calendar quarter of 2023 following the consummation of the Offer. Under the Merger, all remaining SUSE Shareholders will receive one share in New SUSE per SUSE Share. Post completion of the acquisition, the Bidder does not intend to pursue a squeeze-out. The completion of the Offer will only be subject to receipt by Marcel of an interim dividend for the SUSE shares held by it which is sufficient to fund the offer price for all tendered SUSE shares and certain transaction costs incurred by it. Settlement of the Offer will not be subject to any regulatory clearances and Settlement of the Offer is expected to occur in the first half of October 2023. As of October 13, 2023, SUSE will hold an Extraordinary General Meeting on November 13, 2023. The merger is carried through with accounting effect from November 1, 2023.
BofA acted as financial advisor to EQT AB. Arma Partners LLP acted as a financial advisor to EQT AB (publ).
</t>
  </si>
  <si>
    <t>Power &amp; Digital Infrastructure Acquisition II Corp.</t>
  </si>
  <si>
    <t>AirJoule Technologies Corporation (NasdaqCM:AIRJ)</t>
  </si>
  <si>
    <t>Radcliffe Capital Management, L.P.; Walleye Capital LLC; XPDI Sponsor II LLC; RLH Capital, LLC</t>
  </si>
  <si>
    <t>IQTR1843169166</t>
  </si>
  <si>
    <t xml:space="preserve">Montana Technologies LLC entered into a Letter of Intent to acquire Power &amp; Digital Infrastructure Acquisition II Corp. (NasdaqGM:XPDB) from XPDI Sponsor II LLC, Radcliffe Capital Management, L.P., Walleye Capital LLC, RLH Capital, LLC and Others in a reverse merger transaction on May 8, 2023. Montana Technologies LLC entered into a business combination agreement to acquire Power &amp; Digital Infrastructure Acquisition II Corp. from XPDI Sponsor II LLC, Radcliffe Capital Management, L.P., Walleye Capital LLC, RLH Capital, LLC and Others for approximately $620 million in a reverse merger transaction on June 5, 2023. As part of the business combination, Montana Equityholders will receive aggregate consideration of approximately $421.9 million in the form of newly issued shares of Class A common stock and Class B common stock, which amount will be adjusted as set forth in the merger agreement. Montana’s equity holders (other than Montana warrant holders) will also have the opportunity to receive additional equity consideration in the form of additional shares of Class A common stock at $10 per share upon achievement of certain milestones related to production capacity and anticipated annualized EBITDA of the Combined Company following the Closing. The maximum value of the earnout shares will be capped at $200 million and the ability to receive Earnout Shares will expire upon the fifth anniversary of the closing. A majority of the independent directors of the Combined Company will have sole discretion in determining milestone achievement, the calculations of payments and the dates construction is deemed completed. The grants of the Earnout Shares will be dependent upon board approval to construct lines of production of coated contractors based upon demand from customer commitments beyond three lines of production in the base plan. The Company, which will operate under the name of Montana Technologies will be publicly listed on NASDAQ. Following transaction close, Matt Jore is expected to remain in the role of Chief Executive Officer and lead the pro forma Company. 
The transaction is subject to certain closing conditions including all waiting periods and any extensions thereof applicable to the transactions contemplated by the Merger Agreement under the Hart-Scott-Rodino Act must have expired or been terminated; the approval of the holders of Montana Preferred Units, to the extent needed to complete the conversion of the Montana Preferred Units into Class B Common Units prior to closing, the registration statement, of which proxy statement/prospectus forms a part, must have become effective; the XPDB Common Stock to be issued in the Business Combination must have been approved by the Nasdaq; the approval of each of the proposals set forth in the proxy statement/prospectus must have been obtained in accordance with the DGCL, XPDB’s organizational documents and the rules and regulations of the Nasdaq; the aggregate transaction proceeds must be equal to or in excess of $85 million; approval of the proposed transactions by XPDB’s stockholders and receipt of certain governmental and regulatory approvals. On February 5, 2024, XPDB and Montana Technologies reduced the Aggregate Transaction Proceeds condition from $85 million to $50 million. The agreement has been unanimously approved by the Board of Montana and XPDB. The XPDB Board unanimously recommends that XPDB’s stockholders vote for the merger. As of June 7, 2023, the redemption deadline in connection with the vote on the Extension (as defined below), holders of 18,141,822 shares of Class A common stock, par value $0.0001 per share (the “Class A common stock”), have elected to redeem their shares in connection with the proposal to extend the time by which the Company has to consummate an initial business combination (the “Extension”), which would result in 10,608,178 shares of Class A common stock remaining outstanding after giving effect to such redemptions. As of January 10, 2024, a special meeting of stockholders of Power &amp; Digital Infrastructure Acquisition II will be held on March 8, 2024, to consider and vote upon a proposal to approve the agreement and plan of merger. The merger is expected to close in the fourth quarter of 2023. As of March 12, 2024, the merger was approved by Power &amp; Digital's shareholders. As per filing on November 28, 2023, the proposed business combination is expected to close by the end of the first quarter of 2024. The Company intends to use the funds to execute its strategic global partnerships, scale production, expand its operational leadership team, and for general operating purposes. 
Barclays acted as exclusive capital markets advisor to XPDB. Debbie P. Yee, P.C., Adam Garmezy, Lance K. Hancock, Scott Myers, James Long, Michael William Morgan, Keyan Norman and Andrew William Daniels of Kirkland &amp; Ellis LLP are serving as legal counsel to XPDB. Ryan Maierson and John Greer, Bryant Lee, Julie Crisp, Joshua Marnitz, Sarah Gagan, Jason Cruise and Peter Todaro of Latham &amp; Watkins LLP are serving as legal counsels to Montana Technologies. Vinson &amp; Elkins is serving as counsel to Barclays. Continental Stock Transfer &amp; Trust Company acted as transfer agent and registrar for the XPDB Common Stock. Morrow Sodali LLC acted as proxy solicitor to XPDB for a fee of $27,500 plus disbursements.
</t>
  </si>
  <si>
    <t>Radcliffe Capital Management, L.P. (United States); RLH Capital, LLC (United States); Walleye Capital LLC (United States); XPDI Sponsor II LLC (United States)</t>
  </si>
  <si>
    <t>ICICI Securities Limited (NSEI:ISEC)</t>
  </si>
  <si>
    <t>NSEI:ISEC</t>
  </si>
  <si>
    <t>ICICI Bank Limited (NSEI:ICICIBANK)</t>
  </si>
  <si>
    <t>IQTR1847741059</t>
  </si>
  <si>
    <t xml:space="preserve">ICICI Bank Limited (NSEI:ICICIBANK) entered into a scheme of arrangement to acquire remaining 25.15% stake in ICICI Securities Limited (NSEI:ISEC) for approximately INR 51 billion on June 29, 2023. The scheme will be effective subject to approval from the National Company Law Tribunal (NCLT), no-objection certificates from the stock exchanges, Reserve Bank of India (RBI) approval, and any other statutory and regulatory approvals as may be required. The transaction will close in 12-15 months. As of April 28, 2024, Minority shareholders of ICICI Securities led by Bengaluru-based investment manager Manu Rishi Guptha have filed a class action suit with National Company Law Tribunal (NCLT) against ICICI Bank's bid to delist its broking arm from the Indian bourses. As of August 26, 2024, the deal is still pending. As of October 9, 2024, the transaction has been approved by National Company Law Tribunal. As of November 30, 2024, ICICI Securities Limited received an intimation from the Hon’ble National Company Law Appellate Tribunal (NCLAT), that one shareholder of the Bank (holding 200 shares), who had filed an objection to the Scheme in NCLT, Ahmedabad, has filed appeals before the NCLAT against the aforesaid orders of the NCLT, Ahmedabad.
BofA acted as financial advisor to ICICI Securities in the deal. Ashwath Rau and Kashish Bhatia of AZB &amp; Partners acted as legal advisor to ICICI Bank Limited and ICICI Securities Limited. Ernst &amp; Young Private Limited, Investment Banking Arm acted as financial advisor to ICICI Securities Limited. Stephen Kotran of Sullivan &amp; Cromwell acted as legal advisor to Bank of America Corporation.
</t>
  </si>
  <si>
    <t>Aventics GmbH</t>
  </si>
  <si>
    <t>Emerson Automation Solutions</t>
  </si>
  <si>
    <t>IQTR565729895</t>
  </si>
  <si>
    <t xml:space="preserve">Emerson Automation Solutions agreed on terms to acquire Aventics GmbH from Triton Fund IV, managed by Triton for approximately €530 million on May 17, 2018. Aventics GmbH had revenue of $425 million (€353.94 million) for the year ended 2017. The deal is subject to regulatory approvals, Aventics GmbH's finalization of necessary consultations and other customary closing conditions. The transaction is expected to be close in the fourth quarter of fiscal 2018. The transaction will be earnings per share accretive to Emerson in 2019. Greenhill &amp; Co., LLC acted as financial advisor and Barbara Keil, Ralph Kogge, Olaf Ehlers, Theresa Ehlen, Jessica Michel, Philipp Schneider, Wolrad Prinz zu Waldeck, Eva-Maria Herring, Juliane Hilf, Dr. Michael Ramb, Sascha Arnold, Tristan Kalenborn, Frank Laudenklos, Dennis Chinnow, Alexander Hoffmann, Moritz Heidbuechel, Valentina Glasa, Thomas Lübbig, Merit Olthoff, Christian Sistermann, Martin Rehberg, Christian Schmidt and Moritz Zegowitz of Freshfields Bruckhaus Deringer LLP acted as legal advisor to Emerson. Rainer Traugott, Stephan Hufnagel, Jeremias Bura, Thomas Diekmann, Michael Schweppe, Stefan Süß, Christine Watzinger, Folko Moroni, Annika Juds, Max Hauser, Anne Frantzmann, Panu Siemer, Christian Engelhardt of Latham &amp; Watkins LLP acted as legal advisor to Triton.
</t>
  </si>
  <si>
    <t>Four Seasons Resort Orlando at Walt Disney World® Resort</t>
  </si>
  <si>
    <t>IQTR713745232</t>
  </si>
  <si>
    <t xml:space="preserve">Host Hotels &amp; Resorts, Inc. (NasdaqGS:HST) acquired Four Seasons Resort Orlando at Walt Disney World® Resort for approximately $620 on April 30, 2021. Host Hotels &amp; Resorts acquired 444-room Four Seasons Resort Orlando for $1.4 million per key, representing a 4.7% capitalization rate, 16.8x EBITDA multiple based on 2019 results.
</t>
  </si>
  <si>
    <t>Cerberus Telecom Acquisition Corp.</t>
  </si>
  <si>
    <t>KORE Group Holdings, Inc. (NYSE:KORE)</t>
  </si>
  <si>
    <t>Cerberus Capital Management, L.P.; Spring Creek Capital, LLC</t>
  </si>
  <si>
    <t>IQTR707501640</t>
  </si>
  <si>
    <t xml:space="preserve">KORE Wireless Group Inc. executed a non-binding term sheet to acquire Cerberus Telecom Acquisition Corp. (NYSE:CTAC) from Cerberus Capital Management, L.P. and others in a reverse merger transaction for approximately $620 million on December 24, 2020. KORE Wireless Group Inc. entered into a definitive merger agreement to acquire Cerberus Telecom Acquisition Corp. from Cerberus Capital Management, L.P. and others in a reverse merger transaction on March 10, 2021. The transaction is expected to provide approximately $484 million of gross cash proceeds to the combined company, assuming no redemptions by CTAC’s shareholders, and includes a $225 million PIPE investment. The PIPE, which was oversubscribed and upsized due to high demand, is anchored by leading institutional investors, including Koch Strategic Platforms, LLC, a subsidiary of Koch Industries and part of the Koch Investment Group, and funds and accounts managed by BlackRock. The fully diluted pro-forma implied enterprise value of the combined company is approximately $1.014 billion at the $10.00 per share PIPE price. Pro-forma net debt ratio is expected to be 2.0x, providing the combined company with financial flexibility to invest in both organic and inorganic growth. On July 27, 2021, KORE signed a backstop financing agreement with Fortress Credit Corp. which provides KORE/Cerberus with the ability to borrow up to $120 million, if necessary, to help satisfy the minimum cash condition at the closing of the merger with Cerberus. As part of the transaction, KORE’s majority shareholder Abry Partners has agreed to roll 100% of its common equity into the combined company.
Assuming no public shareholders of CTAC exercise their redemption rights, Abry and existing KORE equity holders will own approximately 38.3%, CTAC shareholders will own approximately 36.8% out of which Sponsor and certain affiliates owns 8.1% and Public Shareholders owns 28.7% and PIPE investors will own approximately 24.9% of the issued and outstanding common stock of the combined company at closing. Upon completion of the transaction, the combined company’s common stock and warrants are expected to be listed on the New York Stock Exchange under the ticker symbol “KORE” and “KORE WS” respectively. Upon consummation of the Transactions, King Pubco, Inc. will change its name to “KORE Group Holdings, Inc.”
Romil Bahl will continue to lead KORE as President and Chief Executive Officer following the completion of the transaction. The transaction remains subject to approval by both KORE and CTAC shareholders, the satisfaction or waiver of customary closing conditions (including receipt of required regulatory approvals), The applicable waiting period(s) under the HSR Act in respect of the Transactions (and any extension thereof, or any timing agreements, understandings or commitments obtained by request or other action of the U.S. Federal Trade Commission and/or the U.S. Department of Justice, as applicable) shall have expired or been terminated, the New Zealand Overseas Investment Office shall have granted approval to the transactions by decision, on conditions mutually acceptable to KORE and CTAC, each acting reasonably, pursuant to the Overseas Investment Amendment Act 2020 and the Treasurer of the Commonwealth of Australia shall have provided a written no objection notification in respect of the transactions, CTAC shall have at least $5,000,001 of net tangible assets (as determined in accordance with Rule 3a51- 1(g)(1) of the Exchange Act) remaining after the Acquiror Shareholder Redemption, The Registration Statement shall have become effective, The Available Closing CTAC Cash and freely available cash in the Company Bank Accounts shall not be less than $345,000,000 and the delivery of certain PCAOB audited financial statements by KORE. The transaction has been unanimously approved by the KORE Board of Directors and CTAC Board of Directors. CTAC Board unanimously recommends that its shareholders vote for the business combination proposal. The initial 30-day waiting period with respect to the transactions, is scheduled to expire on Monday April 26, 2021 unless the FTC and the Antitrust Division earlier terminate the waiting period or issue a Second Request. As of August 12, 2021, KORE announced effectiveness of S-4 registration statement for proposed combination. CTAC will hold an Extraordinary Special Meeting of its shareholders on September 16, 2021. The transaction is expected to close in mid-2021. As of August 12, 2021, the business combination is expected to close shortly after the Special Meeting of CTAC shareholders, subject to shareholder approvals and the satisfaction of other customary closing conditions. As of September 16, 2021, the Extraordinary Special Meeting is postponed to September 22, 2021. As of September 22, 2021, the Extraordinary Special Meeting is postponed to September 29, 2021.
Cowen and Company LLC is serving as exclusive financial advisor to KORE and Joshua Kogan, P.C. Joshua N. Korff, Jennifer L. Lee, Dan W. Vaczy and Amanda C. Border of Kirkland &amp; Ellis LLP is serving as legal counsels. Goldman Sachs &amp; Co. LLC is serving as lead financial advisor to CTAC. Morgan Stanley &amp; Co. LLC is serving as financial and capital markets advisor to CTAC. Deutsche Bank Securities Inc. is also acting as financial and capital markets advisor. Cowen and Company LLC and Goldman Sachs &amp; Co. LLC are also serving as co-placement agents on the PIPE. Neil Whoriskey, Scott Golenbock, Rod Miller and Iliana Ongun of Milbank LLP is serving as legal counsels to CTAC and Ropes &amp; Gray LLP is serving as legal counsel to the placement agents. Morrow &amp; Co., LLC is acting as proxy solicitor to CTAC and will receive a fee of $35,000 plus disbursements. Mark Zimkind of Continental Stock Transfer &amp; Trust Company is acting as transfer agent to CTAC.
</t>
  </si>
  <si>
    <t>Cerberus Capital Management, L.P. (United States)</t>
  </si>
  <si>
    <t>Consol Holdings Limited</t>
  </si>
  <si>
    <t>Ardagh Group S.A.</t>
  </si>
  <si>
    <t>IQTR1759795021</t>
  </si>
  <si>
    <t xml:space="preserve">Ardagh Group S.A. agreed to acquire Consol Holdings Limited for ZAR 10.1 billion on November 26, 2021. Ardagh expects to finance the acquisition through a combination of its own cash resources and the assumption of ZAR 5.7 billion existing net debt at Consol. On completion of the acquisition, Mike Arnold stepped down as chief executive officer of the business. Mike will become a director of Ardagh Glass Packaging Holdings Africa (Pty) Limited and will be part of the Ardagh executive team responsible for growing Ardagh's presence in Africa. Paul Curnow, previously chief executive officer Designate, has succeeded Mike Arnold as chief executive officer and will also become a director of Ardagh Glass Packaging Holdings Africa (Pty) Limited. Bruce MacRobert, former Chairman of Consol, has become Chairman of Ardagh Glass Packaging Holdings Africa (Pty) Limited. In the year to June 30, 2021, Consol reported consolidated revenues of ZAR 9 billion. Completion of the acquisition is subject to certain conditions, including regulatory approvals that are expected to be obtained in the second quarter of 2022. Citigroup acted as exclusive financial adviser to Ardagh, and Barclays acted as exclusive financial adviser to Consol.
</t>
  </si>
  <si>
    <t>39 Martin Place</t>
  </si>
  <si>
    <t>Manulife Financial Corporation (TSX:MFC); Investa Property Group</t>
  </si>
  <si>
    <t>Macquarie Group Limited (ASX:MQG)</t>
  </si>
  <si>
    <t>IQTR701891625</t>
  </si>
  <si>
    <t xml:space="preserve">Investa Commercial Property Fund of Investa Property Group and Manulife Financial Corporation (TSX:MFC) acquired 39 Martin Place from Macquarie Group Limited (ASX:MQG) on January 21, 2021. The terms of the deal were not disclosed however industry speculation pegs the deal value of AUD 800 million, as reported by www.realestatesource.com.au. Construction commenced in 2018 and is due to complete in 2024. Investa Commercial Property Fund and Manulife Financial Corporation joint venture will take ownership of the building in 2024 and is responsible for leasing. Macquarie Group acted as financial advisor to itself. 
</t>
  </si>
  <si>
    <t>Beijing Enterprises Urban Resources Group Limited (SEHK:3718)</t>
  </si>
  <si>
    <t>SEHK:3718</t>
  </si>
  <si>
    <t>Beijing Enterprises Water Group Limited (SEHK:371)</t>
  </si>
  <si>
    <t>IQTR1781071056</t>
  </si>
  <si>
    <t xml:space="preserve">Beijing Enterprises Water Group Limited (SEHK:371) made an offer to acquire additional 31% stake in Beijing Enterprises Urban Resources Group Limited (SEHK : 3718) for approximately HKD 870 million on April 28, 2022. Beijing Enterprises Water Group will pay HKD 0.78 in cash per share, for 1.12 billion shares of Beijing Enterprises Urban Resources Group. As of June 13, 2022, the offer becomes unconditional. The offer period commenced on May 27, 2022 and will close on July 4, 2022. As of June 13, 2022, the offer will remain open for acceptance until June 27, 2022. DBS Asia Capital Limited and China Tonghai Capital Limited acted as financial advisers to Beijing Enterprises Water Group Limited. Lego Corporate Finance Limited acted as independent financial adviser to the independent board committee of Beijing Enterprises Urban Resources Group Limited.
</t>
  </si>
  <si>
    <t>Hpl Hotels &amp; Resorts Pte Ltd/ Concorde Shopping Mall</t>
  </si>
  <si>
    <t>Luxury Peak Pte Ltd</t>
  </si>
  <si>
    <t>IQTR1903650739</t>
  </si>
  <si>
    <t xml:space="preserve">Luxury Peak Pte Ltd agreed to acquire Hpl Hotels &amp; Resorts Pte Ltd and Concorde Shopping Mall for approximately SGD 820 million on November 6, 2024.
The transaction is subject to the approval of the Strata Titles Boards. As of June 2, 2025, Luxury Peak Pte Ltd has received approval from the Strata Titles Board to proceed with the acquisition. Completion of the acquisition is scheduled for August 11, 2025.
Norman Ho and Partner Gazalle Mok of Rajah &amp; Tann acted as legal advisor for the vendors. Savills Singapore acted as the the exclusive marketing agent.
</t>
  </si>
  <si>
    <t>Tokyu Plaza Ginza (Land)/Q plaza HARAJUKU/EDGE Shinsaibashi</t>
  </si>
  <si>
    <t>Activia Properties Inc. (TSE:3279)</t>
  </si>
  <si>
    <t>Tokyu Land Corporation; SPADE HOUSE Limited Liability Company; JACK.Y.K</t>
  </si>
  <si>
    <t>IQTR593592252</t>
  </si>
  <si>
    <t xml:space="preserve">Activia Properties Inc. (TSE:3279) agreed to acquire the interests in Tokyu Plaza Ginza (Land), Q plaza HARAJUKU and EDGE Shinsaibashi from SPADE HOUSE Limited Liability Company, Tokyu Land Corporation and JACK.Y.K for ¥70.5 billion on November 30, 2018. The contract is anticipated to be signed on November 30, 2018. Under the terms, Activia Properties Inc. will acquire 30% interest in Tokyu Plaza Ginza (Land) from SPADE HOUSE Limited Liability Company for ¥37.5 billion, 60% interest in Q plaza HARAJUKU from Tokyu Land Corporation for ¥13.2 billion and 100% interest in EDGE Shinsaibashi from JACK.Y.K for ¥19.8 billion. In a related transaction, Activia Properties Inc. agreed to dispose off its interest in A-FLAG AKASAKA to ORB Limited Liability Company for ¥3.8 billion. The purchase price, to be paid on completion, will be financed through net proceeds from the issuance of new investment units through the domestic primary offering (for 41,940 units), the international offering (for 25,380 units) and the third-party allotment (for 5,200 units) raising a total of ¥31.8 billion, borrowing of funds (anticipated) and own funds of Activia Properties Inc. If financing is not completed as of January 10, 2019 for Tokyu Plaza Ginza (Land) and March 31, 2019 for Q plaza HARAJUKU and EDGE Shinsaibashi, the contract will expire.
The transaction was approved by the Board of Directors of Activia Properties Inc. on November 30, 2018 and is expected to close on January 10, 2019. The acquisitions are expected to increase the cash distribution per unit of Activia Properties Inc. for the fiscal period ending May 31, 2019. JLL Morii Valuation &amp; Advisory K.K. acted as an appraiser for Tokyu Plaza Ginza (Land), Japan Valuers Co., Ltd. acted as appraiser for Q plaza HARAJUKU and EDGE Shinsaibashi. 
</t>
  </si>
  <si>
    <t>JACK.Y.K (Japan); SPADE HOUSE Limited Liability Company (Japan); Tokyu Land Corporation (Japan)</t>
  </si>
  <si>
    <t>Prinova Group LLC</t>
  </si>
  <si>
    <t>Nagase America LLC</t>
  </si>
  <si>
    <t>Donald K. Thorp 2006 Gift Trust; Prinova Corp.</t>
  </si>
  <si>
    <t>IQTR618357937</t>
  </si>
  <si>
    <t xml:space="preserve">Nagase America Corporation signed a definitive agreement to acquire 93.6% stake in Prinova Group LLC from Prinova Corp., Donald K. Thorp 2006 Gift Trust, Ronald Juergens for approximately $620 million on June 3, 2019. Sumitomo Mitsui Banking Corporation provided a short term loan of ?¥?65 billion (approximately $600 million) loan to finance the deal on August 1, 2019. The borrowing period of the loan is one month initially, subsequently renewable to a maximum perod of approximately fifteen months. Nagase plans to transition this loan to a long term capital procurement during the borrowing period. Prinova will become a consolidated subsidiary of Nagase.
Prinova reported net assets of $88.8 million, total assets of $322.5 million, sales of $777.5 million, operating income of $41.9 million for the year ending, December 31, 2018. Prinova Group will continue to be led by the current management maintaining its facilities, brands and practices, reporting to the Board of Nagase. The transaction has been approved by the Board of Nagase and is expected to be completed in July 2019. GCA Corporation acted as financial advisor and Atsumi &amp; Sakai acted as legal advisor to Nagase Group. David G. Iverson and Adam M. Wieden of Lazard Middle Market LLC acted as financial advisor and Levenfeld Pearlstein, LLC acted as legal advisor to Prinova.
</t>
  </si>
  <si>
    <t>Snowfox Group PLC</t>
  </si>
  <si>
    <t>Zensho Holdings Co., Ltd. (TSE:7550)</t>
  </si>
  <si>
    <t>Mayfair Equity Partners LLP</t>
  </si>
  <si>
    <t>IQTR1842939636</t>
  </si>
  <si>
    <t xml:space="preserve">Zensho Holdings Co., Ltd. (TSE:7550) agreed to acquire Snowfox Group PLC from Mayfair Equity Partners LLP and others in a transaction valued at approximately $620 million on June 13, 2023. Post completion of this transaction Mayfair Equity Partners LLP will fully exit Snowfox. Snowfox's leadership team, including CEO Richard Hodgson, will remain with the business to work closely with Zensho's Senior Management. The terms of transaction are to be confirmed and completion remains subject to customary closing conditions. Barclays PLC (LSE:BARC) acted as Financial Advisor to Zensho Holdings Co., Ltd. Scott A. Jalowayski of Gibson, Dunn &amp; Crutcher LLP acted as legal advisor to Zensho Holdings Co., Ltd. Yunus Maka, David Smith, Matthew Duncombe, Ruth Williamson, David Richardson, Paolo Morante, and Rachel Hamilton DLA Piper LLP (US) acted as legal advisor to Snowfox 
</t>
  </si>
  <si>
    <t>Vistar Media, Inc.</t>
  </si>
  <si>
    <t>IQTR1916489483</t>
  </si>
  <si>
    <t xml:space="preserve">T-Mobile US, Inc. (NasdaqGS:TMUS) entered into a definitive agreement to acquire Vistar Media, Inc. for approximately $630 million on December 20, 2024. A cash consideration of approximately $630 million will be paid by T-Mobile US, Inc, subject to working capital and other closing adjustments. The transaction is expected to close in Q1 2025, subject to the satisfaction of customary closing conditions, including receipt of required regulatory approvals. Post completion, the transaction is expected to be slightly accretive to EBITDA.
Allen &amp; Company LLC acted as financial advisor and Cleary Gottlieb Steen &amp; Hamilton LLP acted as legal advisor for T-Mobile US, Inc. Sanjay Chadda, Andrew Cohen, Christopher Heasman of Canaccord Genuity LLC acted as financial advisor and Lowenstein Sandler LLP acted as legal advisor for Vistar Media, Inc.
</t>
  </si>
  <si>
    <t>Clearpath Robotics Inc.</t>
  </si>
  <si>
    <t>RRE Ventures LLC; BMO Capital Partners; Inovia Capital, Inc.; Kensington Capital Partners Limited; McRock Capital; GE Ventures, LLC; Caterpillar Venture Capital, Inc.; Eclipse Ventures, LLC</t>
  </si>
  <si>
    <t>IQTR1854826264</t>
  </si>
  <si>
    <t xml:space="preserve">Rockwell Automation, Inc. (NYSE:ROK) signed an agreement to acquire Clearpath Robotics Inc. on September 5, 2023. The acquisition will be funded by a portion of the proceeds from the sale of Rockwell’s investment in PTC. Transaction is subject to customary regulatory approval and is expected to close in the first quarter of Rockwell’s fiscal year 2024. At close, Clearpath will report to Rockwell’s Intelligent Devices operating segment. Goldman Sachs &amp; Co. LLC acted as financial advisor to Rockwell Automation, Inc. Evercore Partners Canada Ltd. acted as financial advisor to Clearpath Robotics Inc.
</t>
  </si>
  <si>
    <t>Caterpillar Venture Capital, Inc. (United States); GE Ventures, LLC (United States); Kensington Capital Partners Limited (Canada)</t>
  </si>
  <si>
    <t>East Coast Rail (ECR) business of One Rail Australia</t>
  </si>
  <si>
    <t>Magnetic Rail Group Pty Ltd</t>
  </si>
  <si>
    <t>IQTR1818852077</t>
  </si>
  <si>
    <t xml:space="preserve">Magnetic Rail Group Pty Ltd signed a binding sale agreement to acquire East Coast Rail (ECR) business of One Rail Australia for AUD 425 million on December 15, 2022. Out of AUD 425 million, AUD 125 million of the proceeds to be deferred for 12 months. The purchaser will also assume ECR’s existing debt facilities which originally totaled AUD 500 million. Upon completion of the ECR sale, proceeds will initially be used to reduce Aurizon’s debt and ultimately form part of Aurizon’s available capital to be deployed consistent with its capital allocation framework. Aurizon undertook a dual-track process for the divestment of ECR, to be completed through either a trade sale or a demerger. Completion of the sale of ECR is subject to approval by the ACCC.As on February 6, 2023 Australian Competition and Consumer Commission has approved the transaction. The transaction is expected to complete in February 2023. Johnson Winter Slattery has advised Magnetic Rail Group Pty Ltd (MRG) on the acquisition of One Rail Australia’s East Coast Rail (ECR) business from Aurizon. Macquarie Capital (Australia) Limited acted as financial advisor to Magnetic Rail Group Pty Ltd in the transaction. Goldman Sachs is advising Aurizon on the sale of its East Coast Rail.
</t>
  </si>
  <si>
    <t>NYSE:GRND</t>
  </si>
  <si>
    <t>Kunlun Group Limited</t>
  </si>
  <si>
    <t>IQTR657560524</t>
  </si>
  <si>
    <t xml:space="preserve">A group of investors agreed to acquire 98.6% stake in Grindr LLC from Kunlun Group Limited for approximately $610 million on March 6, 2020. As on May 13, 2020, A group of investors signed a Post-Amendment and Restatement Share Transfer Agreement to acquire 98.6% stake in Grindr LLC from Kunlun Group Limited for approximately $620 million. Under the new terms, buyers will pay $270 million on the delivery date; within 10 working days after the delivery date, buyers will pay $60.2 million; within 2 years after the delivery date, buyers will pay $75 million and within 3 years after the delivery date, buyers will pay $215 million. If Grindr's EBITDA in the 12 months after the delivery is less than $90 million, the final transfer price will be reduced by $60 million. As of December 31, 2019, Grindr had total assets worth CNY 1 billion ($154.3 million), Net assets worth CNY 952 million ($136,7 million), revenue of CNY 763.9 million ($109.7 million) and net profit of CNY 214.6 million ($30.8 million). The acquisition is subject to shareholder approval and Commission on Foreign Investment (CFIUS) review. As of April 10, 2020, FTC granted the early termination notice. As on May 13, 2020, the transaction was approved by the board of Beijing Kunlun Tech, parent of Kunlun Group Limited. As of May 29, 2020, U.S. national security panel, the Committee on Foreign Investment in the United States, approved the acquisition and all approvals for the sale of Grindr have been received. The transaction is expected to complete by June 2020. Kunlun Group Limited would use the money gained from the transaction to replenish liquidity and invest in new strategic business. Cowen and Company, LLC acted as the financial advisor to Beijing Kunlun Tech Co. Ltd, parent of Kunlun Group Limited. Alan Seem of Jones Day (Beijing) acted as legal advisor to Grindr LLC in this transaction. Atlantic-Pacific Capital acted as a placement agent and advisor to San Vicente Acquisition LLC.
</t>
  </si>
  <si>
    <t>Percussion Petroleum Operating Ii, LLC</t>
  </si>
  <si>
    <t>IQTR1836910709</t>
  </si>
  <si>
    <t xml:space="preserve">Callon Petroleum Company (NYSE:CPE) entered into a membership interest purchase agreement to acquire Percussion Petroleum Operating II, LLC for approximately $540 million on May 3, 2023. The transaction valued at approximately $475 million and potential contingent payments of up to $62.5 million. Under the terms of the agreement, Percussion will receive $265 million of cash and a maximum of 6.46 million shares of Callon common stock. The transactions are subject to customary terms and conditions and are expected to simultaneously close in July 2023, both with an effective date of January 1, 2023. Michael Piazza of Gibson, Dunn &amp; Crutcher LLP acted as a legal advisor to Percussion Petroleum Operating II, LLC. RBC Capital Markets, LLC and JPMorgan Chase &amp; Co. (NYSE:JPM) acted as financial advisor to Callon Petroleum Company. Kirkland &amp; Ellis LLP and Kraig Grahmann of Haynes and Boone, LLP acted as legal advisor to Callon Petroleum Company.
</t>
  </si>
  <si>
    <t>HC Consumer Finance Philippines, Inc./PT Home Credit Indonesia</t>
  </si>
  <si>
    <t>MUFG Bank, Ltd.; Bank of Ayudhya Public Company Limited (SET:BAY); PT Adira Dinamika Multi Finance Tbk (IDX:ADMF)</t>
  </si>
  <si>
    <t>Home Credit Group B.V.; Home Credit Indonesia B.V.</t>
  </si>
  <si>
    <t>IQTR1816214967</t>
  </si>
  <si>
    <t xml:space="preserve">MUFG Bank, Ltd., Bank of Ayudhya Public Company Limited (SET:BAY), PT Adira Dinamika Multi Finance Tbk (IDX:ADMF) and a Local Indonesian investor signed of an agreement to acquire a 100% stake in HC Consumer Finance Philippines, Inc. and an 85% stake of PT Home Credit Indonesia from Home Credit Group B.V., Home Credit Indonesia B.V. and Wanda Ariestiani Evans for approximately €596 million on November 24, 2022. Krungsri and MUFG Bank to purchase 75% and 25% respectively of Home Credit Philippines for a valuation of €406 million. Krungsri, Adira and a local Indonesian investor to purchase 75%, 10%, and 15%, respectively of Home Credit Indonesia for a valuation of €209 million. The final consideration is subject to one-to-one adjustment based on the equity book value at closing of the transaction. The acquisition is expected to be completed in H2 2023, subject to Krungsri shareholder and from the relevant regulatory authorities. As on November 24, 2022, Bank of Ayudhya Public Company Limited Board of Directors approve the deal. As of May 31, 2023, Krungsri and MUFG Bank completed the acquisition of 75% and 25% respectively of the Home Credit Philippines business for a valuation of €406 million. As previously announced in November 2022, Home Credit Group B.V. is also involved in the sale of its Indonesian operations to the same consortium. Philippines Competition Commission (PCC) have approved the transaction. The Bank of Thailand, Bank Indonesia and Financial Services Authority (Otoritas Jasa Keuangan) of Indonesia (OJK) have approved the transaction. In addition, Japanese Financial Services Agency (JFSA) considered and acknowledged the details of this transaction. The deal is expected to close in the second half of 2023.
Pavel Rozehnal, Emma Davies, Bryan Koo, Valerie Kong, Zayed Al Jamil, Nicola Hemsley and Edward Page of Clifford Chance LLP acted as legal advisor to Home Credit Group B.V. Suparerk Auychai, Harun Reksodiputro, François Renard, Duc Tran, Filip Van Elsen, Ka Sen Wong and Chris Burkett of Allen &amp; Overy LLP acted as legal advisor to Bank of Ayudhya Public Company Limited (SET:BAY). UBS Securities Japan Co., Ltd. acted as financial advisor to MUFG Bank, Ltd. Mitsubishi UFJ Morgan Stanley Securities Co., Ltd. acted as financial advisor to Home Credit Group B.V.
</t>
  </si>
  <si>
    <t>Home Credit Group B.V. (Netherlands)</t>
  </si>
  <si>
    <t>Oilfield Water Logistics, LLC</t>
  </si>
  <si>
    <t>Instar Asset Management Inc.</t>
  </si>
  <si>
    <t>NGP Energy Capital Management, LLC; Energy Technology Partners, LLC</t>
  </si>
  <si>
    <t>IQTR641942267</t>
  </si>
  <si>
    <t xml:space="preserve">InstarAGF Asset Management Inc. alongside other investors acquired Oilfield Water Logistics, LLC from NGP Energy Capital Management, LLC, Energy Technology Partners, LLC and other private shareholders for approximately $620 million on October 28, 2019. The consideration of the transaction include a potential earnout payments. Oilfield Water Logistics management team will invest in and continue with the business. Scotiabank served as financial advisor and Jonathan Melmed, Enrico Granata, John Hyman, Peter Hays, Keiko Hayakawa, Hillyer Jennings, Evan Korngold, Chelsea Vernon, Christian Davies advised, Brandon Dalling, Ben Snyder, CR Park, Raphael Niemeyer,  Ted Markson, Niko Karetnyi, Brian Meiners, Ken Raskin, Laura Westfall, Lucretia Messiah, Tabitha Crosier, Cheryl Sabnis, Myrna Salinas Baumann, Robert Sheppard, Joe Eisert, Jim Vines, Harold Shaw, Julie Peng, Jill McWhirter, Rajesh Patel, Hector Llorens and Kim Cagle, Rich Marooney, Craig Stanfield, Chad Stewart, Nick Hill, Chris McCoy,  Christine Savage, Alexis Early and Mark Wasden, Jeff Telep, Jim Bowe, Zori Ferkin, Adam Hankiss, Bill Gordon, Chris Delphin, Marco Portillo Diaz, Julie Crawford, Ginger Haas, Kayla Miller, Yadir Rodriguez, Jason Seufert and Autumn Summers of King &amp; Spalding LLP acted as legal advisor for InstarAGF. Morgan Stanley &amp; Co. LLC served as financial advisor for Oilfield Water Logistics. Jesse E. Betts, J. Holt Foster, Debra J. Villarreal, William M. Katz, Jr., Anthony J. Campiti, Shad E. Sumrow, Todd D. Keator, Jason Patrick Loden, Elizabeth A. Schartz, Gregg C. Davis, Kurt Summers, and James C. Morriss of Thompson &amp; Knight, LLP served as legal advisors to Oilfield Water.
</t>
  </si>
  <si>
    <t>NGP Energy Capital Management, LLC (United States)</t>
  </si>
  <si>
    <t>Certain Gulf Coast Marine and Terminal Operations and Assets of Dow Inc.</t>
  </si>
  <si>
    <t>BlackRock, Inc. (NYSE:BLK); Koninklijke Vopak N.V. (ENXTAM:VPK)</t>
  </si>
  <si>
    <t>Dow Inc. (NYSE:DOW)</t>
  </si>
  <si>
    <t>IQTR688291187</t>
  </si>
  <si>
    <t xml:space="preserve">Global Energy and Power Infrastructure Fund, a fund of BlackRock, Inc. (NYSE:BLK) and Royal Vopak N.V. (ENXTAM:VPK) entered into a definitive agreement to acquire certain Gulf Coast marine and terminal operations and assets of Dow Inc. (NYSE:DOW) for $620 million on September 14, 2020. The name of the new joint venture is Vopak Industrial Infrastructure Americas, LLC. The transaction is subject to customary regulatory approvals and other closing conditions in the United States and the European Union. As of October 15, 2020, Federal Trade Commission has approved the transaction on October 14, 2020. The approval came after the early expiration of the transaction's review under the Hart-Scott-Rodino Antitrust Improvements Act. The proceeds from the transaction will be deployed towards value-enhancing opportunities consistent with Dow’s capital allocation priorities and paying down additional debt. The transaction is expected to close in the fourth quarter of 2020. The Goldman Sachs Group, Inc. (NYSE:GS) acted as financial advisor and Marc Sperber, Pete Wolf and Marina Aronchik of Mayer Brown LLP acted as the legal advisor to Dow Inc. J.P. Morgan acted as financial advisor to Vopak and BlackRockâ€™s Global Energy and Power Infrastructure fund. Parker Lee, Harve Truskett, Ming Lei and Rachel Morico of Hunton Andrews Kurth acted as legal advisors for BlackRockâ€™s Global Energy and Power Infrastructure fund and Royal Vopak N.V.
</t>
  </si>
  <si>
    <t>4.8GW of Fossil Generation Assets of NRG Energy, Inc.</t>
  </si>
  <si>
    <t>Generation Bridge, LLC</t>
  </si>
  <si>
    <t>IQTR706066160</t>
  </si>
  <si>
    <t xml:space="preserve">Generation Bridge, LLC entered into a definitive purchase agreement to acquire 4.8GW of Fossil Generation Assets of NRG Energy, Inc. (NYSE:NRG) for $760 million on February 28, 2021. The consideration is subject to standard purchase price adjustments and certain other indemnifications. The transaction is subject to various closing conditions, approvals and consents, including Federal Energy Regulatory Commission (FERC), New York State Public Service Commission (NYSPSC), and antitrust review under Hart-Scott-Rodino and is expected to close in the fourth quarter of 2021. Milbank LLP acted as legal advisor and Credit Suisse acted as financial advisor for Generation Bridge.
</t>
  </si>
  <si>
    <t>Bodega Latina Corporation</t>
  </si>
  <si>
    <t>IQTR715162872</t>
  </si>
  <si>
    <t xml:space="preserve">Bodega Latina Corporation (“BLC”) signed an agreement to acquire Smart &amp; Final Stores, Inc. from Apollo Global Management, Inc. (NYSE:APO) for approximately $620 million on May 13, 2021. The consideration includes assumption of certain indebtedness. As part of the transaction, Smart &amp; Final will retain its existing management team to continue to operate the business. Grupo Comercial Chedraui, S.A.B. de C.V. (“GCC”), parent of Bodega Latina, will finance the acquisition at the BLC level, with the support of GCC and certain material subsidiaries of GCC, with $620 million via a fully committed financing arranged by Joint Lead Arrangers and Joint Bookrunners BBVA Bancomer, S.A., Institución de Banca Múltiple, Grupo Financiero BBVA Bancomer, BofA Securities Inc. and Scotiabank Inverlat, S.A., Institución de Banca Múltiple, Grupo Financiero Scotiabank Inverlat. The remaining portion of the purchase price of Smart &amp; Final will be financed through the assumption of certain indebtedness and the use of cash on hand or existing facilities. For the fiscal year ended January 3, 2021, Smart &amp; Final generated U.S. GAAP revenues of approximately $4.1 billion and Adjusted EBITDA of $167 million. After closing, Smart &amp; Final will continue to operate as a separate unit within GCC, with limited integration expected.
The transaction subject to United States and Mexican regulatory approvals and other customary closing conditions. The transaction was approved by the Board of Directors of GCC. The deal is expected to be completed in second or third quarter of 2021. The transaction is expected to be accretive to Adjusted Diluted EPS in the first full year of operations of GCC, excluding purchase accounting adjustments. RBC Capital Markets, LLC acted as the exclusive financial advisor and Bufete Robles Miaja, S.C. and Mark Metts and Katy L. Lukaszewski of Sidley Austin LLP as the legal advisors to GCC and BLC. Credit Suisse and Deutsche Bank acted as financial advisors and Morgan, Lewis &amp; Bockius LLP acted as the legal advisor to Smart &amp; Final and Apollo. Skadden, Arps, Slate, Meagher &amp; Flom LLP and Galicia Abogados SC advised on the financing portion of the deal.
</t>
  </si>
  <si>
    <t>Alpha Capital Acquisition Company</t>
  </si>
  <si>
    <t>Semantix, Inc. (OTCPK:STIX.F)</t>
  </si>
  <si>
    <t>The Goldman Sachs Group, Inc. (NYSE:GS); Sculptor Capital LP; Innova Capital S.A.; FJ Labs, Inc.; Alpha Capital Sponsor LLC</t>
  </si>
  <si>
    <t>IQTR1758689603</t>
  </si>
  <si>
    <t xml:space="preserve">Semantix Tecnologia Em Sistema de Informacao S.A. executed the non-binding letter of intent to acquire Alpha Capital Acquisition Company (NasdaqCM:ASPC) from a group of shareholders for $620 million in a reverse merger transaction on August 31, 2021. Semantix Tecnologia Em Sistema de Informacao S.A. entered into a definitive agreement to acquire Alpha Capital Acquisition Company from Innova Capital S.A. and others for $620 million in a reverse merger transaction on November 15, 2021. The per share merger consideration value shall be delivered in newly issued Ordinary Shares based on a $10 per share price, based on the Exchange Ratio. In addition, certain of the Semantix’s existing stockholders (the “Earn-Out Participants”) will be issued up to an additional 2,500,000 newly issued new ordinary shares (the “Earn-Out Shares”), (i) if at any time during the 5 year period following the closing date (the end of such period, the “First Release Date”) the closing share price of the new ordinary shares is greater than or equal to $12.5 over any 20 trading days within any consecutive 30 Trading day period, 50% of the earn-out shares shall be issued; and (ii) if at any time during the 5 year period following the closing date (the end of such period, the “second release date”) the closing share price of the new ordinary shares is greater than or equal to $15 over any 20 trading days within any consecutive 30 trading day period, the remaining 50% of the earn-out shares shall be issued. Alpha Capital will pay $620 million equity consideration to Semantix. Semantix expects to receive the $324 million in primary proceeds, with $309 million cash available on its post-business combination balance sheet (post transaction expenses), assuming no redemptions. Implied post-money enterprise value of $693 million. Post-acquisition, Semantix will have an implied equity value of approximately $1 billion, assuming a $10 per share price and no trust redemptions. Assuming no redemptions, ownership structure following the transaction is expected to be 62.5% existing Semantix shareholders, 9.4% PIPE investors, 23.2% Alpha Capital shareholders and 4.9% Alpha Capital sponsors.
Current Semantix management will also participate in an earnout based on future share price performance. The transaction is funded with $324 million, including $230 million from the Alpha Capital trust (assuming no redemptions). A $94 million PIPE has already been committed by top institutional investors and existing Semantix shareholders, including Inovabra Ventures (a fully owned subsidiary of Bradesco, one of Brazil’s leading financial institutions), Crescera, FJ Labs, Oxenford, Steinhauser and others. Innova Capital, one of Alpha Capital’s largest existing shareholders, has also committed not to redeem $23 million of Alpha Capital’s publicly traded shares. In connection with the transaction, institutional investors have committed approximately $94 million in subscriptions to a private placement in public equity (“PIPE”), which is expected to be funded at the merger’s closing. Post-acquisition, Semantix is expected to trade on the Nasdaq Capital Market (“Nasdaq”) under the ticker symbol STIX. Post-closing company will be renamed “Semantix, Inc.” The common stock and warrants of the combined company are set to begin trading on Nasdaq on August 4, 2022 under the new ticker symbols, “STIX” and “STIXW”, respectively. Semantix’s current management team will continue to oversee the business. Alpha Capital’s sponsors entitled to appoint one director and two observers to the board of directors. New Semantix’s board of directors will consist of seven directors. New Semantix’s executive team following the Closing is expected to be comprised of Leonardo dos Santos Poça D’Água (Chief Executive Officer), Adriano Alcalde (Chief Financial Officer), André Guimarães Frederico (General Manager Latin America), Mathias Rech Santos (Chief Human Resources Officer) and Marcela Bretas (Chief Strategy Officer).
The transaction is subject to approval of Semantix and Alpha Capital shareholders, having at least $5,000,001 of net tangible assets, listed on Nasdaq or another public stock market or exchange in the United States, Alpha Capital shall have at least $85 million in cash and cash equivalents after giving effect to the closing, Registration Statement shall have become effective in accordance with the provisions of the Securities Act, memorandum and articles of association shall be amended and other customary closing conditions. The transaction has been unanimously approved by the boards of directors of Semantix and Alpha Capital. As of August 2, 2022, the transaction was approved by Alpha Capital Acquisition Company's shareholders. As of July 11, 2022, extraordinary general meeting of shareholders of Alpha Capital acquisition company to be held on August 2, 2022. The transaction is expected to close by the second quarter of 2022. As of August 2, 2022, the business combination is scheduled to close on August 3, 2022.
Banco de Investimentos Credit Suisse (Brasil) S.A. acted as financial advisor to Semantix. Paola Lozano, Lauren R Bennett, Jairo C Lamatina, Ralph E Perez, Filipe B. Areno of Skadden, Arps, Slate, Meagher &amp; Flom LLP and Pinheiro Neto Advogados acted as legal advisors to Semantix. Citibank acted as financial advisor, Daniel Brass and Derek Dostal, Elliot M. de Carvalho, Ethan R. Goldman, Travis Triano, Frank J. Azzopardi of Davis Polk &amp; Wardwell LLP and Mattos Filho acted as legal advisors to Alpha Capital. Continental Stock Transfer &amp; Trust Company acted as the transfer agent to Alpha. D.F. King &amp; Co., Inc. acted as the information agent to Alpha and will receive a fee of $25,000 for its services.
</t>
  </si>
  <si>
    <t>Alpha Capital Sponsor LLC (Cayman Islands); Sculptor Capital LP (United States); The Goldman Sachs Group, Inc. (NYSE:GS) (United States)</t>
  </si>
  <si>
    <t>OCTAL Holding SAOC</t>
  </si>
  <si>
    <t>Bank Muscat SAOG (MSM:BKMB)</t>
  </si>
  <si>
    <t>IQTR1767517466</t>
  </si>
  <si>
    <t xml:space="preserve">ALPEK, S.A.B. de C.V. (BMV:ALPEK A) agreed to acquire OCTAL Holding SAOC from bank muscat SAOG (MSM:BKMB) and others for $620 million on February 1, 2022. Alpek will purchase 100% of Octal’s shares for U.S. $620 million on a debt-free basis. Financing for the acquisition will be secured through cash on the Company’s balance sheet, free cash flow generated from existing businesses and dedicated bank loans. The transaction is subject to customary conditions to closing, including the approval of relevant regulatory authorities. As of April 26, 2022, regulatory approval was received. The transaction is expected to close in the first half of 2022. As of April 26, 2022, the transaction is expected to close by the end of second quarter of 2022. The deal would have an immediately accretive and material impact on EBITDA of an estimated U.S. $135 million before synergies, based on Octal’s rolling 12-month EBITDA through September 30, 2021. J.P. Morgan acted as exclusive financial advisor to OCTAL and Christopher Lester and Nomaan A. Raja of Latham &amp; Watkins LLP were legal advisors to OCTAL. HSBC Holdings plc (LSE:HSBA) acted as financial advisor to ALPEK. Jeff L. White and Michael C. Naughton of Weil, Gotshal &amp; Manges LLP acted as legal advisor to ALPEK, S.A.B. de C.V. (BMV:ALPEK A).
</t>
  </si>
  <si>
    <t>Engineered Papers Business of Mativ Holdings, Inc.</t>
  </si>
  <si>
    <t>Evergreen Hill Enterprise Pte. Ltd.</t>
  </si>
  <si>
    <t>IQTR1855458135</t>
  </si>
  <si>
    <t xml:space="preserve">Evergreen Hill Enterprise Pte. Ltd. agreed to acquire Engineered Papers Business of Mativ Holdings, Inc. (NYSE:MATV) for $620 million on August 1, 2023. Evergreen Hill Enterprise Pte. Ltd. signed an agreement to acquire Engineered Papers Business of Mativ Holdings, Inc. on October 4, 2023. Evergreen Hill is expected to fund the proposed transaction with an existing cash balance and is not dependent on capital markets for financing. The gross sale price of $620 million reflects an approximate 6.5x multiple on EP’s trailing 12-month Adjusted EBITDA (as of June 30, 2023 quarter); trailing 12-month sales for EP were approximately $530 million. The proposed transaction will also be subject to customary closing conditions, including regulatory approvals and satisfaction of the consultation process with the applicable works councils in France, and is expected to close in the fourth quarter of 2023. Expected net transaction proceeds of approximately $575 million will be used primarily to reduce debt; net proceeds. Morgan Stanley &amp; Co. LLC served as financial advisor and Rahul Patel and Michelle Stewart of King &amp; Spalding LLP served as legal advisor to Mativ. Stuart Rogers of Alston &amp; Bird represented Morgan Stanley &amp; Co. LLC as financial advisor to Mativ Holdings, Inc. (NYSE:MATV). James P. Dougherty of Davis Polk &amp; Wardwell LLP acted as legal advisor to Evergreen Hill Enterprise Pte. Ltd.
</t>
  </si>
  <si>
    <t>Forge Biologics Holdings, LLC</t>
  </si>
  <si>
    <t>Ajinomoto North America Holdings, Inc.</t>
  </si>
  <si>
    <t>IQTR1861761386</t>
  </si>
  <si>
    <t xml:space="preserve">Ajinomoto North America Holdings, Inc. entered into a definitive agreement to acquire Forge Biologics Holdings, LLC for an enterprise value of $620 million on November 13, 2023. Ajinomoto agreed to acquire Forge Biologics for $620 million enterprise value on a cash-free and debt-free basis. Acquisition price attributable to Forge unitholders (equity value) is approximately $554 million, which is expected to be the amount adjusted at the time of executing the acquisition, as stipulated in the merger agreement. The acquisition is scheduled to be completed in December 2023, subject to general preconditions stipulated in the merger agreement, including receipt of a regulatory clearance in the United States. Upon completion, Forge will become a fully consolidated subsidiary of Ajinomoto Co., Inc. The impact of the acquisition on the Ajinomoto Co.'s consolidated business results for the current period will be immaterial.
Centerview Partners LLC served as lead financial advisor and Ice Miller LLP served as legal advisor to Forge in the transaction. Chardan Capital Markets LLC also provided financial advice. Karl Pires, Masahisa Ikeda, Doreen E. Lilienfeld, JB Betker, Ryan Bray, Jessica Delbaum and Michael J. Walsh, Jr. of Shearman &amp; Sterling acted as legal advisor and Lazard Ltd (NYSE:LAZ) acted as financial advisor to Ajinomoto Co. Inc.
</t>
  </si>
  <si>
    <t>Mountain Crest Acquisition Corp. V (OTCPK:MCAG)</t>
  </si>
  <si>
    <t>OTCPK:MCAG</t>
  </si>
  <si>
    <t>Cube Bio Co. Ltd</t>
  </si>
  <si>
    <t>Mountain Crest Global Holdings LLC; Meteora Capital, LLC</t>
  </si>
  <si>
    <t>IQTR1880254517</t>
  </si>
  <si>
    <t xml:space="preserve">Cube Bio Co. Ltd entered into a non-binding term sheet to acquire Mountain Crest Acquisition Corp. V (NasdaqCM:MCAG) from a group of shareholders for approximately $600 million in a reverse merger transaction on April 26, 2024. On August 29, 2024, the companies entered into a definitive business combination agreement. Pursuant to the BCA, the pre-transaction equity value for CUBEBIO is $375 million based on the issuance of 37.5 million PubCo Ordinary Shares valued at $10 per share, subject to a potential earn out payment to the shareholders of CUBEBIO of an additional $245 million through the issuance of 24.5 million PubCo Ordinary Shares valued at $10 per share. 
The transaction is subject to due diligence, SPAC Shareholder Approval, CUBEBIO Shareholder Approval, Registration Statement shall have become effective and the Parties will have received or have been deemed to have received all necessary pre-Closing authorizations, consents, clearances, waivers and approvals of the Governmental Entities. The parties expect the Business Combination to close in the first quarter of 2025. As of November 8, 2024, Mountain Crest's shareholders approval received. On October 14, 2025, it was announced that if the Extension Amendment is approved, the Mountain Crest will have the combination period will be extended to November 16, 2026.
Global Fund LLC acted as Financial advisor to Cube Bio Co. Ltd. Mitchell Nussbaum of Loeb &amp; Loeb LLP acted as legal advisor to Mountain Crest Acquisition Corp. Andy Tucker of Nelson Mullins Riley &amp; Scarborough LLP acted as legal advisor to Cube Bio Co. Ltd. Continental Stock Transfer &amp; Trust Company acted as transfer agent and Advantage Proxy, Inc. acted as proxy solicitor to Mountain Crest Acquisition Corp. V.
</t>
  </si>
  <si>
    <t>Meteora Capital, LLC (United States); Mountain Crest Global Holdings LLC (United States)</t>
  </si>
  <si>
    <t>Veolia North America Regeneration Services, LLC</t>
  </si>
  <si>
    <t>Veolia North America, LLC</t>
  </si>
  <si>
    <t>IQTR1889365051</t>
  </si>
  <si>
    <t xml:space="preserve">AIP, LLC entered into an agreement to acquire Veolia North America Regeneration Services, LLC from Veolia North America, LLC for an enterprise value of $620 million on July 31, 2024. Veolia North America Regeneration Services  represented revenues of around $350 million in 2023. The financial closure of the transaction is expected in the coming days. Chemlink Partners, LLC acted as financial advisor and Sam Levitt, Bob A. Rivollier, Daniel J. Coyne, Stefanie Birkmann, Peter A. Alpert, David Kaye, Allie Alperovich, Adam D. Greenwood, Megan Bisk, Sean Seelinger and Michael R. Littenberg of Ropes &amp; Gray International LLP acted as legal advisor to AIP.  Perella Weinberg Partners and Messier &amp; Associés served as financial advisors and Seyfarth Shaw LLP served as legal counsel to Veolia.
</t>
  </si>
  <si>
    <t>GAES Group</t>
  </si>
  <si>
    <t>Amplifon S.p.A. (BIT:AMP)</t>
  </si>
  <si>
    <t>IQTR574985111</t>
  </si>
  <si>
    <t xml:space="preserve">Amplifon SpA (BIT:AMP) signed a definitive agreement to acquire GAES Group from the four family members of Gassó family and Santiago Pérez for approximately €530 million on July 24, 2018. Amplifon will finance the acquisition with a new term loan facility fully underwritten by UniCredit S.p.A. GAES Group reported revenues of around €210 million and an adjusted EBITDA of €30 million in 2017. The transaction is subject to the receipt of required antitrust clearance in Spain and Portugal. As of October 8, 2018, Amplifon announced that both the Spanish and Portuguese antitrust authorities approved the transaction with no conditions. The transaction is expected to be completed by the end of fourth quarter of 2018. The deal is expected to be EPS accretive from the first year upon completion. The deal will also result in run-rate annual synergies at EBITDA level of €20 million by 2021.
Goldman Sachs International acted as financial advisor, Marta Graça Rodrigues, Mariana Santos, Ferran Escayola and Claudio Doria of Garrigues and Stefano Grilli and Marco Busia of Gianni Origoni Grippo Cappelli &amp; Partners acted as legal advisors and KPMG S.p.A. acted as accountant to Amplifon SpA. Michael Immordino, Ferigo Foscari, Alessandro Nolet, Stefano Bellani and Charles English of White &amp; Case acted as legal advisors to Amplifon on the financing of the transaction. BBVA Banco Francés S.A. (BASE:FRAN) acted as financial advisor while Toda &amp; Nel-Lo Abogado and Ashurst LLP acted as legal advisors and Ernst &amp; Young, S.L. acted as accountant to GAES Group. Charles Adams and David Neu of Clifford Chance acted as legal advisors to UniCredit.
</t>
  </si>
  <si>
    <t>Avgol Industries 1953 Ltd (TASE:AVGL)</t>
  </si>
  <si>
    <t>TASE:AVGL</t>
  </si>
  <si>
    <t>Indorama Ventures Spain S.L.</t>
  </si>
  <si>
    <t>Leumi Partners Ltd.; HFH International B.V.</t>
  </si>
  <si>
    <t>IQTR564579871</t>
  </si>
  <si>
    <t xml:space="preserve">Indorama Ventures Spain S.L. agreed to acquire 65.72% stake in Avgol Industries 1953 Ltd (TASE:AVGL) from HFH International B.V and Leumi Partners Ltd. on April 26, 2018. On May 13, 2018, Indorama Ventures Spain S.L. entered into a share purchase agreement to acquire 65.72% stake in Avgol Industries 1953 Ltd (TASE:AVGL) from HFH International B.V and Bank Leumi le- Israel B.M. (TASE:LUMI) for approximately $310 million. As part of the transaction, Indorama Ventures Spain will acquire 193.69 million shares in Avgol Industries 1953 Ltd. at a price of $1.62 per share. The transaction will be funded from Indorama Ventures Spain's own internal resources and bank credit facilities. The transaction is subject to a number of legal and regulatory conditions which will be concluded within the next 120 days. The Board of Directors of Indorama Ventures Spain has unanimously considered and approved the deal on April 26, 2018. The transaction is expected to be completed during the second quarter of 2018. Rothschild &amp; Co SCA (ENXTPA:ROTH) acted as sole financial advisor, Herzog Fox Neeman acted as legal advisor and KPMG Recursos S.A. acted as financial due diligence advisor to Indorama Ventures Public Company Limited (SET : IVL), parent of Indorama Ventures Spain S.L.
</t>
  </si>
  <si>
    <t>HFH International B.V. (Netherlands)</t>
  </si>
  <si>
    <t>Non-life insurance business of Bharti AXA General Insurance Company Limited</t>
  </si>
  <si>
    <t>ICICI Lombard General Insurance Company Limited (NSEI:ICICIGI)</t>
  </si>
  <si>
    <t>Bharti Management Services Limited</t>
  </si>
  <si>
    <t>IQTR685068742</t>
  </si>
  <si>
    <t xml:space="preserve">ICICI Lombard General Insurance Company Limited (BSE:540716) agreed to acquire non-life insurance business of Bharti AXA General Insurance Company Limited ('Bharti AXA') for INR 46.4 billion on August 21, 2020. Under the terms of the transaction, the consideration will be settled through issuance of 35.8 million shares. Bharti Enterprises, 51% stakeholder in Bharti AXA, will be issued 18.2 million shares and Societe Beaujon, 49% shareholder in Bharti AXA, will be issued 17.5 million shares. The shareholders of Bharti AXA will receive 2 shares of ICICI Lombard for every 115 shares of Bharti AXA. Shareholding pattern under ICICI Lombard currently constitutes 51.89% stake held by the promoters and 48.11% stake held by public. Post completion of the transaction, 48.11% stake will be held by the promoters and 51.89% stake will be held by public. Post completion of the transaction, Bharti AXA shareholding pattern shall not change. Bharti AXA's non life insurance business will be demerged into ICICI Lombard General Insurance through a scheme of arrangement.
The transaction represents HY 2020 P/BV multiple of more than 5 times. Post completion of the transaction, agents under Bharti AXA will join ICICI Lombard. The transaction is subject to statutory approvals, approvals from Insurance Regulatory and Development Authority of India, Competition Commission of India, The Securities and Exchange Board of India, Stock Exchanges, Reserve Bank of India, NCLT and approval of shareholders of both ICICI Lombard &amp; Bharti AXA and creditors. The board of ICICI Lombard and Bharti AXA have approved the transaction. On September 14, 2020, the transaction is approved by Reserve Bank of India. As of November 2, 2020, the transaction was approved by Competition Commission of India. As of November 3, 2020, BSE Limited and National Stock Exchange of India Limited have issued their observation letters with 'no adverse observation/ no-objection', to the proposed scheme. On November 27, 2020, the transaction has received in-principle approval of Insurance Regulatory and Development Authority of India. The transaction is expected to close by fourth quarter of 2020. The transaction is expected to result in one-time positive Net Income impact of approximately €0.2 billion (INR 17.7 billion) in AXA Group’s FY 2021 consolidated financial statements and is expected to be value accretive for ICICI Lombard. As of June 4, 2021, the transaction has been approved by NCLT. As of September 3, 2021, Insurance Regulatory and Development Authority of India granted the final approval for the acquisition.
Ernst &amp; Young LLP and MKSA &amp; Associates acted as the accountant for ICICI Lombard. Ernst &amp; Young Merchant Banking Services LLP acted as fairness opinion provider for the Board of ICICI Lombard. Ernst &amp; Young LLP acted as financial advisor for ICICI Lombard and Bharti AXA. Shishir Vayttaden, Dhruv Singhal, Indranath Bishnu, Avaantika Kakkar, Vijay Pratap Singh Chauhan and Komal Gupta of Cyril Amarchand Mangaldas acted as legal advisors of Bharti Enterprises Limited. Talwar Thakore &amp; Associates acted as the legal advisor for AXA, parent company of Societe Beaujon. Deloitte Touche Tohmatsu India, LLP and Willis Towers Watson Actuarial Advisory LLP acted as due diligence provider for ICICI Lombard. Shameek Chaudhuri, Arvind Ramesh and Bharat Budholia of AZB &amp; Partners acted as legal advisor to ICICI Lombard General Insurance. Kunal Thakore, Deepa Christopher and Neville Golwalla of Talwar Thakore &amp; Associates was the legal adviser to AXA, a shareholder of Bharti AXA.
</t>
  </si>
  <si>
    <t>The Argyll Club Ltd.</t>
  </si>
  <si>
    <t>IQTR587672392</t>
  </si>
  <si>
    <t xml:space="preserve">An Asian family investor agreed to acquire London Executive Offices from Queensgate Investments LLP for approximately £480 million on October 19, 2018. Citigroup, London Branch provided a five-year acquisition facility to finance the acquisition. London Executive Offices has revenues of approximately £100 million. Rajan Somchand, Jamie Pope, Edward Bradford and Karan Mahajan of HFF Securities Limited acted as financial advisor to the buyer. Rothschild &amp; Co acted as financial advisor, Brown Rudnick LLP acted as legal advisor and KPMG LLP acted as accountant to Queensgate Investments LLP. Bryan Cave Leighton Paisner LLP acted as legal advisor and PwC acted as accountant to the buyer.
</t>
  </si>
  <si>
    <t>Wuhan China Star Optoelectronics Technology Co., Ltd.</t>
  </si>
  <si>
    <t>Wuhan Optics Valley Industrial Investment Co., Ltd.</t>
  </si>
  <si>
    <t>IQTR666074527</t>
  </si>
  <si>
    <t xml:space="preserve">TCL Technology Group Corporation (SZSE:000100) agreed to acquire 39.95% stake in Wuhan China Star Optoelectronics Technology Co., Ltd. from Wuhan Optics Valley Industrial Investment Co., Ltd. for CNY 4.4 billion on April 28, 2020. As on May 29, 2020, TCL Technology will issue 511.5 million shares, issue CNY 600 million worth of convertible bonds and CNY 1.6 billion in cash as consideration. TCL Technology Group Corporation will raise supporting funds of not more than CNY 2.6 billion and not more than 100% of the acquisition price, by issuing shares and convertible bonds. TCL Technology Group Corporation will issue not more than 30% of total share capital at CNY 3.56 per share, and not less than 80% of the average price in the 20 trading days before the pricing reference date, to raise not more than CNY 1.2 billion and issue 14 million bonds at CNY 100 per bond to raise not more than CNY 1.4 billion. For the year ended December 31, 2019, Wuhan China Star Optoelectronics Technology Co., Ltd. reported total assets of CNY 23.4 billion, total common equity of CNY 9.4 billion, total revenues of CNY 13 billion, operating income of CNY 680.9 million and net income of CNY 613 million.
The transaction is subject to State-owned Assets Supervision Department’s Filing of the Audit Report and approval of the official transaction, TCL Technology Group Corporation's Directorate’s approval, TCL Technology Group Corporation's shareholders’ approval and CSRC's approval. The transaction was approved by the 26th Meeting of the TCL Technology Group’s 6th Directorate. China Securities Regulatory Commission approved the transaction on September 17, 2020. CITIC Securities Company Limited acted as financial advisor, Jiayuan Law acted as legal advisor and Moore Stephens Da Hua acted as an accountant to TCL Technology Group Corporation.
</t>
  </si>
  <si>
    <t>Axis Max Life Insurance Limited</t>
  </si>
  <si>
    <t>Max Financial Services Limited (NSEI:MFSL)</t>
  </si>
  <si>
    <t>Mitsui Sumitomo Insurance Co., Ltd.</t>
  </si>
  <si>
    <t>IQTR656527821</t>
  </si>
  <si>
    <t xml:space="preserve">Max Financial Services Limited (NSEI:MFSL) made a proposal to acquire an additional 20.57% minority stake in Max Life Insurance Company Limited from Mitsui Sumitomo Insurance Co., Ltd. on February 27, 2020. Max Financial Services Limited entered into an agreement to acquire an additional 20.57% minority stake in Max Life Insurance Company Limited from Mitsui Sumitomo Insurance Co., Ltd. for INR 44.4 billion on March 3, 2020. The consideration will be in the form of share swap. Max Financial Services Limited will issue 75,458,088 shares to acquire 394,775,831 shares of Max Life Insurance Company. Prior to the transaction, Max Financial Services Limited holds 72.5% stake and on completion of this transaction, Max Financial Services Limited will increase its stake in Max Life Insurance Company to 93.1%. The issuance and allotment of shares by Max Financial Services to Mitsui Sumitomo Insurance and transfer of the shares of Max Life Insurance Company is subject to, inter alia, receipt of requisite corporate and regulatory approvals. The transaction is subject to approvals from the stock exchanges, Department of Economic Affairs. Insurance Regulatory and Development Authority of India and Competition Commission of India. As of March 3, 2020, the board of directors of Max Financial Services will hold a meeting for transaction proposal. Extra-ordinary general meeting of the shareholders of Max Financial Services Limited is proposed to convene on April 2, 2020. The transaction is subject to requisite approvals. As on April 24, 2020, the extra ordinary general meeting of Max Financial Services Limited is cancelled due to nationwide lockdown arising from COVID-19. The e-voting on the resolution commence from April 25, 2020 and ends on May 24, 2020. The result of the voting will be declared on May 27, 2020. As on March 3, 2020, Board of Max Financial Services Limited approved this transaction. As On May 26, 2020, share swap transaction was approved by shareholders of Max Financial Services Limited, with 99.91% shareholders voting in favour of transaction. As on November 18, 2020, share swap transaction was approved by Department of Economic Affairs, Ministry of Finance. As of November 24, 2020, the transaction received approval from Competition Commission of India and the stock exchanges. On November 27, 2020, Insurance Regulatory and Development Authority of India approved the transaction. The transaction is expected to be concluded by June 2020. As of March 13, 2020, the transaction was expected to close within 15 days of the receipt of last of the regulatory approvals. Samir Gandhi of AZB &amp; Partners acted as legal advisor to Max Financial Services Limited in the transaction. Nivedita Rao, Anand Jayachandran, S Patnaik and Avaantika Kakkar of Cyril Amarchand Mangaldas acted as the legal advisors to Mitsui Sumitomo Insurance Co., Ltd.
</t>
  </si>
  <si>
    <t>TurnKey Vacation Rentals, Inc.</t>
  </si>
  <si>
    <t>Altos Ventures Management, Inc.; Adams Street Partners, LLC; Silverton Partners; Greenspring Associates, Inc.; Harmony Partners, LLC</t>
  </si>
  <si>
    <t>IQTR707263715</t>
  </si>
  <si>
    <t xml:space="preserve">Vacasa LLC signed an agreement to acquire TurnKey Vacation Rentals, Inc. on March 9, 2021. As per the terms of the transaction, consideration will be payable in a combination of equity and cash. Following the acquisition, Vacasa expects to maintain TurnKey’s headquarters in Texas. The deal is subject to customary closing conditions and expected to close in a month. PJT Partners acted as financial advisor and Eric Schwartzman, Saad Khanani, Marc Jaffe, Justin Hamill, Lisa Watts, Erin Murphy, Anthony Klein, Josh Holian, Patrick English, Drew Levin, and Nabil Sabki of Latham &amp; Watkins LLP acted as legal advisors to Vacasa in connection with the transaction. GCA Advisors acted as financial advisors to TurnKey. Douglas P. Warner, Jonathan J. Macke, Alexa Chu Clinton, David E. Wohl, Gary D. Friedman, Jeffrey D. Osterman, Sarah Downie and Olivia J. Greer of Weil, Gotshal &amp; Manges LLP and Kastner Gravelle LLP acted as legal advisors to TurnKey.
</t>
  </si>
  <si>
    <t>Adams Street Partners, LLC (United States); Altos Ventures Management, Inc. (United States); Greenspring Associates, Inc. (United States)</t>
  </si>
  <si>
    <t>Trondheim portfolio of Entra</t>
  </si>
  <si>
    <t>E.C. Dahls Eiendom AS</t>
  </si>
  <si>
    <t>IQTR1870357179</t>
  </si>
  <si>
    <t xml:space="preserve">E.C. Dahls Eiendom AS signed a letter of intent to acquire Trondheim portfolio of Entra from Entra ASA (OB:ENTRA) for approximately NOK 6.5 billion on February 1, 2024. E.C. Dahls Eiendom entered into a binding agreement to acquire Trondheim portfolio of Entra from Entra on March 22, 2024. The portfolio contains 13 office properties totaling 187,268 sqm. The proceeds will be used to strengthen Entra's balance sheet. The Transaction is subject to customary due diligence and clearance from the Norwegian Competition Authority. The conditions are expected to be lifted and a binding agreement signed by March 22, 2024. The Transaction is expected to close during Q2 2024. The Transaction is expected to close on May 31, 2024. 
</t>
  </si>
  <si>
    <t>Venustech Group Inc. (SZSE:002439)</t>
  </si>
  <si>
    <t>SZSE:002439</t>
  </si>
  <si>
    <t>China Mobile Capital Co Ltd</t>
  </si>
  <si>
    <t>IQTR1787619875</t>
  </si>
  <si>
    <t xml:space="preserve">China Mobile Capital Co Ltd acquired 23.1% stake in Venustech Group Inc. (SZSE:002439) for CNY 4.1 billion on June 21, 2022. As per the terms, China Mobile will acquire 284 million shares at CNY 14.57 each.
</t>
  </si>
  <si>
    <t>Farm Boy Company Inc.</t>
  </si>
  <si>
    <t>Sobeys Inc.</t>
  </si>
  <si>
    <t>IQTR582663243</t>
  </si>
  <si>
    <t xml:space="preserve">Sobeys Inc. along with Jean-Louis Bellemare and Jeff York agreed to acquire Farm Boy Inc. from Berkshire Partners LLC, Jean-Louis Bellemare, Jeff York and other management shareholders for a total enterprise value of approximately CAD 800 million on September 24, 2018. Farm Boy’s co-Chief Executive Officers, Jean-Louis Bellemare and Jeff York have agreed, in connection with the transaction to reinvest in return for a 12% interest of the continuing Farm Boy business. Sobeys intends to finance the transaction through a combination of cash on hand and debt. Following acquisition Farm Boy will be set up as a separate company. Jean-Louis Bellemare and Jeff York will continue in their roles and report directly to, the President and Chief Executive Officer of Sobeys’ parent company, Empire Company Limited (TSX:EMP.A), Michael Medline. The closing of the transaction is subject to customary closing conditions, including review by the Canadian Competition Bureau. The acquisition is expected to close at the beginning of 2019. The acquisition is expected to provide attractive returns and EPS accretion in the first full fiscal year of ownership.
Greenhill &amp; Co. Canada Ltd., The Bank of Nova Scotia and KPMG Corporate Finance LLC acted as financial advisors to Sobeys. Stewart McKelvey LLP, Lawson Hunter, Paul Collins, Michael Laskey and Gideon Kwinter of Stikeman Elliott LLP and Adam M. Givertz and Andrea Quek of Paul, Weiss, Rifkind, Wharton &amp; Garrison LLP acted as legal advisors to Sobeys. Shayla Harlev, Jakub Wronski, Adam Borenstein, Nathaniel Moore, Michael Nissan, Amanda Rosenblum, Mark Schwed, Emily Cusick, Andrew Yoon, Alice Pang and Annemargaret Connolly of Weil, Gotshal &amp; Manges LLP acted as legal advisors to Berkshire Partners LLC. RBC Capital Market acted as financial advisor to Berkshire Partners LLC. Patrick Barry, Cam Rusaw, Marc Pontone, Jonathan Bilyk, Adam Fanaki, David Feldman, Paul Lamarre and Jessica Bullock of Davies Ward Phillips &amp; Vineberg acted as legal advisors to Berkshire Partners LLC. Evercore acted as financial advisor to Farm Boy Inc. Jochem van der Wal and Siobhán McCarthy of Loyens &amp; Loeff (Usa) B.V. acted as legal advisor to Berkshire Partners LLC. Larry Kelly and Peter Hamilton of Kelly Santini LLP acted as the legal advisors for the Farm Boy management in connection with their reinvestment in the business.
</t>
  </si>
  <si>
    <t>Webroot Inc.</t>
  </si>
  <si>
    <t>Accel Partners; TCMI Inc.</t>
  </si>
  <si>
    <t>IQTR601502941</t>
  </si>
  <si>
    <t xml:space="preserve">Carbonite, Inc. (NasdaqGM:CARB) entered into a definitive agreement to acquire Webroot Inc. from Accel, Technology Crossover Ventures for approximately $620 million on February 7, 2019. Under the terms of the transaction, Carbonite will acquire common shares and series A preferred shares of Webroot. Each outstanding and unexercised stock option of Webroot will be terminated and cancelled upon the consummation of the merger in exchange for a cash payment based on the merger consideration (net of option exercise price and applicable taxes). The consideration will be paid in cash and is subject to adjustment with respect to cash, debt, transaction expenses and working capital. Pursuant to the transaction, Carbonite entered into a financing commitment letter with Barclays Bank PLC, Citizens Bank, N.A. and Royal Bank of Canada for a seven-year senior secured term. Carbonite will fund the transaction with existing cash on hand and loan facility of $550 million and a five-year senior secured revolving credit facility. Barclays, Citizens Banks, and RBC Capital Markets, LLC have provided committed financing in support of the transaction. Upon closing, Webroot will continue as a wholly owned subsidiary of the Carbonite. Webroot's revenue was approximately $215 million for the fiscal year ended June 30, 2018. Linda Connly was appointed to serve as a director on the Board of Directors of the Carbonite. Certain members of Webroot’s management team have entered into employment agreements and restrictive covenant agreements with the Carbonite, which will become effective upon consummation of the Merger. Peter Gyenes resigned as a member of the Board. 
The consummation of the merger is subject to certain conditions, including the receipt of regulatory clearance, the expiration or termination of any waiting period under the Hart-Scott-Rodino Antitrust Improvements Act. The consummation of the merger is not subject to a financing condition. The transaction has been unanimously approved by the Board of Directors of Carbonite and Webroot and by requisite percentage of stockholders of Webroot. As of February 28, 2018, the Federal Trade Commission granted early expiration of the waiting period under the Hart-Scott-Rodino (HSR) Antitrust Improvements Act. The transaction will be terminated if it has not been consummated by May 8, 2019, which date is subject to extension in certain circumstances with respect to regulatory clearance. The merger is expected to be consummated in the first quarter of 2019. The transaction is expected to be immediately accretive on an earnings and cash flow basis, following the close of the transaction. RBC Capital Markets, LLC and Barclays acted as financial advisors to Carbonite. Graham Robinson, Faiz Ahmad, Hannah Fraley, Leonard Greenberg, Brittany Hazelwood, Merric Kaufman, Ken Kumayama, Marissa Leonce, Kenneth Schwartz, Chade Severin and Moshe Spinowitz of Skadden, Arps, Slate, Meagher &amp; Flom LLP acted as legal advisors to Carbonite. William Blair &amp; Company, L.L.C. acted as financial advisor to Webroot while Goodwin Procter LLP and Holland &amp; Hart LLP acted as legal advisors. James Cross, Edward Bersuder, Teresita Acedo, Graham Robinson, Faiz Ahmad, ChadÃ© Severin, Marissa Leonce, Merric Kaufman, Moshe Spinowitz, Leonard Greenberg, Ken Kumayama, Brittany Hazelwood, David Schwartz and Hannah Fraley of Simpson Thacher &amp; Barlett LLP acted as legal advisors to Carbonite.
</t>
  </si>
  <si>
    <t>Claritas Capital; Eldridge Industries LLC; Aflac Corporate Ventures LLC; Digital Alpha Advisors, LLC; Wells Fargo Strategic Capital; Koch Strategic Platforms, LLC</t>
  </si>
  <si>
    <t>IQTR1885385400</t>
  </si>
  <si>
    <t xml:space="preserve">Altaris, LLC entered into a definitive agreement to acquire Sharecare, Inc. (NasdaqGS:SHCR) from a group of shareholders for approximately $600 million on June 21, 2024. The merger consideration is $1.43 per share. Upon the completion of the acquisition, Sharecare will become a privately held company and its common stock will no longer be listed on Nasdaq. A special committee of the Board of Directors of Sharecare, comprised solely of independent directors, carefully evaluated Altaris' proposal and alternatives thereto. The Sharecare will pay 17.7 million termination fee if the merger agreement is terminated in certain specified circumstances. Altaris has obtained equity financing commitments for the purpose of financing the transactions. Following this process, the Special Committee determined that the transaction is in the best interests of Sharecare and its stockholders, and acting upon the recommendation of the Special Committee, the Board unanimously approved the merger agreement and the transaction, and will recommend that the Company's stockholders approve both the adoption of the merger agreement and the transaction on the terms set forth in the merger agreement. The transaction has been unanimously approved by Altaris board. The transaction is subject to approval of merger agreement by target board, approval of offer by target shareholders, the expiration or termination of the applicable waiting period under the Hart-Scott-Rodino Antitrust Improvements Act of 1976 and the receipt of required regulatory approvals. The deal has been approved by the target board. The expiration of the waiting period under the Hart-Scott-Rodino Antitrust Improvements Act of 1976 in connection with the pending acquisition occurred at 11:59 p.m. ET on August 8, 2024. The transaction is not subject to a financing condition. As of October 17, 2024, the transaction has been approved by the shareholders of Sharecare. The transaction is expected to close in the second half of 2024. 
Houlihan Lokey Capital, Inc. and MTS Health Partners are acting as financial advisors to the Special Committee, and Mark Gordon and Meng Lu of Wachtell, Lipton, Rosen &amp; Katz is acting as legal advisor to the Special Committee. David Feirstein, P.C. and William N. Lay of Kirkland &amp; Ellis LLP is acting as legal advisor to Altaris. King &amp; Spalding LLC is acting as legal advisor to Jeff Arnold. Houlihan Lokey Capital acted as fairness opinion provider to Sharecare. MTS Securities acted as fairness opinion provider to Sharecare. Rahul Patel of King &amp; Spalding LLP acted as legal advisor for Jeffrey T. Arnold who owns 10.68% stake in Sharecare. Aaron R. Dixon of ALSTON &amp; BIRD LLP acted as legal advisor to Houlihan Lokey. Sharecare has retained MacKenzie Partners, a professional proxy solicitation firm, to assist in the solicitation of proxies, and provide related advice and informational support during the solicitation process, for a fee of $17,500, plus expenses. Houlihan Lokey Capital, Inc. is entitled to a transaction fee based on the value of the Merger, which fee is currently estimated to be approximately $8,100,000 and is contingent upon the consummation of the Merger. Houlihan Lokey also became entitled to a fee of $1,000,000 upon the delivery of Houlihan Lokey’s opinion to the Special Committee, 50% of which is creditable against the Transaction Fee. Continental Stock Transfer &amp; Trust Company acted as transfer agent for Sharecare.
</t>
  </si>
  <si>
    <t>Aflac Corporate Ventures LLC (United States); Claritas Capital (United States); Digital Alpha Advisors, LLC (United States); Eldridge Industries LLC (United States); Wells Fargo Strategic Capital (United States)</t>
  </si>
  <si>
    <t>TV &amp; Media Business of Telia Company AB</t>
  </si>
  <si>
    <t>Schibsted Media AS</t>
  </si>
  <si>
    <t>IQTR1932458459</t>
  </si>
  <si>
    <t xml:space="preserve">Schibsted Media Ab entered into an agreement to acquire TV &amp; Media Business of Telia Company AB at an enterprise value of SEK 6.5 billion on February 25, 2025. The consideration of SEK 6.55 billion is on a cash and debt-free basis. The TV &amp; Media business includes TV4 in Sweden and MTV in Finland. The proceeds from the transaction will be used for deleveraging. Telia expects to report TV &amp; Media as held for sale and discontinued operations in Q1 2025, and to recognize a non-cash impairment of around SEK 2 billion. Upon completion, Telia will continue to distribute TV4 and MTV’s content as part of its consumer TV offering. For the period ended, December 31, 2024, TV &amp; Media Business of Telia Company AB reported a revenue of SEK 8.2 billion and EBITDA of approximately SEK 310 million.
The transaction is subject to customary regulatory approvals and is anticipated to close in Q3 2025.
Johan Larsson, Johan Winnerblad, Jesper Ottergren, Per Kling, Nathalie Wikman, Eva Fredrikson, Martin Boström, Elis Allmark,  Mario Saad, Malin Malm Waerme, Arvid Axelryd, Ian Jonson, Alva Skott, Melinda Oldenburg, Nicklas Thorgerzon, Sam Seddigh, Emil Lindwall, Agnes Pigg, Kristoffer Larson, Sara Franson, Marcus Glader, Fredrik Hellström, Jakob Jeanrond, Martin Bergqvist, Martin Hammarskiöld, Martin Johansson, Carl Johan af Petersens and Hampus Peterson of Advokatfirman Vinge Ab acted as legal advisor for Schibsted Media Ab.
</t>
  </si>
  <si>
    <t>China Logistics Property Holdings Co., Ltd</t>
  </si>
  <si>
    <t>JINGDONG Property, Inc.</t>
  </si>
  <si>
    <t>Yupei International Investment Management Co., Ltd.</t>
  </si>
  <si>
    <t>IQTR1680236918</t>
  </si>
  <si>
    <t xml:space="preserve">JD Property Group Corporation entered into a sale and purchase agreement to acquire an additional 26.4% stake in China Logistics Property Holdings Co., Ltd (SEHK:1589) from Yupei International Investment Management Co., Ltd. for HKD 4 billion on September 1, 2021. Under the terms, consideration is HKD 4.35 per share in cash. Upon Completion, JD Property and parties acting in concert with it will become interested in 37.02% of the issued share capital of China Logistics. Subject to and upon Completion, JD Property will be required pursuant to the Hong Kong Code on Takeovers and Mergers to (i) make an offer for all the issued shares of China Logistics. Completion of the Transaction (“Completion”) is subject to certain closing conditions and procedures (including regulatory approvals). Joey Chau, Manas Chandrashekar and Karen Ho of Kirkland &amp; Ellis acted as legal advisors to JD Property Group Corporation. UBS Financial Services Inc. acted as a financial advisor to Yupei International Investment Management Co., Ltd. BofA Securities, Inc. acted as financial advisor to JD Property Group Corporation.
</t>
  </si>
  <si>
    <t>Sky Deutschland GmbH</t>
  </si>
  <si>
    <t>RTL Deutschland GmbH</t>
  </si>
  <si>
    <t>IQTR1951031980</t>
  </si>
  <si>
    <t xml:space="preserve">Rtl Deutschland GmbH signed a definitive agreement to acquire Sky Deutschland GmbH from Sky Limited for approximately €530 million on June 27, 2025. A cash consideration of €150 million will be paid by Rtl Deutschland GmbH on cash free and debt free basis. The purchase price consists of €150 million in cash and a variable consideration linked to RTL Group’s share price performance. The variable consideration can be triggered by Comcast, Sky’s parent company, at any time within five years after closing, provided that RTL Group’s share 
price exceeds €41. The variable consideration is capped at €70 per share or €377 million. RTL Group has the right to settle the variable consideration in RTL Group shares or cash or a combination of both.As part of consideration, €527 million is paid towards common equity of Sky Deutschland GmbH. Barny Mills, Sky Deutschland CEO, will continue to lead the Sky Deutschland business until the transaction is completed. Stephan Schmitter will stay in his current role as CEO of RTL Deutschland until closing of the transaction and then lead the combined company. RTL Deutschland will remain headquartered in Cologne and Sky Deutschland in Munich. The transaction, which has been approved by the Board of Directors of RTL Group, is subject to regulatory approvals. The transaction is expected to be completed in 2026.
PJT Partners Inc. acted as financial advisor for Sky Limited. Christoph Wagner of Morrison &amp; Foerster LLP acted as legal advisor to RTL Group.
</t>
  </si>
  <si>
    <t>JSTI Group (SZSE:300284)</t>
  </si>
  <si>
    <t>SZSE:300284</t>
  </si>
  <si>
    <t>IQTR700491391</t>
  </si>
  <si>
    <t xml:space="preserve">Guangzhou State Assets Industry Development M&amp;A Fund Partnership (LP). signed Share Transfer Agreement to acquire 5% stake in JSTI Group (SZSE:300284) from Fu Guanhua and Wang Junhua for approximately CNY 430 million on August 21, 2020. As per terms of transaction, Guangzhou M&amp;A Fund shall pay CNY 40 million of the share transfer money to the joint account as deposit. Within fifteen working days after all the terms of this agreement become effective, Guangzhou M&amp;A Fund shall pay the remaining amount of the share transfer amount minus the aforementioned CNY 40 million deposit to the co-managed account. Guangzhou State Assets Industry Development M&amp;A Fund Partnership (LP) will acquire 48.6 million shares of JSTI Group for CNY 8.82 each share. 
Guangzhou State Assets Industry Development M&amp;A Fund Partnership will acquire 29.1 million shares of the JSTI Group accounting for 3% of the JSTI Group total shares from Fu Guanhua and 19.4 million shares of the JSTI Group accounting for 2% of the JSTI Group total shares from Wang Junhua. As on January 5, 2021, Guangzhou State-owned Assets Supervision and Administration Commission approved the transaction.
</t>
  </si>
  <si>
    <t>Pegasus Digital Mobility Acquisition Corp.</t>
  </si>
  <si>
    <t>SCHMID Group N.V. (NasdaqGM:SHMD)</t>
  </si>
  <si>
    <t>IQTR1840974618</t>
  </si>
  <si>
    <t xml:space="preserve">Gebr. SCHMID GmbH agreed to acquire Pegasus Digital Mobility Acquisition Corp. (NYSE:PGSS) for approximately $620 million in a reverse merger transaction on May 31, 2023. Upon completion of the transaction contemplated by the Business Combination Agreement, the combined company's ordinary shares will be listed on the New York Stock Exchange. Schmid family to maintain majority ownership and retain management positions post-listing; Board expected to include Christian Schmid and Anette Schmid, Pegasus officers Sir Ralf Speth and Dr. Stefan Berger, and three independent board members. Following the transaction, the combined company is expected to be renamed "SCHMID Group N.V." and will remain headquartered in Freudenstadt, Germany. SCHMID's current management and employees are expected to continue in their respective roles as part of the combined company. The transaction has been unanimously approved by the board of directors of Pegasus and the shareholders of SCHMID and is expected to be completed in the fourth quarter of 2023, subject to the approval of Pegasus' shareholders and the satisfaction or the waiver of other closing conditions specified in the Business Combination Agreement. As of July 14, 2023, Pegasus Digital Mobility Acquisition Corp board of directors had approved the further extension of the period of time the Pegasus Digital Mobility has to consummate a business combination until December 31, 2023. As of July 27, 2023, Pegasus Digital Mobility Acquisition, announced that holders of 2,195,855 of the Company's Class A ordinary shares exercised their right to redeem their shares for a pro rata portion of the funds in the Company's trust account in connection with the announcement of the further extension of the period of time the Company has to consummate its proposed Business Combination with Gebr. SCHMID GmbH (the "SCHMID Group") to December 31, 2023. As of September 25, 2023, Pegasus, Schmid, TopCo and Merger Sub entered into an amendment to the business combination agreement. As of January 29, 2024, Pegasus and Schmid entered into a second amendment to the business combination agreement   pursuant to which, among other things, the parties have agreed to (i) extend the timeline until April 30, 2024 when the business combination has to be completed, and (ii) reduced the number of shares that the shareholders of Schmid (Anette Schmid and Christian Schmid) will receive in the business combination to 28,725,000 TopCo shares. As of February 27, 2024, both parties approved the entry into an agreement on the use of Pegasus Class B Shares and regarding the stock exchange listing closing condition under
the business combination agreement. The Agreement includes (i) the parties' agreement on the use of up to 2,812,500 Pegasus Class B Shares (“ Incentive Shares ”) to be used to incentivize existing shareholders of the Company and/or new investors to enter into non-redemption and investment agreements, (ii) lift and waive certain transfer restrictions and lock-up periods applicable to the Incentive Shares, and (iii) amend the stock exchange listing closing condition in the Business Combination Agreement. As on April 11, 2024, Pegasus Digital Mobility Acquisition Corp, Pegasus Digital Mobility Sponsor LLC, and Pegasus TopCo B.V. to be renamed Schmid Group N.V.  have entered into several non-redemption and investment agreements in connection with the shareholders meeting called by the Company to approve the business combination between the Company, TopCo and Gebr. Schmid GmbH scheduled for April 22, 2024. The closing of the initial business combination, which is scheduled for April 25, 2024 (at the earliest), remains subject to the fulfillment of all closing conditions set out in the business combination agreement, as amended. On March 28, 2024, the Registration Statement on Form F-4, initially filed by the Company with the SEC in connection with the Business Combination, was declared effective. On April 22, 2024, shareholders of Pegasus approved the transaction.
Solomon Partners Securities, LLC is serving as financial advisor to Pegasus Digital Mobility Acquisition Corp. on the transaction. Marshall &amp; Stevens Transaction Advisory Services LLC is acting as the fairness opinion provider to the board of directors of Pegasus Digital Mobility Acquisition Corp. George Hacket of Clifford Chance is acting as U.S., German and international legal counsel to Pegasus, and Appleby is acting as Cayman counsel to Pegasus. Stephan Aubel, Hansjörg Scheel, Alexander Gebhardt, Walter Ander, Julius-Vincent Ritz, Hannah Walter, Johannes Schrägle, Nikolas Frey and Valentin Zemmrich of Gleiss Lutz, Stibbe and Fenwick &amp; West acted as legal advisors to SCHMID in the transaction. Continental Stock Transfer &amp; Trust Company acted as transfer agent to Pegasus. Morrow Sodali LLC acted as proxy solicitor to Pegasus.
</t>
  </si>
  <si>
    <t>BCTG Acquisition Corp.</t>
  </si>
  <si>
    <t>Tango Therapeutics, Inc. (NasdaqGM:TNGX)</t>
  </si>
  <si>
    <t>Southpoint Capital Advisors LP; RA Capital Management, L.P.; Boxer Capital Management, LLC; BCTG Holdings, LLC</t>
  </si>
  <si>
    <t>IQTR711339286</t>
  </si>
  <si>
    <t xml:space="preserve">Tango Therapeutics, Inc. signed a letter of intent to acquire BCTG Acquisition Corp. (NasdaqCM:BCTG) from Boxer Capital LLC and others for approximately $620 million in a reverse merger transaction on February 24, 2021. Tango Therapeutics, Inc. entered into an agreement to acquire BCTG Acquisition Corp. (NasdaqCM:BCTG) from Boxer Capital LLC and others in a reverse merger transaction on April 13, 2021. Under the Merger Agreement, BCTG has agreed to acquire all of the outstanding shares of Tango common stock in aggregate consideration, comprising 55,000,000 shares of BCTG common stock. Current Tango shareholders are converting 100% of their existing equity interests into common stock of the Combined Company. It is anticipated that, upon completion of the Business Combination, BCTG’s public stockholders (other than the PIPE Financing investors) will retain an ownership interest of approximately 17.7% in the Combined Entity, the PIPE Financing investors will own approximately 19.6% of the Combined Entity (such that public stockholders, including PIPE Financing investors, will own approximately 37.3% of the Combined Entity), the Sponsor will retain an ownership interest of approximately 4.8% in the Combined Entity and the Tango Equityholders will own approximately 57.9% of the outstanding Common Stock of the Combined Entity. BCTG agreed to issue and sell, in a private placement to close immediately prior to the closing of the Business Combination, an aggregate of 18,610,000 shares of BCTG common stock for $10.00 per share for $186.1 million. The proceeds from the PIPE Financing will be used to pay certain fees and expenses in connection with the Business Combination. Investors in the PIPE include lead investor and SPAC sponsor Boxer Capital, as well as Avoro Capital Advisors, Bain Capital Life Sciences, funds and accounts managed by Blackrock, EcoR1 Capital, Farallon Capital, Fidelity Management &amp; Research Company LLC, Foresite Capital, Janus Henderson Investors, Logos Capital, RA Capital Management, Samsara BioCapital, Southpoint Capital, Surveyor Capital and Woodline Partners LP, in addition to existing Tango Therapeutics shareholders including Casdin Capital, Cormorant Asset Management and Gilead Sciences. With the consummation of the Business Combination, BCTG will be renamed “Tango Therapeutics, Inc.” Tango Therapeutics, Inc. common stock is expected to be listed on Nasdaq under the ticker symbol “TNGX”. The Merger Agreement may be terminated by either BCTG or Tango if the closing has not occurred by September 30, 2021, subject to certain exceptions. Immediately following the closing, BCTG’s board of directors will consist of nine directors, consisting of Barbara Weber as President, Chief Executive Officer and Director, Daniella Beckman as Chief Financial Officer, Alan Huang as Chief Scientific Officer, Reid Huber, Alexis Borisy, Malte Peters, Aaron Davis, Mace Rothenberg and Lesley Calhoun as Directors. At the closing, all of the executive officers of BCTG shall resign and the individuals serving as executive officers of BCTG immediately after the closing will be the same individuals (in the same offices) as those of Tango immediately prior to the closing. The Combined Entity headquarters will be located at 100 Binney Street, Unit 700, Cambridge, MA 02142.
The transaction is subject to applicable stockholder approval, the waiting period (or any extension thereof) applicable under the Hart-Scott-Rodino Antitrust Improvements Act of 1976 shall have expired or terminated, BCTG’s initial listing application in connection with the Transactions (as defined in the Merger Agreement) shall have been approved by The Nasdaq Capital Market, certain Tango stockholders shall have delivered a lock-up agreement, BCTG shall have at least $5,000,001 of net tangible assets immediately following the closing, BCTG shall have proceeds at the closing of the Business Combination, comprised of amounts held in trust and amounts raised pursuant to the Subscription Agreements, net of any amount required to satisfy the redemptions and net of BCTG’s expenses of at least $300 million, all consents, approvals and actions of, filings with and notices to any governmental authority required to consummate the Business Combination shall have been made or obtained; certain Tango stockholders shall have entered into the BCTG Amended and Restated Registration Rights agreement and The Company Preferred Stock Conversion shall have been consummated and the satisfaction or waiver of certain other customary closing conditions. The approval of the Business Combination Proposal, the Nasdaq Proposal, the Directors Proposal, the Charter Amendment Proposal and the Incentive Plan Proposals are preconditions to the consummation of the Business Combination. BCTG Board believes unanimously recommends that BCTG stockholders vote “FOR” the Proposals. The Merger Agreement was unanimously approved by all of BCTG’s Directors. The transaction is expected in the third quarter of 2021.
Mitchell S. Nussbaum of Loeb &amp; Loeb LLP acted as legal advisor to BCTG. Mitchell S. Bloom, William D. Collins, Daniel Espinoza, Catherine McCarty, Ioana Davies, Janet Andolina, Kyle Pine and Laurie A. Burlingame of Goodwin Procter LLP acted as legal advisors to Tango Therapeutics, Inc. Goldman Sachs &amp; Co. LLC and SVB Leerink acted as financial advisors for BCTG Acquisition Corp. Barclays acted as capital market and financial advisor to Tango. Wedbush PacGrow also acted as financial advisor to Tango. Continental Stock Transfer &amp; Trust Company acted as transfer agent to BCTG Acquisition Corp. Canaccord Genuity is acting as financial advisor and fairness opinion provider to BCTG for a fee of $250,000 payable upon delivery of its opinion and $250,000 contingent upon the successful completion of the Business Combination. August Renshaw and Mike Hostetler of Wilson Sonsini Goodrich &amp; Rosati advises BCTG Acquisition Corp. as patent counsel. Wilson Sonsini Goodrich &amp; Rosati, P.C. acted as legal advisor to BCTG Acquisition Corp. Morrow &amp; Co., LLC acted as proxy solicitor to BCTG Acquisition. BCTG has agreed to pay Morrow Sodali LLC a fee of $30,000, plus disbursements.
</t>
  </si>
  <si>
    <t>BCTG Holdings, LLC (United States); Boxer Capital Management, LLC (United States); Southpoint Capital Advisors LP (United States)</t>
  </si>
  <si>
    <t>Concord Acquisition Corp III</t>
  </si>
  <si>
    <t>GCT Semiconductor Holding, Inc. (NYSE:GCTS)</t>
  </si>
  <si>
    <t>Highbridge Capital Management, LLC; 683 Capital Management, LLC; Saba Capital Management, L.P.; Anapass, Inc. (KOSDAQ:A123860); Harraden Circle Investments, LLC; CA2 Co-Investment LLC; Concord Sponsor Group III LLC; Sea Otter Advisors LLC</t>
  </si>
  <si>
    <t>IQTR1860926879</t>
  </si>
  <si>
    <t xml:space="preserve">GCT Semiconductor, Inc. entered into letters of intent to acquire Concord Acquisition Corp III (NYSE:CNDB) from a group of shareholders for an enterprise value of approximately $670 million in a reverse merger transaction on June 23, 2023. GCT Semiconductor, Inc. entered into a definitive business combination agreement to acquire Concord Acquisition Corp III from a group of shareholders for approximately $620 million in a reverse merger transaction on November 2, 2023. The aggregate equity consideration to be paid to GCT’s stockholders and other equity holders in the Transactions (the “Aggregate Transaction Consideration”) will be equal to the quotient of (i) the Company Value (as defined below) divided by (ii) $10.00. Immediately prior to the Closing, all of the outstanding principal and accrued interest under the outstanding promissory notes issued by GCT that can be converted into shares of GCT common stock will be so converted in accordance with their terms. The “Company Value” means an amount equal to $350 million, minus the amount of indebtedness of GCT immediately prior to the Closing, plus the amount of GCT’s cash and cash equivalents immediately prior to the Closing (with standard exceptions), plus the aggregate exercise price of all “in-the-money” warrants of GCT outstanding immediately prior to the Closing. The proposed transaction values GCT at an initial enterprise value of approximately $461 million, with a total pro forma enterprise value of $661 million, which includes 20.0 million performance-based earnout shares. The transaction is expected to deliver up to $87 million of gross proceeds to the company, consisting of $43 million fully committed common stock PIPE and convertible note financing and up to approximately $43 million from Concord’s trust account that may become available to the company at closing (assuming no redemptions from Concord’s trust account). At closing, GCT’s board of directors is expected to be comprised of seven members, two of whom will be nominated by Concord’s sponsor with the remainder nominated by GCT. Upon completion of the transaction, the combined company is expected to trade on the NYSE under the ticker symbol “GCTS”.
The transaction has been unanimously approved by the boards of directors of each of Concord and GCT and is subject to approval by each party’s respective stockholders, the effectiveness of the Form S-4, receipt of approval for listing on the New York Stock Exchange of the shares of New CND common stock to be issued in connection with the transactions, the PIPE Investors having invested at least $25 million in the PIPE Financing, approval of HSR act, Concord III shall have at least $5,000,001 of net tangible assets, all officers and directors of GCT other than those persons designated as continuing directors or officers of the Surviving Corporation shall have executed written resignations,  execution of Registration Rights Agreement and the Lock-Up Agreement, all officers and directors of Concord other than those persons designated as continuing directors or officers of Concord shall have executed written resignations , PIPE Financing Proceeds, effectiveness of the Sponsor Support Agreement and other customary closing conditions. As of February 15, 2024, U.S. Securities and Exchange Commission has declared effective the Registration Statement on Form S-4. The transaction is expected to close in the first quarter of 2024.
TD Cowen is acting as exclusive financial advisor and lead capital markets advisor to Concord, and Cohen &amp; Company Capital Markets, a division of JVB Financial, LLC, is acting as a capital markets advisor to Concord. Representatives of TD Cowen also conducted their due diligence of GCT. Salomon Kamalodine ,Michael Guzman and Alex Shaffer of B. Riley Securities, Inc. is acting as the exclusive financial advisor to GCT. Alan I. Annex, Michael Helsel and Jason Simon of Greenberg Traurig, LLP is acting as legal advisors to Concord. Albert Lung, John Park and Karen Abesamis of Morgan, Lewis &amp; Bockius LLP is serving as legal advisors to GCT. DLA Piper LLP (US) is acting as legal advisors to TD Cowen and B. Riley Securities, Inc. Continental Stock Transfer &amp; Trust Company acted as transfer agent to Concord Acquisition. Greenberg Traurig, LLP also provided legal due diligence services to Concord III. Bae, Kim &amp; Lee LLC acted as Korean counsel and due diligence provider to Concord III. Morrow Sodali LLC acted as solicitation of proxies to Concord III in the transaction and will receive a fee of $15,000 for its service.
</t>
  </si>
  <si>
    <t>683 Capital Management, LLC (United States); Anapass, Inc. (KOSDAQ:A123860) (South Korea); CA2 Co-Investment LLC (United States); Concord Sponsor Group III LLC (United States); Harraden Circle Investments, LLC (United States); Highbridge Capital Management, LLC (United States); Saba Capital Management, L.P. (United States); Sea Otter Advisors LLC (United States)</t>
  </si>
  <si>
    <t>11 Data Centers of Telefónica, S.A.</t>
  </si>
  <si>
    <t>Telefónica, S.A. (BME:TEF); Telefônica Brasil S.A. (BOVESPA:VIVT3)</t>
  </si>
  <si>
    <t>IQTR612765524</t>
  </si>
  <si>
    <t xml:space="preserve">Asterion Industrial Infra Fund I, FCR managed by Asterion Industrial Partners signed an agreement to acquire 11 data centers from Telefónica, S.A. (BME:TEF) and Telefônica Brasil S.A. (BOVESPA:VIVT4) for €550 million on May 8, 2019. The transaction perimeter covers 11 Data Centers with an installed service capacity of 29 MW located in 7 countries: Argentina (2), Brazil (2), Chile (1), Spain (2), Mexico (1), Peru (2) and United States. Asterion Industrial Partners through Asterion Industrial Infra Fund I, FCR will acquire data centers Tamboré, located in the city of Santana do Parnaíba, State of São Paulo, and Curitiba (CIC), located in the city of Curitiba, State of Paraná from Telefônica Brasil S.A. for BRL 441 million (€100.7 million). The transaction includes the signing of a long-term housing services agreement with Telefónica. The perimeter of the operation does not include the sale of servers owned by Telefónica, or the management and access to customers hosted on them. The deal for the effective transfer of four of the data centers is subject to several authorizations and administrative procedures. The closing of the transaction will take place in a period of approximately two months, except for those four data centers. The transaction is expected to generate capital gains before taxes and controlling interests of around €260 million. As of July 26, 2019, Asterion completed the acquisition of 9 data centers for a total of €472 million. The data centres are located in Spain, Brazil, Mexico, Peru, Chile and Argentina. Bank Of America Merrill Lynch acted as financial advisor for Telefónica, S.A. EY acted accountant to Telefónica, S.A. Javier Amantegui, Javier Olabarri, Guillermo Guardia, Ana Plana, Lucía Herrero, Epifanio Pérez, María Sabau, María Begoña Barrantes, Laura Milian, Diego Doménech, André Andre Duminy, Ellen Iu, Menna Haf, Ilaria Ribis, Hannah Collins, Andrés Tirado, Natalia García, Jorge Martín-Fernández, Steve Nickelsburg, Michael Lyons, Patricia Barratt, Sonia Trendafilova, Ekaterina Hazard and Carol Lee of Clifford Chance S.L.P. acted as legal advisors for Asterion Industrial in the deal. Rafael Núñez-Lagos de Miguel, Carlos Franco, José Maria Rodrigues, Jorge Carmona, Ana Irune Lamela and Carla Alonso of Uría Menéndez, and Adriana Pallis, Bruna Marrara, Fernando Tonanni, Clarissa Freitas and Victor Goulart Lazarini of Machado Meyer acted as legal advisors for Telefónica S.A. and Telefônica Brasil respectively.
</t>
  </si>
  <si>
    <t>Telefônica Brasil S.A. (BOVESPA:VIVT3) (Brazil); Telefónica, S.A. (BME:TEF) (Spain)</t>
  </si>
  <si>
    <t>1,350 residential units in Germany</t>
  </si>
  <si>
    <t>IQTR1836884951</t>
  </si>
  <si>
    <t xml:space="preserve">CBRE Investment Management agreed to acquire 1,350 residential units in Germany from Deutsche Wohnen SE (XTRA:DWNI) and Vonovia SE (XTRA:VNA) for €560 million on May 4, 2023. Including two assets with 380 apartments belonging to Deutsche Wohnen. The closing of the transaction is subject to customary maturity conditions.
</t>
  </si>
  <si>
    <t>Tenpin Entertainment Limited</t>
  </si>
  <si>
    <t>Slater Investments Limited; Gresham House Asset Management Limited</t>
  </si>
  <si>
    <t>IQTR1863933353</t>
  </si>
  <si>
    <t xml:space="preserve">Trive Capital Fund IV LP and Trive Capital Fund IV-A LP managed by Trive Capital Management LLC agreed to acquire Ten Entertainment Group plc (LSE : TEG) from Graham Blackwell, Antony Smith, Adam Bellamy, Julie Sneddon, Christopher Mills and others for approximately £280 million on December 6, 2023. Under the terms, £4.125 per share will paid in cash. Transaction has been unanimously approved by Ten Entertainment board of directors. Transaction is subject to approval from Ten Entertainment's shareholders, the sanction of the Scheme by the Court The cash consideration payable to TEG Shareholders under the terms of the Acquisition will be financed by: (i) an equity investment indirectly into Bidco from the Trive Funds; and (ii) debt to be provided by funds managed by affiliates of Fortress Investment Group LLC pursuant to the Interim Facilities Agreement. As of January 12, 2024, the outcome of Court Meeting and General Meeting Conditions have been satisfied. The hearing before the Court to sanction the Scheme is currently expected to be held on January 19, 2024. As of January 19, 2024, the court has sanctioned the scheme. TEG expects that, subject to the satisfaction (or, where applicable, waiver) of the Conditions, the Scheme will become effective in the first quarter of 2024.
Henrik Persson, Carl Holmes, Seamus Fricker and George Dollemore of Cavendish Capital Markets Limited acted as financial advisor to bidco and Trive. Nicholas Page and Andrea Francisco of Lazard &amp; Co., Limited acted as financial advisor to Ten Entertainment Group. Kirkland &amp; Ellis International LLP acted as legal advisor to Trive and Ten Entertainment Group and Shoosmiths LLP acted as legal advisor to Ten Entertainment Group.
</t>
  </si>
  <si>
    <t>Gresham House Asset Management Limited (United Kingdom); Slater Investments Limited (United Kingdom)</t>
  </si>
  <si>
    <t>Dynapower Company, LLC</t>
  </si>
  <si>
    <t>Sensata Technologies Holding plc (NYSE:ST)</t>
  </si>
  <si>
    <t>Pfingsten Partners, L.L.C.</t>
  </si>
  <si>
    <t>IQTR1780574394</t>
  </si>
  <si>
    <t xml:space="preserve">Sensata Technologies Holding plc (NYSE:ST) entered into a stock purchase agreement to acquire Dynapower Corporation from Pfingsten Executive Fund IV, L.P. funds managed by Pfingsten Partners, L.L.C. for approximately $580 million on April 22, 2022. Adam Knudsen, Dynapowers CEO and entire leadership of Dynapower will be joining Sensata. The transaction is subject to regulatory approvals and other customary closing conditions and is expected to complete the transaction early in the third quarter of 2022. Randi C. Lesnick and Evan A. Kanter of Jones Day acted as legal advisor for Sensata Technologies. Brian F. Richards, Jim Smulkowski, Michael S. Wise, Eric R. Keller, Aaron Charfoos, Charles A. Patrizia, Todd M. Schneider, Jill Yung, Ziemowit T. Smulkowski of Paul Hastings LLP acted as legal advisors Dynapower Company, LLC and Cowen Inc. acted as financial advisor to Dynapower.
</t>
  </si>
  <si>
    <t>On-rack crypto mining machines with an aggregate hashrate of 18 Exahash per second</t>
  </si>
  <si>
    <t>Cango Inc. (NYSE:CANG)</t>
  </si>
  <si>
    <t>Golden TechGen Limited; Fortune Peak Limited; Silver Crest Limited</t>
  </si>
  <si>
    <t>IQTR1949690927</t>
  </si>
  <si>
    <t>Cango Inc. (NYSE:CANG) entered into a Sales and Purchase Agreement to acquire On-rack crypto mining machines with an aggregate hashrate of 18 Exahash per second from Golden TechGen Limited, Fortune Peak Limited and Silver Crest Limited on November 6, 2024. As for the consideration, Cango Inc. agreed to issue 146,670,925 Class A ordinary shares to multiple sellers in exchange for crypto mining machines totaling 18 Exahash per second of capacity. The transaction is fully share-settled, with no cash component. Additionally, up to 97,780,616 bonus shares may be issued upon the occurrence of a defined bonus-triggering event. The structure and total volume of shares remain unchanged despite amendments, though allocations among sellers were adjusted. Upon closing, Golden TechGen Limited (GT) is expected to hold approximately 19.85% of Cango’s outstanding shares. The agreement also includes a clause allowing for further issuance of "Adjustment Shares" if the proceeds from the company’s PRC business divestiture decline by more than US 7 million. 
The agreement has since been amended four times, refining terms while maintaining the original structure and scope. On March 26, 2025, the first amendment extended the long-stop date for closing to July 31, 2025. The second amendment, signed on April 3, 2025, did not disclose specific changes. On June 4, 2025, the third amendment revised the share consideration to 146,670,925 Class A shares and up to 97,780,616 bonus shares, and modified the adjustment mechanism to allow for additional share issuance if proceeds from the PRC business divestiture fall by more than US$7 million. The fourth amendment, dated June 23, 2025, reallocated the hashrate and corresponding share and bonus share distributions among the sellers—Golden TechGen Limited, Fortune Peak Limited, and Silver Crest Limited—with GT projected to hold approximately 19.85% of the company post-closing. Despite these changes, the total hashrate and aggregate share consideration remained unchanged across all amendments.</t>
  </si>
  <si>
    <t>Fortune Peak Limited (British Virgin Islands); Golden TechGen Limited (British Virgin Islands); Silver Crest Limited (British Virgin Islands)</t>
  </si>
  <si>
    <t>Santa Monica Business Park</t>
  </si>
  <si>
    <t>BXP, Inc. (NYSE:BXP); Canada Pension Plan Investment Board</t>
  </si>
  <si>
    <t>IQTR576052825</t>
  </si>
  <si>
    <t xml:space="preserve">Boston Properties Inc. (NYSE:BXP)      entered into an agreement to acquire Santa Monica Business Park from The Blackstone Group LP (NYSE:BX) for approximately $620 million on April 23, 2018. Boston Properties Inc was the winning bidder of the auction. Transpacific Development Co. will continue to hold a 70% ground lease on the property with 80 years remaining, but Boston Properties will have a right to purchase the lease starting in 2028. Boston Properties may complete the transaction with a joint venture partner and expects to fund a portion of the purchase price with secured or unsecured debt. The closing is subject to customary closing conditions and termination rights. The transaction is expected to close in the second or third quarter of 2018. Eastdil Secured listed the property for Blackstone Group. Arthur S. Adler, Adam A. Sofen, Thomas C. Gallagher Jr. and Matthew J. Brennan of Sullivan &amp; Cromwell LLP acted as legal advisor to Canada Pension Plan Investment Board.
</t>
  </si>
  <si>
    <t>All golf courses of Accordia Golf Trust</t>
  </si>
  <si>
    <t>Accordia Golf Co., Ltd.</t>
  </si>
  <si>
    <t>Accordia Golf Trust</t>
  </si>
  <si>
    <t>IQTR674259730</t>
  </si>
  <si>
    <t xml:space="preserve">Accordia Golf Co., Ltd. entered into TK Interest Transfer Agreement to acquire All golf courses of Accordia Golf Trust (SGX:ADQU) for ¥61.8 billion on June 29, 2020. Pursuant to the terms of the transaction, Accordia will acquire all membership interests in, and assume the debts of Accordia Golf Asset Godo Kaisha, the holding company which holds the Golf Courses, at the time of the completion of the Proposed Acquisition, and Accordia Golf will pay the purchase consideration to AGT on the date falling 10 business days from the date of notification by Accordia Golf to the Trustee-Manager (Accordia Golf Trust Management Pte. Ltd.) or by the Trustee-Manager to Accordia Golf of the satisfaction or waiver of the last of the conditions. As on August 7, 2020, the terms were revised and Accordia Golf Co., Ltd will now pay ¥65.2 billion for the acquisition. Following completion, the Trustee-Manager is of the view that it will not be meaningful for AGT to maintain its existence and listing on the SGX-ST, as AGT will cease to have any operating business and its assets will consist wholly or substantially of cash and AGT will be deemed to be a cash trust for the purpose of Rule 1018 of the listing manual and subject to the relevant rules in the listing manual which regulate cash companies. Accordingly, the Trustee-Manager intends to undertake a voluntary winding up of AGT. Accordia Golf shall pay the Trustee-Manager a sum of ¥309 million, being approximately 0.5% of the Purchase Consideration, as a break fee. As a result of the revision of the consideration price, the break fee was also increased to ¥326 million. 
The transaction is subject to approval from unit holders of AGT (“Unitholders”) at an extraordinary general meeting of AGT to be convened by September 14, 2020, approval from Japan Fair Trade Commission and Accordia Golf obtaining financing for part of the funds necessary in order to pay the purchase consideration and to repay existing borrowings owing by the TK Operator under the loan agreement (as amended) dated July 24, 2018 between the TK Operator, Aozora Bank, Ltd. and ORIX Corporation. As of September 14, 2020 unit holders of Accordia Golf Trust approved the transaction. Transaction is approved by Japan Fair Trade Commission. Independent Committee has been formed comprising the independent Directors Khoo Kee Cheok, Chong Teck Sin and Hitoshi Kumagai, to assess and review the Non-Binding Proposal and any proposed terms of the non-binding proposal. The Trustee-Manager intends to distribute the net proceeds from the Proposed Divestment to the Unitholders as soon as practicable. This amounts to per unit receipt of ¥56.23 (SGD 0.732). After the terms were revised, the proceeds distribution per unit amounts to ¥59.32 (SGD 0.772) The transaction is expected to close in the third quarter of 2020. As of August 21, 2020, the transaction is expected to complete on September 30, 2020. As of September 14, 2020 the transaction is expected to complete on September 29, 2020. 
Colliers International Consultancy &amp; Valuation (Singapore) Pte Ltd and Duff &amp; Phelps, LLC acted as valuers of the golf courses, for the Independent committee. CIMB Bank Berhad, Singapore Branch, Ernst &amp; Young Corporate Finance Pte Ltd. and Daiwa Capital Markets Singapore Limited acted as financial advisors to Accordia Golf Trust. Wong Tan &amp; Molly Lim LLC acted as legal advisor to Independent Committee. Allen &amp; Gledhill acted as legal advisor to Accordia Golf Trust. Citigroup Global Markets Japan Inc. and Citigroup Global Markets Singapore Pte. Ltd. acted as financial advisors to Accordia Golf Co., Ltd. Ng Wai King and partner Audrey Chng of WongPartnership acted as legal advisor to Accordia Golf Co., Ltd. in the transaction.
</t>
  </si>
  <si>
    <t>X-FAB Silicon Foundries SE (ENXTPA:XFAB)</t>
  </si>
  <si>
    <t>ENXTPA:XFAB</t>
  </si>
  <si>
    <t>Xtrion N.V.</t>
  </si>
  <si>
    <t>IQTR1861936297</t>
  </si>
  <si>
    <t xml:space="preserve">Duchâtelet family and De Winter-Chombar family acquired 48.42% stake in X-FAB Silicon Foundries SE (ENXTPA:XFAB) from Xtrion N.V. for €570 million on November 14, 2023.
</t>
  </si>
  <si>
    <t>Hebei Bowei Integrated Circuits Co., Ltd</t>
  </si>
  <si>
    <t>Hebei Sinopack Electronic Technology Co.,Ltd. (SZSE:003031)</t>
  </si>
  <si>
    <t>The 13th Institute of China Electronics Technology Group Corporation</t>
  </si>
  <si>
    <t>IQTR1799625811</t>
  </si>
  <si>
    <t xml:space="preserve">Hebei Sinopack Electronic Technology Co.,Ltd. (SZSE:003031) agreed to acquire Hebei Bowei/ Assets and Liabilities of GaN Communication Base Station R/Beijing Advanced from The 13th Institute of China Electronics Technology Group Corporation for CNY 1.9 billion on January 27, 2022. Transaction has been approved by Hebei Sinopack Electronic's 15th session of the 1st directorate and the 6th session of the 2nd directorate and The transaction has been reviewed by the State Administration of Science, Technology and Industry for National Defense. Transaction has been approved by Hebei Sinopack Electronic Technology's shareholders. As of June 20, 2023, the transaction is approved by M&amp;A and Reorganization Review Committee of the Shenzhen Stock Exchange. Jiayuan Law acted as legal advisor and Moore Stephens China Services Limited acted as an accountant, CITIC Securities Company Limited and AVIC Securities Co.,Ltd. actd as financial advisr to Hebei Sinopack Electronic Technology Co.,Ltd. (SZSE:003031)
</t>
  </si>
  <si>
    <t>GenNBio Inc.</t>
  </si>
  <si>
    <t>Sjk Partners Inc</t>
  </si>
  <si>
    <t>Kyung Dong Pharmaceutical Co., Ltd. (KOSDAQ:A011040)</t>
  </si>
  <si>
    <t>IQTR629440565</t>
  </si>
  <si>
    <t xml:space="preserve">Sjk Partners signed a contract to acquire 4.96% stake in GenNBio Inc. (KOSDAQ:A072520) from Kyung Dong Pharmaceutical Co., Ltd. (KOSDAQ:A011040) for KRW 9 billion on May 30, 2019. Under the terms of transaction, Sjk Partners will acquire 3.34 million shares at KRW 2700 each. A deposit of KRW 903 million will be made on May 31, 2019; and balance of KRW 8.1 billion on June 28, 2019. As on June 28, 2019, the balance of KRW 8.1 billion will be paid on September 27, 2019. Upon completion, Sjk Partners will hold 3.34 million shares and Kyung Dong Pharmaceutical Co., Ltd. will not hold any stake in GenNBio Inc. The transaction is expected to be completed by June 28, 2019. As on June 28, 2019, the transaction is expected to close on September 27, 2019.
</t>
  </si>
  <si>
    <t>IHS BRASIL - Cessão de Infraestruturas S.A. e controladas</t>
  </si>
  <si>
    <t>Goldman Sachs Asset Management, L.P.; Centaurus Capital LP</t>
  </si>
  <si>
    <t>IQTR648952752</t>
  </si>
  <si>
    <t xml:space="preserve">IHS Holding Limited entered into an agreement to acquire Cell Site Solutions - Cessão de Infraestruturas S.A. from West Street Capital Partners and Centaurus Capital Lp for BRL 2.5 billion on December 23, 2019. As part of the transaction Cell Site Solutions - Cessão de Infraestruturas S.A. will fully integrated into IHS Holding Limited and on completion the management team and all employees will join IHS. The transaction is subject to regulatory approvals. As of January 24, 2020, Administrative Council for Economic Defense (Cade) approved the transaction. Stephen Besen, Paul Burns, Brian Jebb, Eduardo Kappel, Tom Levine, Dave Lewis, Bruno Soares, Devin Spencer, Loren Thomas and Meredith Younger of Allen &amp; Overy LLP and Souza, Mello e Torres Advogados acted as legal advisors to IHS Holding Limited. Citi acted as financial advisor to IHS Holding Limited. Goldman Sachs &amp; Co. LLC and Banco Itaú BBA S.A. acted as financial advisors and Gibson, Dunn &amp; Crutcher LLP and Mattos Filho, Veiga Filho, Marrey Jr. e Quiroga Advogados acted as legal advisors to Cell Site Solutions - Cessão de Infraestruturas S.A. Gibson, Dunn &amp; Crutcher LLP and Mattos Filho, Veiga Filho, Marrey Jr. e Quiroga Advogados acted as legal advisors to West Street Capital Partners. Gibson, Dunn &amp; Crutcher LLP and Mattos Filho, Veiga Filho, Marrey Jr. e Quiroga Advogados acted as legal advisors to Centaurus Capital Lp.
</t>
  </si>
  <si>
    <t>Centaurus Capital LP (United Kingdom); Goldman Sachs Asset Management, L.P. (United States)</t>
  </si>
  <si>
    <t>Sara Lee Frozen Bakery &amp; Van's Businesses of Tyson Foods Inc.</t>
  </si>
  <si>
    <t>IQTR569605677</t>
  </si>
  <si>
    <t xml:space="preserve">Kohlberg &amp; Company LLC entered into an agreement to acquire Sara Lee Frozen Bakery and Van’s businesses from Tyson Foods Inc. (NYSE:TSN) on May 31, 2018. The purchase includes the Chef Pierre, Bistro Collection and Van’s brands, a license to use the Sara Lee brand in certain channels, two prepared foods facilities at Tarboro, N.C. and Traverse City, Michigan and a sales office in Canada. The 1,160 team members employed at the two facilities and sales office are expected to keep their positions following the transaction. C.J. Fraleigh will join as Executive Chairman at closing. Rothschild &amp; Co (ENXTPA:ROTH) served as Tyson Foods financial advisor on the sale. Christopher W. Rile, Christopher B. Parsons, Harry Rubin, Megan Bisk, Jennifer A. Rikoski, Pamela L. Glazier, Steven R. Rutkovsky, Peter A. Alpert, Daniel L. Stanco, Albert F. Cacozza Jr. of Ropes &amp; Gray LLP acted as legal advisor to Kohlberg &amp; Company, L.L.C.
</t>
  </si>
  <si>
    <t>Expera Specialty Solutions, LLC</t>
  </si>
  <si>
    <t>Ahlstrom-Munksjo AB</t>
  </si>
  <si>
    <t>IQTR574974782</t>
  </si>
  <si>
    <t xml:space="preserve">Ahlstrom Munksjo Oyj signed a definitive agreement to acquire Expera Specialty Solutions, LLC from KPS Capital Partners, LP for approximately $620 million on July 23, 2018. The consideration is on a cash and debt free basis and is subject to a post completion adjustment based upon the level of net working capital and cash and debt in the acquired business on the closing date.
Ahlstrom Munksjo has secured a $615 million in bank financing for the acquisition from Nordea Bank AB and Skandinaviska Enskilda Banken AB, together acting as mandated lead arrangers, underwriters and bookrunner. The acquisition financing consists of (i) an $180 million bridge-to-equity facility with termination date June 30, 2019, (ii) an $185 million bridge facility with 12 month maturity from the earlier of the closing and 3 months from signing and (iii) an $250 million term loan facility with 5 years maturity from the earlier of the closing and 3 months from signing. To finance part of the transaction, Ahlstrom-Munksjö plans to conduct a rights offering of approximately €150 million ($175.5 million). For the year 2017, Expera reported revenues of $721 million and EBITDA of $66 million. The transaction is subject to regulatory approvals, customary closing conditions and approvals. As of October 4, 2018, the Federal Trade Commission granted the early termination notice. As of October 8, 2018, the transaction is approved by the US Federal Trade Commission. The deal is expected to close in the second half of 2018.
BDT &amp; Company International, LLP and PWC acted as the financial advisors whereas Rich Lincer, Glenn McGrory, Brian Byrne, Meyer Fedida, Arthur Kohn, Rick Bidstrup and Rich Lincer of Cleary Gottlieb Steen &amp; Hamilton LLP and Hannes Snellman acted as the legal advisors to Ahlstrom Munksjo on the transaction. Angelo Bonvino and Erika Detjen of Paul, Weiss, Rifkind, Wharton and Garrison LLP acted as legal counsel and Deutsche Bank and Barclays served as financial advisors to KPS and Expera with respect to the transaction.
</t>
  </si>
  <si>
    <t>North American, Costa Rican, and Japanese businesses of Closure Systems International, Inc.</t>
  </si>
  <si>
    <t>Closure Systems International, Inc.</t>
  </si>
  <si>
    <t>IQTR640488571</t>
  </si>
  <si>
    <t xml:space="preserve">Cerberus Capital Management, L.P. entered into a definitive agreement to acquire the North American, Costa Rican, and Japanese businesses and related facilities of Closure Systems International, Inc. (CSI) for approximately $620 million on October 11, 2019. The purchase price is subject to certain adjustments based upon closing date cash, indebtedness and working capital. Cerberus has advised Reynolds Group Holdings Limited, parent of Closure Systems, that it has obtained equity and debt financing commitments for the transaction. Pursuant to the transaction, Reynolds Group will retain and continue to operate closures businesses in Europe, the Middle East, Egypt, and South America. Consummation of the transaction is not subject to a financing condition but it is subject to various other conditions, including the expiration or termination of any required waiting periods or receipt of any applicable approvals under applicable merger control laws, including the Hart-Scott-Rodino Antitrust Improvements Act of 1976, final regulatory approvals and the satisfaction of other customary closing conditions. As of November 1, 2019, transaction was approved by Federal Trade Commission.
The transaction is expected to close in the fourth quarter of 2019 or first quarter 2020. As of November 12, 2019, the deal is expected to close within 60 days. Goldman Sachs &amp; Co. LLC acted as financial advisor and Kevin Schmidt, Stuart Hammer, Sunil Savkar, Christopher Rosekrans, Michael Bolotin, J. Michael Snypes Jr., Jeffrey Cunard, Ted Hassi and Timothy McIver of Debevoise &amp; Plimpton LLP acted as legal advisor to Reynolds Group and Closure Systems International. Stuart Freedman, Michael Gilligan, Edward Sadtler, Scott Kareff, Howard Epstein, Theodore Keyes, Ian Levin, Antonio Diaz-Albertini, Kirby Chin, David Passey and Alan Waldenberg of Schulte Roth &amp; Zabel LLP acted as legal advisor to Cerberus. Credit Suisse International acted as financial advisor to Cerberus Capital Management, L.P. in the transaction. 
</t>
  </si>
  <si>
    <t>First Alert, Inc.</t>
  </si>
  <si>
    <t>Resideo Technologies, Inc. (NYSE:REZI)</t>
  </si>
  <si>
    <t>IQTR1770115677</t>
  </si>
  <si>
    <t xml:space="preserve">Resideo Technologies, Inc. (NYSE:REZI) entered into a definitive agreement to acquire First Alert, Inc. from Newell Brands Inc. (NasdaqGS:NWL) for approximately $590 million on February 6, 2022. The purchase price of $593 million is payable in cash and is subject to adjustment based on the amount of working capital and net indebtedness of the business. As of February 15, 2022, Resideo intends to fund this acquisition with a combination of cash on hand, and incremental borrowings under its term loan facility. As of March 28, 2022, Resideo entered into a First Amendment to Amended and Restated Credit Agreement pursuant to which, the company obtained incremental term loans in an aggregate principal amount of $200 million. The proceeds of the First Amendment Term Loans may be used to finance (in part) the pending acquisition of First Alert, to pay to fees and expenses related to the Amendment, and for working capital and general corporate purposes. The purchase price represents a multiple of approximately 6.4x 2021 adjusted EBITDA. First Alert recorded approximately $395 million of sales and adjusted EBITDA of approximately $55 million for the year ended December 31, 2021. 
The transactions is subject to the satisfaction or waiver of customary closing conditions for both parties, including the expiration or termination of the waiting period, including any extension thereof, under the Hart-Scott Rodino Antitrust Improvements Act of 1976, as amended, and the receipt or continued effectiveness of certain third party consents, and no law being enacted, entered, promulgated or enforced by any governmental authority of competent jurisdiction that prevents or makes illegal the consummation of the transactions. It is also subject to customary closing conditions, including receipt of applicable regulatory approvals. The transaction has been approved by the Board of Directors for each company. The transaction is expected to be completed in the first quarter of 2022. As of February 7, 2022, the transaction is expected to be completed by the end of the first quarter of 2022. The company anticipates using the after-tax proceeds of the transaction toward both debt paydown and share repurchase, with the goal of maintaining the company’s current leverage ratio. 
Russell L. Leaf, Jonathan Kubek, Victor Okasmaa, Christopher Peters, Geri Anne McEvoy and Eugene Chang of Willkie Farr &amp; Gallagher LLP acted as legal advisors for Resideo. Darcy White of Jones Day acted as legal advisor for Newell. J.P. Morgan Securities LLC acted as financial advisor for First Alert and Newell while Centerview Partners LLC acted as financial advisor for Resideo.
</t>
  </si>
  <si>
    <t>Asterion energies</t>
  </si>
  <si>
    <t>IQTR1818897583</t>
  </si>
  <si>
    <t xml:space="preserve">Asterion Industrial Partners signed the acquisition of Asterion energies from Asterion Industrial Infra Fund I, FCR managed by Asterion Industrial Partners for €580 million on December 16, 2022. The acquisition is from European infrastructure fund Asterion Industrial for €560 million plus up to €20 million in contingent payments. The operation is subject to standard approvals for this type of transaction. The closing of the transaction is subject to customary closing conditions. Banco Santander, S.A., Research Division acted as Financial advisor and Ignacio Pallarés &amp; María José Descalzo of Latham &amp; Watkins LLP acted as legal advisor to Repsol, S.A. (BME:REP). Manuel Echenique Sanjurjo of Uría Menéndez Abogados, S.L.P. acted as legal advisor and Greenhill &amp; Co. acted as Financial advisor to Asterion Industrial Partners. Ernst &amp; Young, S.L. acted as financial due diligence provider to Asterion energies.
</t>
  </si>
  <si>
    <t>Golden Star Resources Ltd.</t>
  </si>
  <si>
    <t>Chijin International (HK) Limited</t>
  </si>
  <si>
    <t>La Mancha Star Investments S.à R.L.</t>
  </si>
  <si>
    <t>IQTR1686762643</t>
  </si>
  <si>
    <t xml:space="preserve">Chijin International (Hong Kong) Limited entered into a definitive agreement to acquire Golden Star Resources Ltd. (TSX:GSC) from La Mancha Star Investments S.à R.L. and others for approximately CAD 590 million on October 31, 2021. Pursuant to the transaction, holders of Golden Star shares will receive total consideration, payable in cash, of approximately CAD 4.85 per Golden Star share which equates to approximately CAD 581.9 million on a fully-diluted, in-the-money basis. Chijin International has agreed to acquire all of the issued and outstanding common shares of Golden Star by way of a statutory plan of arrangement under the Canada Business Corporations Act. Each deferred share unit and each performance share unit of Golden Star that is outstanding immediately prior to the effective time of the transaction will be acquired for cancellation in consideration for a cash payment equal to approximately CAD 4.85. Additionally, each in-the money common share purchase option that is outstanding immediately prior to the effective time of the transaction will be acquired for cancellation in consideration for a cash payment equal to the product obtained by multiplying (i) the amount by which consideration of approximately CAD 4.85 exceeds the exercise price by (ii) the number of Golden Star shares underlying such in-the-money option. Chifeng Jilong Gold Mining Co., Ltd. (SHSE:600988), parent of Chijin International (Hong Kong) Limited and Chijin International (Hong Kong) Limited intend to introduce a third party as co-buyer to consummate the transaction with the intention that Chijin International (Hong Kong) Limited acquires 62% of the Golden Star shares and third party co-buyer acquires 38% of the Golden Star shares on the effective date of the transaction. Chijin shall no later than three business days prior to the effective date provide the epositary with sufficient funds to be held in escrow (on terms and conditions satisfactory to Golden Star, Chifeng and Chijin, each acting reasonably) to satisfy the aggregate consideration payable to Golden Star shareholders and securityholders pursuant to arrangement. In connection with and subject to closing the transaction, Golden Star will apply to have its shares delisted from the TSX, the NYSE American and the GSE, and Golden Star will cease to be a reporting issuer under Canadian, Ghanaian and U.S. securities law. The consideration will be funded from Chifeng Jilong Gold Mining Co., Ltd. (SHSE:600988), parent of Chijin International (Hong Kong) Limited’s current cash balance and committed debt facilities. Golden Star has also granted Chifeng a right to match any superior proposal and will pay a termination fee of CAD 17.5 million to Chifeng if the agreement is terminated in certain circumstances, including if Golden Star recommends or approves an acquisition proposal or enters into an agreement with respect to a superior proposal. Chifeng has also agreed to pay Golden Star a reverse termination fee of CAD 17.5 million in certain circumstances. Golden Star and Chifeng have also agreed to make an expense reimbursement payment of up to CAD 2.5 million to the other party if the agreement is terminated in certain other circumstances. As of January 7, 2022, Golden Star Resources Ltd is pleased to announce that it has obtained a final order from the Ontario Superior Court of Justice (Commercial List) approving the Company's previously announced plan of arrangement.
Chifeng has agreed to fully respect employment agreements and the terms and conditions of employment of all Golden Star employees. The transaction will be subject to the approval of 662/3% of the votes cast by Golden Star shareholders at the special meeting of shareholders which is expected to be held prior to the end of 2021. The transaction may also be subject to the approval of 662/3% of the votes cast by shareholders of Chifeng at the Chifeng shareholder meeting which, if applicable, is expected to be held prior to 2021. An arrangement under the CBCA requires approval by the Court. On November 25, 2021, Golden Star obtained the Interim Order providing for the calling and holding of the Meeting, the grant of Dissent Rights and certain other procedural matters. The transaction is also subject to the receipt of certain regulatory, court and stock exchange approvals, including obtaining an interim and final order approving the transaction from the Ontario Superior Court of Justice (Commercial List) and approval by relevant authorities in Ghana and the People’s Republic of China. The transaction also includes other closing conditions that are customary in a transaction of this nature. The transaction is not subject to a financing condition. Golden Star shall to schedule meeting by no later than December 30, 2021. The Board of Directors of Golden Star has unanimously approved the transaction and is unanimously recommending that Golden Star shareholders vote in favour of the transaction. In addition, the Board of Directors of Chifeng has unanimously approved the transaction and unanimously recommends that Chifeng shareholders vote in favour of the transaction at the interim meeting of shareholders of Chifeng, if required. All directors and officers of Golden Star, as well as La Mancha Star Investments S.a.r.l., which collectively hold approximately 33.4% of the Golden Star shares, have entered into voting support agreements with Chifeng, pursuant to which they have agreed to, among other things, vote in favour of the shareholder resolution approving the transaction. Golden Star and Chifeng lockedup shareholders have agreed to vote in favour of the arrangement resolution all of the shares held by them. All directors and senior officers of Chifeng, as well as Chifeng’s former Chairman, Zhao Meiguang, and his relatives and associates, who collectively hold approximately 25.1% of the currently issued and outstanding common shares and/or securities of Chifeng carrying a voting right in the capital of Chifeng, have entered into voting support agreements with Golden Star pursuant to which they have agreed to vote in favour of the Chifeng shareholder resolution approving the transaction. As of November 22, 2021, the transaction has been approved by Ghanaian Ministry of Lands and Natural Resources (the “Ministry”). As of November 25, 2021, Ontario Superior Court of Justice (Commercial List) has granted an interim order authorizing various matters in connection the acquisition. Arrangement Resolution was approved by approximately 99.47% of the votes cast by Golden Star Shareholders. On December 27, 2021, Chifeng Transaction Resolution was approved by approximately 99.99% of the votes cast by shareholders of Chifeng present in person or represented by proxy at the Chifeng Meeting. Golden Star will be seeking a final order from Ontario Superior Court of Justice (Commercial List) with respect to Agreement on January 7, 2022. Transaction is expected to close by end of January 2022. Canaccord Genuity Corp. acted as exclusive financial advisor to Golden Star and provided fairness opinion to the Board of Directors of Golden Star. John Turner, John Sabetti, Samuel R. Rickett, Jon J. Holmstrom and David Ziegler from Fasken Martineau DuMoulin LLP and Davis Graham &amp; Stubbs LLP acted as Canadian and United States legal advisors, respectively to Golden Star. Egizio Bianchini, Michael Barman and Paul Kostuik of Stifel Nicolaus Canada Inc. and First Asia Group Ltd. acted as financial advisors to Chifeng. Neill May and Emily Ting from Goodmans LLP acted as legal advisor to Chifeng. John Emanoilidis and Daniel Masliyah of Torys LLP is acting as legal counsel to Canaccord Genuity in the transaction which is acting as financial advisor to Golden Star Resources. PricewaterhouseCoopers LLP acted Auditors to Golden Star Resources Ltd. 
</t>
  </si>
  <si>
    <t>Certain Commercial And Leasing Business Assets</t>
  </si>
  <si>
    <t>IQTR636867214</t>
  </si>
  <si>
    <t xml:space="preserve">The Blackstone Group Inc. (NYSE:BX) signed a term sheet to acquire stakes in Indiabulls Properties Private Limited, Indiabulls Real Estate Company Private Limited, Yashita Buildcon Limited, Ashkit Properties Limited, the commercial assets/developement at Worli Mumbai and K.G. Marg, New Delhi and Sector 104 &amp; 106, Gurugram from Indiabulls Real Estate Limited (NSEI:IBREALEST) for approximately INR 44.2 billion on September 10, 2019. The consideration is subject to closing adjustments. The Blackstone Group will acquire the remaining 50% stake in Indiabulls Properties Private Limited, Indiabulls Real Estate Company Private Limited, Yashita Buildcon Limited and Ashkit Properties Limited. The Blackstone Group will also acquire the commercial assets/development at Worli Mumbai and Indiabulls Real Estate's rights/stake in K.G. Marg, New Delhi and Sector 104 &amp; 106, Gurugram. The transaction is subject to execution of agreements and customary closing conditions and is expected to be completed very soon. As of September 25, 2019, The Blackstone Group Inc. concluded the acquisition of 50% stake in Indiabulls Properties Private Limited, Indiabulls Real Estate Company Private Limited, Yashita Buildcon Limited and Ashkit Properties Limited at an aggregate equity value of approximately INR 27.2 billion. The final documentation are in process to complete the acquisition of commercial assets/development at Worli Mumbai and Indiabulls Real Estate's rights/stake in K.G. Marg, New Delhi and Sector 104 &amp; 106, Gurugram. Anuj Bhasme, Akshay Chudasama, Ashoo Gupta, Gauri Chabbra and Veena Sivaramakrishnan of Shardul Amarchand Mangaldas acted as the legal advisors to The Blackstone Group Inc. Simpson Thacher &amp; Bartlett acted as the international legal counsel, Kirkland &amp; Ellis acted as the due diligence provider, Ernst and Young acted as the financial and tax due diligence provider and Bobby Parikh Associates acted as the tax due diligence provider to The Blackstone Group Inc. Lalit Kumar of J. Sagar Associates acted as the legal advisor to Indiabulls Real Estate Limited.
</t>
  </si>
  <si>
    <t>Chongqing Pharmaceutical Health Industry Co., Ltd.</t>
  </si>
  <si>
    <t>Chongqing Yufu Holding Group Co.,Ltd</t>
  </si>
  <si>
    <t>Chongqing Chemical &amp; Pharmaceutical Holding (Group) Company</t>
  </si>
  <si>
    <t>IQTR1916582582</t>
  </si>
  <si>
    <t xml:space="preserve">Chongqing Yufu Holding Group Co.,Ltd agreed to acquire 49% stake in Chongqing Pharmaceutical Health Industry Co., Ltd. from Chongqing Chemical &amp; Pharmaceutical Holding (Group) Company for CNY 4.5 billion on January 9, 2025. A cash consideration of CNY 4.51 million will be paid by Chongqing Yufu Holding Group Co.,Ltd. As part of consideration, CNY 4.51 million is paid towards common equity of Chongqing Pharmaceutical Health Industry Co., Ltd.
As of September 30, 2024, Chongqing Pharmaceutical Health Industry Co., Ltd. reported total assets of CNY 70.5 billion and total common equity of CNY 17.7 billion.
The deal is subject to the approval of offer by target shareholders. As of January 25, 2024, the transaction has been approved by the target shareholders.
</t>
  </si>
  <si>
    <t>Gresham House Plc</t>
  </si>
  <si>
    <t>Aberdeen Group Plc (LSE:ABDN); LMS Capital plc (LSE:LMS); Waystone Fund Services (UK) Limited; TB Amati UK Smaller Companies Fund; Gresham House Asset Management Limited; Saffie Investments Limited</t>
  </si>
  <si>
    <t>IQTR1848120115</t>
  </si>
  <si>
    <t xml:space="preserve">Searchlight Capital Partners, L.P. entered into an agreement to acquire Gresham House Plc (AIM:GHE) from abrdn plc (LSE:ABDN), Saffie Investments Limited, TB Amati UK Smaller Companies Fund, Richard and Venetia Crosbie-Dawson and others for approximately £470 million on July 17, 2023. The offer per share for Gresham House Plc is £11.05  in cash. The Acquisition values the entire issued and to-be-issued share capital of Gresham House at approximately £469.8 million on a fully diluted basis and values Gresham House at approximately £440.6 million on an enterprise value basis. The Cash Consideration will be financed by a combination of equity to be invested by the Searchlight Funds and debt to be provided under the Interim Facilities Agreement. The Acquisition implies an enterprise value multiple of approximately 15.9 times Gresham House's EBITDA for the 12-month period ending on 31 December 2022. 
The transaction is subject to the approval of the court, Gresham majority shareholders, confirmation of non-opposition from the FCA, the CBI and the GFSC, PRA Approval, Lloyd's approval, BFSC approval, CBI approval, CIMA approval, MFSA Approval, Arizona Department of Insurance Approval, Florida Office of Insurance Regulation Approval, New York Department of Financial Services Approval, Ohio, Oklahoma, and Pennsylvania Insurance Department Approval, Texas Department of Insurance, State of Vermont Department of Financial Regulation Approval, UK National Security Clearance and receipt of approvals or, where applicable, confirmation of non-opposition from the Relevant Portfolio Company Regulators. The long stop date of the transaction is April 17, 2024. On August 30, 2023, the Scheme was approved by the Scheme Shareholders at the Court Meeting and General Meeting. On October 6, 2023, the requisite approval has been received from the FCA. Following granting of approval from the FCA, the outstanding regulatory Conditions include, inter alia, the receipt or deemed receipt of approval from the CBI in respect of the change in control of Gresham House Asset Management Ireland Limited and the receipt or deemed receipt of approval from certain US state insurance regulators in respect of the change in control of certain portfolio companies of Gresham House Funds. As of November 23, 2023, Gresham House and Bidco have announced that on November 22, 2023 the requisite approval has been received from the CBI and that Bidco has today confirmed that all of the regulatory Conditions in the Scheme Document have been satisfied or waived. As of November 30, 2023, Bidco announces that, on November 27, 2023, the following documents have been entered into a senior facilities agreement between, amongst others, Bidco as company and Ares as agent and as security agent, which replaces the Interim Facilities Agreement; Intercreditor Agreement; Upfront Fee Letter; RCF Upfront Fee Letter, the Agency Fee Letter, the Shares SIA, the Accounts SIA, the CP Status Letter and certain other ancillary documents. As of December 13, 2023, High Court made an order sanctioning the Scheme. Following completion of the Acquisition, Gresham House will become a portfolio company. Gresham House will operate as a majority-owned portfolio company of the Searchlight Funds.
Ed Banks, Tariq Ennaji, and Jamie Prescott of Evercore Partners Limited acted as financial advisor to Gresham House Plc. Peter Tracey and Tom Fyson of Blackdown Partners Limited acted as financial advisor to Gresham House Plc. Canaccord Genuity Limited of Bobbie Hilliam and Harry Pardoe acted as financial advisor to Gresham House Plc. Paul Nicholls, James Umbers, Samie Zare, and Jordan Cameron of Jefferies International Limited acted as financial advisor to Gresham House Plc. Mervyn Metcalf and Graeme Atkinson of Dean Street Advisers Limited acted as financial advisor to Searchlight. Ravi Gupta, Christopher Kaladeen, Peter Brierley, and David Morrison of N.M. Rothschild &amp; Sons Limited acted as financial advisor to Searchlight. Gavin Gordon, Philip Coletto and Daniel Gendron of Willkie Farr &amp; Gallagher LLP (U.K.)  is providing legal advice to Bidco and Searchlight and Eversheds Sutherland is providing legal advice to Gresham House.
</t>
  </si>
  <si>
    <t>Aberdeen Group Plc (LSE:ABDN) (United Kingdom); Gresham House Asset Management Limited (United Kingdom); LMS Capital plc (LSE:LMS) (United Kingdom); Saffie Investments Limited (United Kingdom); TB Amati UK Smaller Companies Fund (United Kingdom); Waystone Fund Services (UK) Limited (United Kingdom)</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 xml:space="preserve">Docon Technologies Private Limited entered into a share purchase agreement to acquire 66.14% stake in Thyrocare Technologies Limited (BSE:539871) from a group of shareholders for INR 45.5 billion on June 25, 2021. As a part of the transaction 34.97 million shares were acquired for INR 1,300 per share. In a related transaction, Docon Technologies Private Limited launched an offer to acquire 26% stake in Thyrocare Technologies Limited (BSE:539871) from its public shareholders for INR 17.8 billion on June 25, 2021. The group pf shareholders includes A.Velumani, A. Sundararaju HUF, A. Velumani HUF, Amruta Velumani, Anand Velumani, A. Sundararaju, TThyrocare Publications Private Limited, Thyrocare Properties And Infrastructure Private Limited, Pavilion Commercial Private Limited, Sumathi Infra Project LLP and Mahima Advertising LLP. Post-closing of the transactions, Docon Technologies Private will hold 92.16% stake in Thyrocare Technologies. The open offer and the Transaction are subject to the satisfaction of certain conditions precedent as specified under the Share Purchase Agreement. Nomura Financial Advisory and Securities (India) Private Limited acted as a financial advisor to Thyrocare Technologies Limited.
</t>
  </si>
  <si>
    <t>Mahima Advertising Private Limited (India); Pavilion Commercial Pvt Ltd (India); Sumathi Infra Project Private Limited (India); Thyrocare Properties and Infrastructure Private Limited (India); TThyrocare Publications Private Limited (India)</t>
  </si>
  <si>
    <t>60 State Street</t>
  </si>
  <si>
    <t>IQTR660252310</t>
  </si>
  <si>
    <t xml:space="preserve">Starwood Real Estate Income Trust, Inc., along with an affiliate of their sponsor, Starwood Capital Operations, LLC acquired a leasehold interest in 60 State Street from institutional investors advised by J.P. Morgan Asset Management and Oxford Properties Group for approximately $610 million on March 20, 2020. The purchase price excludes closing costs. Starwood Real Estate Income Trust, Inc. owns 75% of the joint venture while its sponsor's affiliate owns 25% and has the option of putting its interest to Starwood within four months of the closing of the transaction at cost plus a market interest rate. Newmark Knight Frank's Robert Griffin, Edward Maher, Matthew Pullen and Samantha Hallowell oversaw the transaction in conjunction with NKF's Debra Gould and Gilbert Dailey. 
</t>
  </si>
  <si>
    <t>Portfolio of 4.3 million square feet of buildings and 31 acres of Land</t>
  </si>
  <si>
    <t>ProLogis UK Limited</t>
  </si>
  <si>
    <t>IQTR693354470</t>
  </si>
  <si>
    <t xml:space="preserve">The Blackstone Group Inc. (NYSE:BX) acquired portfolio of buildings and land from ProLogis UK Limited for approximately £470 million on October 28, 2020. The portfolio comprises 22 stand-alone buildings totaling 4.3 million square feet located principally in the Midlands, as well as in the South West and North West and Approximately 31 acres of consented development land in Staffordshire and Widnes. Rob Salter, Robert O’Hanrahan, Katie Jacobson, Timothy Harding, Matt Davies, Emily Garland, Aaron Jenkins, Karen Hird, Sophie Murtough, Jordan Reinert, Chloe Townsend, Darryl Rodrigues, Tom Johnson, Gersende Masfayon, Amin Bouazza and Christina Houston and Christopher Chan of DLA Piper Group, Andrew Weil, Cristina Houston, Lisa Jacobs, Matthew Gorra, Brendan Kelly, Shailynne Swain. and Ambroise Foerster of DLA Piper LLP (US) and DLA Piper Luxembourg SARL acted as legal advisors to Prologis.
</t>
  </si>
  <si>
    <t>Access National Corporation</t>
  </si>
  <si>
    <t>IQTR585512267</t>
  </si>
  <si>
    <t xml:space="preserve">Union Bankshares Corporation (NasdaqGS:UBSH) (‘Union’) executed letter of intent to acquire Access National Corporation (NasdaqGM:ANCX) (‘Access’) for approximately $610 million on September 21, 2018. A definitive agreement was signed on October 4, 2018 as per the terms of which each outstanding share of Access common stock will be converted into the right to receive 0.75 shares of Union common stock. Each option to purchase shares of Access common stock will be converted into an option to purchase a number of shares of Union common stock equal to the product of the total number of shares of Access common stock subject to such stock option and the exchange ratio. Each converted stock option will have an exercise price per share of Union common stock equal to the per share exercise price for the shares of Access National’s common stock subject to such Access National’s stock option, divided by the exchange ratio. On closing, Access will merge with and into Union which will survive the merger. Access National Bank will merge with and into Union Bank, with Union Bank continuing as the surviving bank. Former shareholders of Access as a group will receive shares in the merger constituting approximately 19% of the outstanding shares of the combined company’s common stock. The termination fee to be paid by either of Union or Access under certain circumstances is $25 million.
Michael W. Clarke will join Union’s Board of Directors and will assist in the integration. The transaction is subject to the satisfaction of customary closing conditions, including regulatory approval, shareholders approvals of both Union and Access, effectiveness of the registration statement for the Union common stock to be issued in the merger and approval of the listing on the Nasdaq Global Select Market of the Union common stock to be issued in the merger. A meeting of Union shareholders is schedule for January 15, 2019 to consider the merger. The transaction has been approved by the Boards of Directors of both the companies. As of January 11, 2019, the transaction has been approved by Federal Reserve Bank of Richmond and from the Virginia State Corporation Commission. The transaction is expected to close in the first quarter of 2019. As of January 15, 2019, the transaction is expected to close on February 1, 2019. The transaction is expected to lead to be accretive to earnings per share.
Scott R. Anderson and Chris Mihok of Keefe, Bruyette, &amp; Woods, Inc. acted as financial advisor and Michael P. Reed, Frank M. Conner, Christopher J. DeCresce, Rusty Conner, Chris DeCresce, Charlotte May, Nora Diamond-Jones, Tyler Sines, Jenna Wallace, Victoria Ha, Michael Nonaka, Randy Benjenk, Kurt Baca and Jon Endean of Covington &amp; Burling LLP acted as legal advisors to Union. Frank Blanco III, Scott M. Clark, Nate Mittag and Joe Regan of Sandler O'Neill + Partners LP acted as financial advisor to Access and will receive a fee of equal to 1.05% of the aggregate purchase price or a total of approximately $6.9 million including $0.5 million paid for rendering a fairness opinion. Jacob A. Lutz, III and Seth A. Winter of Troutman Sanders LLP acted as legal advisors to Access. Keefe, Bruyette, &amp; Woods paid fee of $0.5 million. Regan &amp; Associates Inc. served as the proxy solicitor for Union and Access and will receive fees of approximately $42,500 and $27,500 respectively from Union and Access for the services provided.
</t>
  </si>
  <si>
    <t>All Assets of Loan Protector Insurance Services Inc.</t>
  </si>
  <si>
    <t>Loan Protector Insurance Services Inc.</t>
  </si>
  <si>
    <t>IQTR658083039</t>
  </si>
  <si>
    <t xml:space="preserve">Brown &amp; Brown, Inc. (NYSE:BRO) entered in an agreement to acquire all assets of Loan Protector Insurance Services Inc. on March 10, 2020. As of April 27, 2020, Brown &amp; Brown, Inc. anticipates borrowing approximately $250 million under Brown &amp; Brown's revolving line of credit by May 1, 2020. A portion of these proceeds are expected to be used in connection with payment for Brown &amp; Brown's acquisition of Loan Protector The Loan Protector will continue to operate from its headquarters in Cleveland, Ohio, led by Dennis Swit. The transaction is subjected to certain closing conditions and is expected to close in April 2020. The transaction is expected to close in early May.
</t>
  </si>
  <si>
    <t>Zee Entertainment Enterprises Limited (NSEI:ZEEL)</t>
  </si>
  <si>
    <t>NSEI:ZEEL</t>
  </si>
  <si>
    <t>OFI Global Asset Management, Inc.</t>
  </si>
  <si>
    <t>Essel Corporate Resources Private Limited</t>
  </si>
  <si>
    <t>IQTR631574955</t>
  </si>
  <si>
    <t xml:space="preserve">Invesco Oppenheimer Developing Markets Fund (MutualFund:ODMA.X), a fund of OFI Global Asset Management, Inc. reached an agreement to acquire an additional 11% stake in Zee Entertainment Enterprises Limited (NSEI:ZEEL) from Essel Group for INR 42.2 billion during the week ending July 28, 2019. Invesco Oppenheimer Developing Markets Fund will acquire the shares at INR 400 per share. As of September 10, 2019, Invesco Oppenheimer Developing Markets Fund (MutualFund:ODMA.X), a fund of OFI Global Asset Management, Inc. acquired 8.7% stake in Zee Entertainment Enterprises. Prior to the transaction, Invesco Oppenheimer Developing Markets Fund held 7.74% stake and after the transaction, Invesco Oppenheimer Developing Markets Fund will hold 18.74% stake in Zee Entertainment Enterprises Limited. Prior to the transaction, Essel Group held 35.79% stake and after the transaction, Essel Group will hold just under 25% stake in Zee Entertainment Enterprises Limited. After the transaction, the existing management will continue and Invesco Oppenheimer will not hold a Board seat in Zee Entertainment Enterprises Limited. The transaction is expected to be completed by the end of August 2019. The proceeds will mostly go toward paying the debt raised from mutual funds at the promoter level, rather than the banks. Simone Reis of Nishith Desai Associates acted as the legal advisor to OFI Global Asset Management and Cyril Shroff, Mukul Sharma, Ramanuj Kumar and Akila Agrawal of Cyril Amarchand Mangaldas acted as the legal advisors to Zee Entertainment and Essel Group. Goldman Sachs (India) Securities Private Limited, Liontree Advisors UK LLP and LionTree Advisors, LLC acted as the financial advisors to Essel Group. Goldman Sachs (India) Securities Private Limited acted as financial advisor to Zee Entertainment Enterprises Limited. KPMG International acted as Accountant to Essel Group.
</t>
  </si>
  <si>
    <t>agta record ag</t>
  </si>
  <si>
    <t>Banque Fédérative du Crédit Mutuel; Crédit Mutuel Equity</t>
  </si>
  <si>
    <t>IQTR605478657</t>
  </si>
  <si>
    <t xml:space="preserve">ASSA ABLOY AB (publ) (OM:ASSA B) signed an agreement to acquire additional 53.75% stake in agta record ag (ENXTPA:AGTA) from Banque Fédérative du Crédit Mutuel, Société Anonyme, CM-CIC Investissement and Bunzl sisters for approximately €510 million on March 6, 2019. Under the terms of the agreement, ASSA ABLOY AB will pay €70.54 per share. Post transaction, Assa Abloy will own 93.77% of agta record’s share capital and voting rights of agta record. When acquisition is completed, Assa Abloy will launch, within 10 trading days as from completion date, in accordance with the shareholders’ agreement in force between Agta Finance’s shareholders, a public tender offer for the remaining outstanding shares in agta record representing approximately 7% of its share capital, at a price of €70.54 per share. All of the employees of agta record will join into ASSA ABLOY Group. agta record will be kept as a separate business area with headquarter in Fehraltorf, Switzerland. 
The deal is subject to approval by European competition authorities. The transaction is approved by the Board of Directors of agta record. As of February 27, 2019, ASSA ABLOY received phase 1 conditional clearance by the EU Commission for the transaction. In order to get approval from EU commission, ASSA ABLOY agreed to sell certain operations to FAAC Group. agta record will also apply for the delisting of its shares from Euronext Paris immediately after the Acquisition. Subject to the Euronext Paris approval, the delisting will become effective shortly after the closing of the Offer. As previously announced ASSA ABLOY has entered into agreements with Italy based FAAC Group for the sale of certain agta record and ASSA ABLOY businesses. As of August 17, 2020, The deal has been received clearance an approval by European competition authorities. The deal is expected to close during the fourth quarter of 2019. As of February 28, 2019, the EU Commission requirements have been fulfilled and the closing of the acquisition is expected in the second half of 2020. Assa Abloy expects to complete the transaction in July 2020. As of August 17, 2020, the acquisition is expected to close during August 2020. The operating margin effect for ASSA ABLOY is initially expected to be slightly dilutive. The acquisition will be accretive to EPS from start. 
Credit Suisse acted as financial advisor, Stefan Brunnschweiler, Alain Raemy, Daniel Jenny, Oliver Girstmair, Christian Gersbach, David Hürlimann, Jean-Robert Bousquet, Thibault Jabouley, Andrea Relly and Mark Cagienard of CMS (France and Switzerland) for Banque Fédérative du Crédit Mutuel, Société Anonyme, CM-CIC Investissement and Bunzl sisters. Thomas Brönnimann, Philippe Weber, Nicolas Birkhäuser, Andrea Giger, Samuel Hochstrasser and Alexis Brunner of Niederer, Kraft Frey and Mark Richardson, Celine Maironi-Persin and Viktoriya Bukina of Franklin &amp; Associés acted as legal advisors to ASSA ABLOY AB. Kai Neuhaus and Björn Herbers of CMS DeBacker also acted as legal advisors for Banque Fédérative and CM-CIC. Duteil Avocats acted as legal advisors for Banque Fédérative du Crédit Mutuel and Bunzl sisters. François Duteil, Edouard Eliard and Cristian Rawlins of Cabinet Duteil acted as legal advisors for CM-CIC Investissement. Akilys Avocats acted as the legal advisor to CM-CIC Investissement and the Banque Fédérative du Crédit Mutuel.
</t>
  </si>
  <si>
    <t>Banque Fédérative du Crédit Mutuel (France); Crédit Mutuel Equity (France)</t>
  </si>
  <si>
    <t>PCCW Lenovo Technology Solutions Business/PCCW Network Services</t>
  </si>
  <si>
    <t>Lenovo Group Limited (SEHK:992)</t>
  </si>
  <si>
    <t>PCCW Solutions Holdings Limited</t>
  </si>
  <si>
    <t>IQTR1786894393</t>
  </si>
  <si>
    <t xml:space="preserve">Lenovo Group Limited (SEHK:992) entered into the SPA to acquire an 80% stake in PCCW Lenovo Technology Solutions and a 20% stake in PCCW Network Services from PCCW Solutions Holdings Limited for approximately $600 on June 14, 2022. The consideration will be paid in combination of $513.6 in cash and 86,424,677 Lenovo shares. The cash portion will be funded from internal resources. Completion is conditional upon certain conditions precedent having been fulfilled or waived, which include the completion of certain reorganization according to the SPA, the entering into of shareholders’ agreement for each of PCCW Lenovo Technology Solutions and PCCW Network Services and agreements relating to certain transitional services, and guaranteed revenue amounts. Completion will take place on the fifth business day following the day the conditions under the SPA have been satisfied or waived and shall take place no later than October 31, 2022. The Lenovo and PCCW Solutions may agree mutually to extend such long stop date by no more than 2 months. HSBC acted as exclusive financial adviser of Lenovo. J.P. Morgan Securities (Asia Pacific) Limited Acted as financial advisor to PCCW Solutions Holdings Limited. Peter Brien, Ben Heron and Laura Houston of Slaughter and May acted as legal advisor to PCCW Solutions Holdings Limited. Cleary Gottlieb Steen &amp; Hamilton LLP (Hong Kong) acted as legal advisor to Lenovo Group Limited (SEHK:992).
</t>
  </si>
  <si>
    <t>OnCourse Learning Corp.</t>
  </si>
  <si>
    <t>Bertelsmann Education Group</t>
  </si>
  <si>
    <t>CIP Fund Management LLC</t>
  </si>
  <si>
    <t>IQTR581309052</t>
  </si>
  <si>
    <t xml:space="preserve">Bertelsmann Education Group agreed to acquire OnCourse Learning Corp. from CIP Capital for an amount in the mid-nine-digit euro range on September 17, 2018. Once the transaction has been completed, OnCourse Learning’s Healthcare division will be integrated into the Bertelsmann subsidiary Relias, which operates in the same industry. OnCourse Learning’s educational offerings for the financial services and real estate sectors will be continued as a separate business in the future. The acquisition of OnCourse Learning has not been completed yet, pending approval by the U.S. antitrust authorities and federal regulators, and is expected to close this fall. Macquarie Capital acted as financial advisor to OnCourse Learning Corp. Mike Wilkins, Sam Hendler, Andy Leed, John Mathias and Rebecca Evans of Harris William acted as financial advisor to OnCourse Learning Corp. Matthew Rizzo, Russell Pinilis, Geri Anne McEvoy and Eugene Chang, Eric Halperin and Andrea Hwang of Willkie Farr &amp; Gallagher acted as legal advisor to CIP Capital. William Giovanniello of BDo acted as accountant to CIP Capital. 
</t>
  </si>
  <si>
    <t>Warburg Pincus LLC; Kelso &amp; Company, L.P.; Arch Capital Group Ltd. (NasdaqGS:ACGL)</t>
  </si>
  <si>
    <t>BlackRock, Inc. (NYSE:BLK); Enstar Group Limited; Arch Reinsurance Ltd.; Gulf Reinsurance Limited; Capital Returns Management, LLC</t>
  </si>
  <si>
    <t>IQTR691307247</t>
  </si>
  <si>
    <t xml:space="preserve">Arch Capital Group Ltd. (NasdaqGS:ACGL), Warburg Pincus LLC and Kelso &amp; Company, L.P. entered into a definitive agreement to acquire remaining 87.4% stake in Watford Holdings Ltd. (NasdaqGS:WTRE) from Enstar Group Limited (NasdaqGS:ESGR) and others for approximately $540 million on October 9, 2020. Under the terms of the transaction, Arch Capital Group Ltd. will acquire all the common shares of Watford for $31.10 per share in cash. On November 2, 2020, Arch entered into Amendment No. 1 agreement to acquire all the common shares of Watford for $35 per share in cash. Watford's 8.5% cumulative redeemable preference shares will remain outstanding and will be entitled to the same dividend and other rights and preferences as are now provided to the preference shares. The transaction will be funded through cash from Arch’s balance sheet. As of March 29, 2021, equity commitments have been made as follows: (i) the Kelso Filing Persons have committed to make an aggregate cash contribution of up to the amount of $201.9 million and 230,400 common shares of Watford owned by affiliates of Kelso, (ii) the Warburg Pincus Entities have committed to make an aggregate cash contribution of up to the amount of $201.9 million and 230,400 common shares of Watford owned by WP Windstar, and (iii) ARL has committed to make a cash contribution of up to the amount of $208.6 million and 2.04 million common shares of Watford owned by ARL. Following closing, Watford will continue to operate as a standalone business and remain consolidated within Arch’s financials. Post completion, Arch will assign its interests and obligations under the merger agreement to a newly formed entity of which Arch will own approximately 40%, and funds managed by Warburg Pincus LLC and Kelso &amp; Company will each own approximately 30%. In case of termination, Watford Holdings will pay a termination fee of $18.66 million. As per November 2, 2020, amendment Watford will pay a termination fee of $28.1 million.
The agreement requires approval by holders of the majority of Watford’s outstanding shares, regulatory approval and the expiration or early termination of the waiting period applicable to the consummation of the merger under the Hart-Scott-Rodino Antitrust Improvements Act. Consummation of the merger is subject to obtaining required regulatory approvals from the U.S. Federal Trade Commission, the European Commission, the Turkish Competition Authority, the Bermuda Monetary Authority, the New Jersey Department of Banking and Insurance, the California Department of Insurance and the Financial Services Commission of Gibralta. The independent members of Watford’s Board of Directors have unanimously approved the agreement and recommended that Watford’s shareholders vote in favor of the transaction. As of October 13, 2020, Capital Returns reiterated his opposition to decisions taken by Watford Re s board and criticized the takeover. Arch, which currently owns approximately 12.6% of Watford’s outstanding shares, has committed to vote in favor of the transaction. As of October 13, 2020, Capital Returns reiterated his opposition to decisions taken by Watford Re s board and criticized the takeover. As of November 18, 2020, FTC granted early termination for the transaction. As of April 27, 2021, shareholder approval has been obtained. Closing is expected to occur in the first quarter of 2021. As of April 27, 2021, the transaction is expected to close in the second quarter of 2021.
Goldman Sachs is acting as financial advisor and Glenn J. Waldrip, Ross Sturman, John J. Schuster, Thorn Rosenthal, Lauren Rackow, Kimberly C. Petillo-Décossard, Elai Katz, Craig M. Horowitz, Mark J. Gelman of Cahill Gordon &amp; Reindel LLP is serving as legal advisor to Arch. Morgan Stanley is acting as financial advisor to Watford and Arch Capital Group Ltd., and Clifford Chance US LLP is serving as Watford’s legal advisor. Guggenheim Partners Advisory Company acted as financial advisor to Arch Capital Group Ltd. Wachtell, Lipton, Rosen &amp; Katz is serving as legal advisor to Warburg Pincus LLC and a team led by Michael Diz, including Michael D. Devins, J. Michael Snypes, Jr. and Michael Bolotin of Debevoise &amp; Plimpton LLP is serving as legal advisor to Kelso &amp; Company, L.P. Stephen M. Kotran of Sullivan and Cromwell LLP acted as a legal advisor to The Goldman Sachs Group, Inc. (NYSE:GS). D.F. King Ltd acted as proxy solicitor to Watford Holdings Ltd and Watford Holdings Ltd. will pay fees of $0.09 million. Watford has agreed to pay Morgan Stanley a fee of approximately $7 million for its services, $4.5 million of which is contingent upon the closing of the merger and $2.5 million of which was payable upon rendering its opinion.
</t>
  </si>
  <si>
    <t>Arch Reinsurance Ltd. (Bermuda); BlackRock, Inc. (NYSE:BLK) (United States); Capital Returns Management, LLC (United States); Enstar Group Limited (Bermuda); Gulf Reinsurance Limited (United States)</t>
  </si>
  <si>
    <t>S.A.S.U Mondial Relay</t>
  </si>
  <si>
    <t>Integer.pl Spolka Akcyjna</t>
  </si>
  <si>
    <t>Otto GmbH &amp; Co. KGaA</t>
  </si>
  <si>
    <t>IQTR707964152</t>
  </si>
  <si>
    <t xml:space="preserve">InPost S.A. (ENXTAM:INPST) intends to acquire Mondial Relay from Otto (GmbH &amp; Co KG) for approximately €510 million on March 15, 2021. InPost S.A. signed a binding agreement to acquire Mondial Relay from Otto (GmbH &amp; Co KG) on April 6, 2021. The consideration will be paid in cash and would be fully debt-funded through a new committed 12-month bridge facility, provided by a consortium of seven banks. At the discretion of InPost, it has the option to extend the facility for an additional 12 months. In the twelve months to December 31, 2020, Mondial Relay achieved revenues of €437 million and Operating EBITDA of €60 million. InPost's proposed acquisition of Mondial Relay also includes the Group's activities in Belgium, Luxembourg, the Netherlands, Portugal, and Spain. The partnership will not impact the further activities of Hermes France Holding SAS. The operational management of Mondial Relay is to be continued by the current successful executive team. Its existing collaborations with business partners and corporate clients will also remain unaffected.
The proposed acquisition is subject to consultation with the Workers’ Council of Mondial Relay, companies’ respective committees and the subsequent signing of the transaction agreement. The transaction is also subject to customary closing conditions, including the receipt of regulatory approvals including corresponding antitrust authorities. As on April 7, 2021, transaction is subject to regulatory approval and is unanimously approved by the Workers’ Council of Mondial Relay. Upon closing of the proposed acquisition, the proportion of InPost’s International revenue and Operating EBITDA would increase to approximately 44% and 18% respectively. Approximately €100-150 million of incremental EBITDA enhancements are identified over the medium term. The proposed acquisition is immediately earnings and cashflow accretive. Subject to the completion of the proposed acquisition, and on a pro-forma basis, InPost's net leverage is expected to reach approximately 3.5x. InPost would target to return to a net leverage ratio of approximately 2.0–2.5x within 18-24 months following the completion of the proposed acquisition, while continuing planned investments in Poland and the UK. The transaction will be finalized by the end of the second quarter of 2021.
Citigroup Global Markets Europe AG and Goetzpartners acted as financial advisors to InPost. Laurent Victor-Michel, Nadine Gelli, Matthew Sinclair-Thomson, Adrian Maguire, Nadine Gelli, Sonia Bouaffassa, Matthew Sinclair-Thomson, Shahrzad Sadjadi, Samantha Jones, John Patten, Ben Zeris and Ben Leyendecker of Kirkland &amp; Ellis acted as legal advisors to InPost. Norbert Rieger, Sebastian Heim, Rolf Füger and Alexander Rinne of Milbank LLP acted as legal advisors to Otto (GmbH &amp; Co KG). Florent Steck, Grégoire Didier and Issa Sy of KPMG Transaction Services acted as financial due diligence advisors while Mathieu Gautier, Jérôme Talleux, Laurent Chetcuti, Anne-Laure Benoist and Jean-David Parent of KPMG Avocats acted as tax due diligence advisors to InPost. Karl Hepp de Sevelinges, Ruben Koslar, Nicolas Martin, Jean-Guillaume Follorou, Gabriel di Chiara and Laetitia Ternisien of Jeantet acted as legal advisers for Otto. Alexandra Rohmert of CMS Francis Lefebvre Avocats acted as legal advisor to InPost S.A.
</t>
  </si>
  <si>
    <t>Soliant Health, Inc.</t>
  </si>
  <si>
    <t>IQTR642965848</t>
  </si>
  <si>
    <t xml:space="preserve">Olympus Growth Fund VII, L.P. managed by Olympus Partners entered into a definitive agreement to acquire Soliant Health, Inc. from Adecco Group AG (SWX:ADEN) for approximately $610 million on November 5, 2019. The consideration will be paid in cash. Upon closing, Soliant Health will join Vaco, acquired by Olympus Partners in 2017. In the 12 months ended June 30, 2019, Soliant generated revenues of $344 million and EBITDA of approximately $54 million. Hart-Scott-Rodino filings have been made for the transaction and is subject to regulatory and other customary closing conditions. As of November 22, 2019, FTC granted the early termination notice. The transaction is expected to be completed by first quarter of 2020. The divestment is expected to result in a gain on sale for Adecco Group to be recognized upon closing and it will provide an update on the use of proceeds with its fourth-quarter results in February 2020.
J.P. Morgan Securities LLC acted as financial advisor to Adecco Group. Benjamin Clinger and Adam Wexner from Kirkland &amp; Ellis LLP acted as legal advisors for Olympus Partners. Jay Schwartz, Eric Mandus, Julie Sebastian, Nicholas Rueter, Tom Hong, Joseph Mandarino and Brandon Sherlinski of Smith, Gambrell &amp; Russell, LLP acted as legal advisors for Adecco Group.
</t>
  </si>
  <si>
    <t>Royal Die &amp; Stamping Co., Inc.</t>
  </si>
  <si>
    <t>IGP Industries LLC</t>
  </si>
  <si>
    <t>IQTR1763394864</t>
  </si>
  <si>
    <t xml:space="preserve">Eaton Corporation plc (NYSE:ETN) acquired Royal Die &amp; Stamping Co., Inc. from Industrial Growth Partners V, L.P., a fund of Industrial Growth Partners and others for $600 million on January 5, 2022. Brian Richards, Eric R. Keller, Thomas R. Mounteer, Ziemowit T. Smulkowski and Todd Schneider of Paul Hastings served as legal advisor for Industrial Growth Partners and Royal Power Solutions. Houlihan Lokey acted as financial advisor to Royal.
</t>
  </si>
  <si>
    <t>Schaltbau Holding AG (HMSE:SLT)</t>
  </si>
  <si>
    <t>HMSE:SLT</t>
  </si>
  <si>
    <t>Axxion S.A.; Universal Investment GmbH; BayernInvest Kapitalverwaltungsgesellschaft mbH; Teslin Capital Management BV; Midlin NV; Active Ownership Capital S.à R.L.; Gerlin NV</t>
  </si>
  <si>
    <t>IQTR1676817231</t>
  </si>
  <si>
    <t xml:space="preserve">The Carlyle Group Inc. (NasdaqGS:CG) to launch a voluntary public takeover offer to acquire Schaltbau Holding AG (XTRA:SLT) from a group of shareholders for approximately €550 million on August 7, 2021. Carlyle will acquire shares at a price of €53.5 per share in cash. In the investment agreement, Carlyle gave assurance to support Schaltbau's long-term growth and investment strategy, and to preserve the existing structure and sites of the Schaltbau Group, including its workforce. Carlyle would also welcome the current Executive Board members to continue their role in the company. Schaltbau's Executive Board intends to support the offer, as it currently considers the offer to be in the best interest of the company, its shareholders, employees, customers and other stakeholders, subject to the review of the offer document and subject to its fiduciary duties. Carlyle has informed Schaltbau that they have already secured irrevocable undertakings from several existing major shareholders of the company, together representing approximately 69% of the total share capital of Schaltbau on a fully diluted basis, which have committed to tender their existing shares into the offer and to also accept the offer for all converted shares they receive upon conversion of the mandatory convertible bonds issued by Schaltbau and currently held by them. The offer will be subject to merger control and foreign direct investment conditions as well as certain customary conditions. It will not be subject to a minimum acceptance threshold. The final terms and conditions will be set out in the offer document, which is subject to permission by the German Federal Financial Supervisory Authority (Bundesanstalt für Finanzdienstleistungsaufsicht, "BaFin"). As on August 25, 2021, Negotiations are underway between Carlyle and Schaltbau on signing a domination and profit and loss transfer agreement, which is to be approved at an extraordinary general meeting of the Schaltbau Holding AG. As of October 6, 2021, the transaction has been approved by the EU Commission. The acceptance period commences on August 25, 2021 and ends on September 22, 2021. As on September 27, 2021, the additional acceptance period for voluntary takeover offer begins on September 28, 2021 and ends on October 11, 2021. Lazard Ltd acted as financial advisor and Stephan Aubel, Martin Hitzer, Alexander Gebhardt, Maximilian Hirsch, Kai Birke, Katharina Bein, Charlotte Evers, Antonia Harbusch, Steffen Krieger, Christian Arnold and Thorsten Gayk of Gleiss Lutz acted as legal advisor to Schaltbau Holding AG. Benjamin Leyendecker and Anna Schwander of Kirkland &amp; Ellis International LLP and Neel Sachdev of Kirkland &amp; Ellis, Germany acted as the legal advisor for The Carlyle Group Inc. Reinhardt, Wilhelm of Gibson, Dunn &amp; Crutcher LLP acted as legal advisor to Lazard.
</t>
  </si>
  <si>
    <t>Axxion S.A. (Chile); BayernInvest Kapitalverwaltungsgesellschaft mbH (Germany); Gerlin NV (Netherlands); Midlin NV (Netherlands); Teslin Capital Management BV (Netherlands); Universal Investment GmbH (Germany)</t>
  </si>
  <si>
    <t>Portfolio Of 30 European Office And Logistics Properties</t>
  </si>
  <si>
    <t>Peakside Capital Advisors Ag; Partners Group Administration Services AG</t>
  </si>
  <si>
    <t>Imfarr Beteiligungs GmbH; SN Beteiligungen AG</t>
  </si>
  <si>
    <t>IQTR650926170</t>
  </si>
  <si>
    <t xml:space="preserve">Peakside Capital and Partners Group Administration Services AG acquired portfolio of 30 European office and logistics properties from Imfarr Beteiligungs GmbH and SN Beteiligungen AG for total transaction value of approximately €550 million on December 31, 2019. The acquisition is a joint venture with Peakside Capital Advisors and Partners Group purchased same on behalf of its clients. Parters Group acquired a majority stake in the portfolio on behalf of its clients. The portfolio consists of 27 office and three logistics properties and is mostly located in Germany, with the remaining assets based in greater Paris and Amsterdam.
</t>
  </si>
  <si>
    <t>Imfarr Beteiligungs GmbH (Austria); SN Beteiligungen AG (Switzerland)</t>
  </si>
  <si>
    <t>Yandex.Market B.V.</t>
  </si>
  <si>
    <t>Digital Assets LLC</t>
  </si>
  <si>
    <t>IQTR673361989</t>
  </si>
  <si>
    <t xml:space="preserve">Yandex N.V. (NasdaqGS:YNDX) signed a framework agreement to acquire additional 45% stake in Yandex.Market B.V. from Digital Assets Limited for RUB 42 billion on June 22, 2020. The deal value is payable in cash. Yandex N.V. intend to fund the transaction with cash on hand. Pre deal, Yandex N.V. owned 45% stake in Yandex.Market B.V. and post completion, Yandex N.V. will own 90% in Yandex.Market, with 10% of Yandex.Market continuing to be owned by an equity incentive foundation to facilitate current and future equity ownership by management and employees of Yandex.Market. In a related deal, Yandex N.V. agreed to sell to Digital Assets a 25% plus RUB 1 interest in Yandex.Money for approximately RUB 2.4 billion on June 23, 2020. Upon completion of the transaction Yandex will consolidate 100% Yandex.Market. Just as before, some of Yandex.Market shares will be earmarked for the staff incentive program. All employees of the Yandex.Market group of companies will stay employed in the same team lead by Chief Executive Officer Maxim Grishakov.
For the twelve month ending December 31, 2019, Yandex.Market reported consolidated revenues of RUB 175.4 billion, consolidated adjusted EBITDA of RUB 51 billion and consolidated adjusted net income of RUB 23.5 billion. Sberbank of Russia, parent of Digital Assets and Yandex N.V. also agreed to certain non-solicitation restrictions with respect to employees of Yandex.Money and Yandex.Market, respectively. The transactions are conditional upon one another and also subject to customary closing conditions, including regulatory approvals. Russia's Federal Antimonopoly Service has approved the transaction. The deal was approved by the Board of Directors of Yandex and the Executive Board of Sberbank. The deals are expected to close during the third quarter of 2020.
</t>
  </si>
  <si>
    <t>Road King (China) Infrastructure Limited</t>
  </si>
  <si>
    <t>Cornerstone Holdings Limited</t>
  </si>
  <si>
    <t>Road King Expressway International Holdings Limited</t>
  </si>
  <si>
    <t>IQTR1863600194</t>
  </si>
  <si>
    <t>Cornerstone Holdings Limited agreed to acquire Road King (China) Infrastructure Limited from Road King Expressway International Holdings Limited for CNY 4.4 billion on November 16, 2023. Cornerstone Holdings Limited entered into an agreement to acquire Road King (China) Infrastructure Limited from Road King Expressway International Holdings Limited on November 17, 2023. China Merchants Expressway Network &amp; Technology Holdings Co., Ltd. held the 13th meeting of the third board of directors on November 16, 2023 by means of communication voting. The meeting reviewed and approved the "Proposal on the acquisition of 100% equity of Road King (China) Infrastructure Limited by Cornerstone Holdings Limited, a wholly-owned subsidiary of the company".</t>
  </si>
  <si>
    <t>Neoen Victorian portfolio-Australian renewable generation and storage portfolio</t>
  </si>
  <si>
    <t>IQTR1911697424</t>
  </si>
  <si>
    <t xml:space="preserve">HMC Capital Limited (ASX:HMC) agreed to acquire Neoen Victorian portfolio-Australian renewable generation and storage portfolio from Neoen S.A. (ENXTPA:NEOEN) for AUD 950 million on December 5, 2024. HMC Capital Limited will pay deferred payment of AUD 950 million cash, wherein in the first installment will be paid in July 2025 and the remaining will be paid in December 2025. As part of consideration, AUD 950 million is paid towards assets of Neoen Victorian portfolio-Australian renewable generation and storage portfolio.  The acquisition is expected to be immediately earnings accretive post financial close in FY26. The transaction will be financed through senior debt of AUD 550 million. 
The transaction is subject to completion of separate transaction and ACCC approval. As of July 1, 2025, The Neoen VIC Portfolio acquisition announced by HMC Capital Limited will now reach financial close on August 1, 2025, one month later than originally agreed.
Macquarie Capital Limited acted as financial advisor for HMC Capital Limited. David Ryan of Herbert Smith Freehills acted as a legal advisor to HMC Capital Limited. 
</t>
  </si>
  <si>
    <t>The ExOne Company</t>
  </si>
  <si>
    <t>Amova Asset Management Americas, Inc.; Rockwell Forest Products, Inc.; ARK Investment Management LLC; S. Kent Rockwell Foundation, Endowment Arm</t>
  </si>
  <si>
    <t>IQTR1677148005</t>
  </si>
  <si>
    <t xml:space="preserve">Desktop Metal, Inc. (NYSE:DM) entered into an agreement to acquire The ExOne Company (NasdaqGS:XONE) from a group of shareholders for approximately $600 million on August 11, 2021. Under the terms of the agreement, ExOne shareholders will receive $8.5 in cash and $17 in shares of Desktop Metal common stock for each share of ExOne common stock, for a total consideration of $25.5 per share, representing a transaction value of $575 million, subject to a collar mechanism as described below and implying a 47.6% premium to the closing price of ExOne’s common stock on August 11, 2021 and a 43.9% premium based on the 30-day average closing price of ExOne common stock. Upon closing of the transaction, current Desktop Metal shareholders will own between 85 and 88% and current ExOne shareholders are expected to own between 12 and 15% of the combined company, respectively. The transaction value also implies an acquisition multiple of 6.4x 2021 consensus revenue estimates for ExOne. Each share of common stock of ExOne issued and outstanding immediately prior to the Effective Time will be converted into the right to receive $8.5 per ExOne Share and a number of shares of Class A common stock of DM, $0.001 par value per share (a “DM Share”) equal to an Exchange Ratio subject to adjustment to ensure that (i) the cash consideration in the Mergers does not exceed 45% of the total consideration in the Mergers and (ii) the number of DM Shares to be issued in the Mergers does not exceed 19.9% of the issued and outstanding DM Shares. Post completion of the acquisition, ExOne will become wholly owned subsidiary of Desktop Metal. In the event of termination, ExOne will be required to pay DM a termination fee of $11.5 million. ExOne will remain headquartered in North Huntingdon, Pennsylvania.
The transaction is subject to the adoption of the Merger Agreement by the affirmative vote of the holders of a majority of all outstanding shares of ExOne common stock entitled to vote thereon, expiration of the applicable waiting period under the Hart-Scott-Rodino Antitrust Improvements Act of 1976, as amended, NYSE’s approval of the DM Shares to be issued in the Merger being listed on the NYSE, delivery of a tax opinion by McGuireWoods LLP, or if McGuireWoods LLP is unable or unwilling to deliver such opinion, of Latham &amp; Watkins LLP, to the effect that, on the basis of facts, representations and assumptions set forth in such opinion, for United States federal income tax purposes, the Mergers, taken together, will qualify as a “reorganization” under Section 368(a) of the Internal Revenue Code of 1986, as amended, the registration statement registering the merger consideration becoming effective, the satisfaction of regulatory approvals and other customary conditions. Kent Rockwell, ExOne’s Chairman of the Board of Directors and largest shareholder has entered into a Support Agreement in which he will vote his 4.2 million shares in favor of the transaction. The board of directors of each of DM and ExOne have unanimously approved the Merger Agreement and the transactions contemplated thereby. The ExOne board of directors recommends that ExOne stockholders vote “FOR” the transaction. On October 20, 2021, ExOne and Desktop Metal received clearance from the German Federal Ministry for Economic Affairs and Energy. As of November 9, 2021, the transaction has been approved by The ExOne Company shareholders. The transaction is expected to close in the fourth quarter of 2021. As of November 9, 2021, the transaction is expected to close within three business days after today.
Credit Suisse Securities (USA) LLC is acting as exclusive financial advisor and Daniel Hoffman, Jason Morelli, Sarah Gagan, David Della Rocca, Sam Weiner, James Barrett, Emily Taylor, Elisabeth Martin, Jason Cruise, Ian Conner, Max Hauser, Jana Dammann de Chapto, Peter Todaro, Heather Deixler and Les Carnegie of Latham &amp; Watkins LLP is acting as legal advisor to Desktop Metal. Stephen Butkow, Bryan Dow, Jason Stack, Austin Swank, Bri Futerman and Thien Nguyen of Stifel are acting as exclusive financial advisors and fairness opinion providers and Hannah T. Frank, Scott E. Westwood and Gary S. Regan of McGuireWoods LLP is acting as legal advisors to ExOne. James J. Barnes and Masha Trainor of Blank Rome LLP and McGuireWoods LLP acted as legal advisors to John F. Hartner, Chief Executive Officer &amp; Director, The ExOne Company. Stuart Rogers of Alston &amp; Bird LLP acted as legal advisor to Credit Suisse Securities (USA) LLC. The Proxy Advisory Group, LLC acted as proxy solicitor to The ExOne.
</t>
  </si>
  <si>
    <t>Amova Asset Management Americas, Inc. (United States); ARK Investment Management LLC (United States); Rockwell Forest Products, Inc. (United States)</t>
  </si>
  <si>
    <t>Reunion Gold Corporation</t>
  </si>
  <si>
    <t>G Mining Ventures Corp. (TSX:GMIN)</t>
  </si>
  <si>
    <t>Dundee Corporation (TSX:DC.A); La Mancha Investments S.A R.L.</t>
  </si>
  <si>
    <t>IQTR1878844449</t>
  </si>
  <si>
    <t xml:space="preserve">G Mining Ventures Corp. (TSX:GMIN) entered into a definitive agreement to acquire Reunion Gold Corporation (TSXV:RGD) from Dundee Corporation (TSX:DC.A), La Mancha Investments S.à r.l. and others for approximately CAD 840 million on April 22, 2024. Under the terms of the Agreement, GMIN and RGD shareholders will receive common shares of a newly formed company (the "New GMIN") equivalent to RGD shareholders being issued 0.285 GMIN common shares for each RGD common share. The number of common shares issued by New GMIN to GMIN and RGD shareholders will be equivalent to the combined company undergoing a 4-to-1 share consolidation upon closing of the Transaction (0.25 New GMIN common shares will be issued for each GMIN common share and 0.07125 New GMIN common shares will be issued for each RGD common share (the "Exchange Ratio")). RGD shareholders will receive estimated consideration of CAD 0.65 per RGD common share, an estimated transaction equity value of approximately CAD 880 million, based on the closing price of GMIN common shares on the Toronto Stock Exchange ("TSX") on April 19, 2024, excluding the value of the SpinCo consideration. This represents a premium of 29% based on GMIN's and RGD's closing price and 10-day VWAP on the TSX and TSX Venture Exchange ("TSXV") as at April 19, 2024, respectively, without accounting for value of SpinCo. Upon completion of the Transaction, existing GMIN and RGD shareholders will own approximately 57% and 43% of the combined company on a fully-diluted in-the-money basis prior to the concurrent CAD 68.635 million equity financing, and the combined company and RGD shareholders will own 19.9% and 80.1%, respectively, of the outstanding common shares of SpinCo. RGD will be entitled to nominate two members to the board of directors of New GMIN, in addition to the appointment of the common director, David Fennell, to the newly created role of Vice Chairman. New GMIN's board of directors is expected to comprise a total of 9 members (5 GMIN nominees, 3 RGD nominees and 1 La Mancha nominee), including Louis Gignac as Chairman and Louis-Pierre Gignac as director, president, and Chief Executive Officer. To effect the Transaction, New GMIN will acquire all of the issued and outstanding shares of GMIN and RGD. New GMIN, to be renamed G Mining Ventures Corp., will apply for listing on the TSX. The Agreement includes reciprocal deal protections and a reciprocal CAD 31.2 million termination fee payable under certain circumstances. Through the Transaction, GMIN will acquire RGD’s flagship Oko West Project located in Guyana, within the Guiana Shield region.
The Transaction will be subject to approval of at least 662/3% of the votes cast by GMIN shareholders, as well as, to the extent required under applicable law, the approval of a simple majority of disinterested shareholders, voting at a special meeting of GMIN shareholders, and at least 662/3% of the votes cast by RGD shareholders, 662/3% of the votes cast by RGD shareholders and option holders, voting together as a single class, as well as, to the extent required under applicable law, the approval of a simple majority of disinterested shareholders, voting at a special meeting of RGD securityholders and holders of no more than 10% of the total issued and outstanding GMIN Shares shall have validly exercised Dissent Rights. Directors and members of senior management of RGD, and La Mancha, as well as two subsidiaries of, and a trust controlled by, Dundee Corporation, who in the aggregate own approximately 29% of RGD's common shares outstanding, have entered into voting support agreements pursuant to which they have agreed to vote their shares in favor of the Transaction, subject to the terms thereof. Additionally, directors and members of senior management of GMIN, as well as GMIN's three largest shareholders, La Mancha, Eldorado Gold Corporation, and Franco-Nevada, who in aggregate own approximately 60% of GMIN's common shares outstanding, have entered into voting support agreements pursuant to which they have agreed to vote their shares in favor of the Transaction. The transaction is expected to be completed in Q3 2024, subject to the receipt of required securityholder, court and TSX approvals and other closing conditions customary in transactions of this nature. The Agreement has been unanimously approved by the disinterested Directors of the Boards of GMIN and RGD following the unanimous recommendations of each of the Special Committees of independent directors of GMIN and RGD (each, a "Special Committee"). The disinterested Directors of the Boards of GMIN and RGD each unanimously recommend that their respective shareholders vote in favour of the Transaction. As of July 9, 2024, the deal was approved by both Reunion's and G mining's shareholders. Reunion Gold obtained a final order from the Ontario Superior Court of Justice on July 11, 2024. The transaction is expected to close on or around July 15, 2024.
RBC Capital Markets is acting as financial advisor to GMIN and its Board of Directors. Howard Levine and Patrick Menda of Blake, Cassels &amp; Graydon LLP acting as GMIN's legal advisor. BMO Nesbitt Burns Inc. is acting as financial advisor and fairness opinion provider to RGD and its Board of Directors. Jay C. Kellerman and Daniel Borlack of Stikeman Elliott LLP acting as RGD's legal advisor. SCP Resource Finance acted as financial advisor and fairness opinion provider to RGD's Special Committee. Norton Rose Fulbright Canada LLP is acting as La Mancha's legal advisor. RBC Capital Markets Inc. and Cormark Securities Inc. have each provided a fairness opinion to the Board of Directors and the Special Committee of GMIN. Computershare Trust Company of Canada acted as depositary to GMIN and RGD.
</t>
  </si>
  <si>
    <t>Dundee Corporation (TSX:DC.A) (Canada)</t>
  </si>
  <si>
    <t>Portfolio of 14 logistics assets in Germany</t>
  </si>
  <si>
    <t>PATRIZIA SE (XTRA:PAT); Garbe Industrial Real Estate GmbH</t>
  </si>
  <si>
    <t>IQTR698771370</t>
  </si>
  <si>
    <t xml:space="preserve">An unknown buyer acquired Portfolio of 14 logistics assets in Germany from Patrizia AG (XTRA:PAT) and Garbe Industrial Real Estate GmbH for approximately €500 million on December 18, 2020. AEW Invest GmbH represented the buyer in the transaction. Hogan Lovells International LLP acted as a legal advisor and CBRE acted as an advisor to Patrizia.
</t>
  </si>
  <si>
    <t>PATRIZIA SE (XTRA:PAT) (Germany)</t>
  </si>
  <si>
    <t>Copenhagen Infrastructure Partners P/S</t>
  </si>
  <si>
    <t>IQTR1819693859</t>
  </si>
  <si>
    <t xml:space="preserve">Vestas Wind Systems A/S (CPSE:VWS) agreed to acquire Copenhagen Infrastructure Partners P/S for €500 million December 18, 2020. The consideration includes €180 million of upfront payment and €320 million as earnout. Transaction proceeds will be committed as re-investments into CIP and new funds over the years to come to accelerate growth and innovation and increase co-investments. CIP will use part of the transaction proceeds to create and co-invest into a new Energy Transition Fund, which will be launched in the first half of 2021. The Energy Transition Fund will invest in technologies such as Power-to-X, which will be instrumental for the decarbonisation of large-scale markets in fuel and feedstock. As a minority owner, Vestas will be represented at the CIP Holding board and will, together with the CIP senior partners, focus on the strategic direction of CIP. The transaction is expected to close in the first quarter of 2021. Thomas Weincke, Mads Kjellerup Dambæk and Mette Mernø Hans Jakobsen of Accura Advokataktieselskab acted as the legal advisor to Copenhagen Infrastructure Partners P/S.
</t>
  </si>
  <si>
    <t>HNA Tourism Group Co Ltd</t>
  </si>
  <si>
    <t>IQTR576918571</t>
  </si>
  <si>
    <t xml:space="preserve">An international consortium led by Jin Jiang International (Holdings) Co., Ltd. entered into an agreement to acquire 51.15% stake in Radisson Hospitality AB (publ) (OM:RADH) from HNA Tourism Group Co., Ltd for SEK 3.1 billion on August 9, 2018. The price per share in the transaction is SEK 35. In a related transaction, the international consortium led by Jin Jiang International (Holdings) Co., Ltd. entered into an agreement to acquire 18.5% stake in Radisson Hospitality AB (publ) (OM:RADH) from HNA Sweden Hospitality Management AB on August 9, 2018. In another related transaction, Jin Jiang International (Holdings) Co., Ltd. entered into an agreement to acquire Radisson Holdings Inc. from HNA Hotel Group (Hong Kong) Co., Ltd. and HNA Sweden Hospitality Management AB on August 9, 2018. The transaction is subject to receipt of regulatory approvals and other customary closing conditions. Radisson Hotel Holdings AB obtained the required consents from holders of a majority of the aggregate principal amount of its outstanding Notes to effect the requested waiver (the “Change of Control Waiver”) and the related amendment of the Indenture governing the terms and conditions of the Notes. As of September 28, 2018, the transaction is subject to the approval of European Commission. As of October 31, 2018, European Commission approved the transaction. The deal is expected to close by the end of 2018. Baker &amp; McKenzie Advokatbyrå KB acted as legal advisor to buyers in the transaction. David Li, Frank Shu, John Shum, Magnus Wennerhorn, John Shum, Peter Svanqvist and Krystle Yau of White &amp; Case advised the Industrial and Commercial Bank of China on its dual tranche acquisition bridge financing for a consortium led by Jin Jiang International Holdings Co.
</t>
  </si>
  <si>
    <t>Beijing Borgward Automobile Co., Ltd.</t>
  </si>
  <si>
    <t>UCAR INC.</t>
  </si>
  <si>
    <t>Changsheng Industrial (Xiamen) Enterprise Management Consulting Co., Ltd.</t>
  </si>
  <si>
    <t>IQTR606877017</t>
  </si>
  <si>
    <t xml:space="preserve">UCAR INC. agreed to acquire 67% stake in Beijing Borgward Automobile Co., Ltd. from Changsheng Industrial (Xiamen) Enterprise Management Consulting Co., Ltd. for CNY 4.1 billion on March 19, 2019. 
</t>
  </si>
  <si>
    <t>MedEquities Realty Trust, Inc.</t>
  </si>
  <si>
    <t>IQTR596854040</t>
  </si>
  <si>
    <t xml:space="preserve">Omega Healthcare Investors, Inc. (NYSE:OHI) entered into a definitive merger agreement to acquire MedEquities Realty Trust, Inc. (NYSE:MRT) for approximately $330 million on January 2, 2019. Under the terms of the agreement, MedEquities' common stockholders and restricted stock awards holders will receive a fixed exchange ratio of 0.235 Omega's common shares plus $2 in cash for each share of MedEquities held by them. Each outstanding restricted stock unit of the Company will be cancelled and retired at the Merger Effective Time and no payment or other consideration will be made with respect thereto. The transaction represents an enterprise value of approximately $600 million for MedEquities. The consideration is subject to adjustment under certain limited circumstances. Pursuant to the terms of the transaction, MedEquities will declare a special cash dividend of $0.21 per share of MedEquities common stock, payable to the holders of MedEquities common stock as of the closing date of the merger. This dividend will be payable together with the cash consideration from the merger. On completion, MedEquities will merge with and into Omega with Omega continuing as the surviving entity. The combined company after the merger will retain the name “Omega Healthcare Investors, Inc.” In case of termination, Omega will be required to pay a termination fee of $12.3 million. There are no changes planned to Omega’s Board of Directors or Executive Officers related to the transaction. On January 2, 2019, MedEquities entered into retention incentive award agreements with each of John W. McRoberts, William C. Harlan and Jeffery C. Walraven.
Completion of the transaction is subject to satisfaction of customary closing conditions, including the approval by the stockholders of MedEquities, the receipt of certain third party consents, the delivery of tax opinions related to each of MedEquities’ and Omega’s status as a real estate investment trust under the Internal Revenue Code of 1986, form S-4 becoming effective, shares of Omega's common stock to be issued in the merger being approved for listing on the NYSE, and the delivery of tax opinions that the transaction will qualify as a reorganization within the meaning of Section 368(a) of the Code. The transaction is not subject to approval by Omega’s stockholders and is not subject to any financing contingency. The Boards of Directors of Omega and MedEquities unanimously approved the transaction. MedEquities Board has recommended that the MedEquities stockholders approve the merger. As of May 7, 2019, the meeting of MedEquities stockholders to approve the transaction will be held on May 15, 2019, and the transaction is expect to complete shortly thereafter. As of May 15, 2019, the stockholders of MedEquities approved the merger. The transaction is expected to close in the first half of 2019. As of February 11, 2019, the transaction is expected to close in second quarter of 2019. As of May 15, 2019, the transaction is expected to close on May 17, 2019. Transaction is expected to result in annual FFO, AFFO and FAD accretion of approximately $0.05 per Omega share.
Rick Miller, Eliot W. Robinson and Terry Childers of Bryan Cave Leighton Paisner LLP acted as legal advisors to Omega. David P. Slotkin, Lauren C. Bellerjeau, and Andrew P. Campbell of Morrison &amp; Foerster LLP acted as legal advisors while Citigroup Global Markets Inc. acted as financial advisor and fairness opinion provider to MedEquities. Centerview Partners LLC acted as financial advisor to Omega in the transaction. Stuart Cable, James Matarese, Blake Liggio and Gil Menna of Goodwin Procter LLP acted as legal advisors to Centerview Partners LLC. Ernst &amp; Young LLP, Whitley Penn LLP and McNair, McLemore, Middlebrooks &amp; Co., LLC acted as accountants to Omega Healthcare Investors. KPMG LLP acted as accountant to MedEquities Realty Trust, Inc. Innisfree M&amp;A Inc. acted as the information agent to MedEquities and received a fee of $12,500 for its services. Citi will receive an aggregate fee of approximately $6 million, of which $1 million was payable upon delivery of Citi’s opinion and the remainder is payable contingent upon consummation of the merger. Computershare Trust Company, NA acted as the registrar to Omega. American Stock Transfer &amp; Trust Company, LLC acted as the transfer agent to MedEquities. Robert Katz and Andy Zwecker of Shearman &amp; Sterling LLP acted as legal advisor to Citigroup Global Markets Inc, financial advisor to MedEquities Realty Trust, Inc. 
</t>
  </si>
  <si>
    <t>Roth CH Acquisition IV Co.</t>
  </si>
  <si>
    <t>Tigo Energy, Inc. (NasdaqCM:TYGO)</t>
  </si>
  <si>
    <t>ROTH Capital Partners, LLC; Owl Creek Asset Management, L.P.; Polar Asset Management Partners Inc.; Sanders Morris LLC; Cr Financial Holdings, Inc.; Hampstead Park Capital, Inc.; CHLM Sponsor LLC</t>
  </si>
  <si>
    <t>IQTR1817774548</t>
  </si>
  <si>
    <t>Tigo Energy, Inc. entered into a non-binding letter of intent to acquire Roth CH Acquisition IV Co. (NasdaqCM:ROCG) from a group of shareholders for approximately $610 million in a reverse merger transaction on November 1, 2022. Tigo Energy, Inc. entered into an Agreement and Plan of Merger to acquire Roth CH Acquisition IV Co. from a group of shareholders for approximately $610 million in a reverse merger transaction on December 5, 2022. Under the terms of the transaction, outstanding shares of Tigo Energy Common Stock will be converted into the right to receive 60 million shares of Roth Common Stock and existing Tigo stockholders will roll 100% of their equity into the Company. Current Tigo stockholders will retain approximately 82% of the ownership at close of the Company, assuming no ROCG stockholders exercise their redemption rights. Upon the closing of transaction, the combined company will change its name to “Tigo Energy, Inc.” and is expected to list on NASDAQ under the ticker symbol “TYGO.” Tigo will pay a termination fee of $3 million to Roth, in case Tigo terminates the transaction. Current Tigo Chief Executive Officer and Chairman, Zvi Alon, will continue to lead the Company along with the current management team.
The transaction is subject to shareholder approval of both Roth and Tigo Energy; waiting period applicable to the Merger under the HSR Act having expired (or early termination having been granted); Registration Statement shall have become effective; shares of Acquiror Common Stock to be issued in connection with the Merger shall have been approved for listing on the Nasdaq; Acquiror having at least $5,000,001 in net tangible assets; Lock-Up Agreement duly executed; and other customary closing conditions. The Boards of Directors of Tigo and ROCG have unanimously approved the transaction. As of December 20, 2022, Roth CH stockholders approved the proposal to amend its amended and restated certificate of incorporation, giving Roth CH the right to extend the date by which it has to consummate a business combination from February 10, 2023 to July 10, 2023. The Business Combination was approved by Roth shareholders in a special meeting held on May 18, 2023. The transaction is expected to close in the second quarter of 2023. As per filling on May 10, 2023, the transaction is expected to close on May 23, 2023.
Steven D. Pidgeon of DLA Piper LLP (US) and Loeb &amp; Loeb LLP acted as legal advisors to Roth. Colin Diamond, Bryan Luchs, Sang I. Ji, Victoria Rosamond, Taylor Pullins, Ketan Pastakia and Laura Katherine Mann of White &amp; Case LLP acted as legal advisor to Tigo. Continental Stock Transfer &amp; Trust Company acted as transfer agent and KSmith of Advantage Proxy, Inc. acted as information agent to Roth. Roth will pay a fee of up to $25,000 to Advantage Proxy to assist in the proxy solicitation process. DLA Piper LLP (US) acted as due diligence provider to Roth. Ellenoff Grossman &amp; Schole LLP acted as legal advisor to ROTH Capital Partners, LLC and Craig-Hallum, as the underwriters in the Roth IPO.</t>
  </si>
  <si>
    <t>CHLM Sponsor LLC (United States); Cr Financial Holdings, Inc. (United States); Hampstead Park Capital, Inc. (United States); Owl Creek Asset Management, L.P. (United States); Polar Asset Management Partners Inc. (Canada); ROTH Capital Partners, LLC (United States); Sanders Morris LLC (United States)</t>
  </si>
  <si>
    <t>Guardicore Ltd.</t>
  </si>
  <si>
    <t>Battery Ventures L.P.; 83North Limited; Partech Partners SAS; TPG Growth, LLC; Cisco Investments; Qumra Capital Management Ltd; ClalTech; Deutsche Telekom Capital Partners Management GmbH; Greenfield Partners Investment Management Ltd.</t>
  </si>
  <si>
    <t>IQTR1683346763</t>
  </si>
  <si>
    <t xml:space="preserve">Akamai Technologies, Inc. (NasdaqGS:AKAM) entered into a definitive agreement to acquire Guardicore Ltd. for approximately $610 million on September 29, 2021. Under terms of the agreement, Akamai has agreed to acquire all of the outstanding equity of Guardicore for $610.4 million in cash, after giving effect to expected purchase price adjustments. The closing of the transaction, which is subject to customary closing conditions, is expected to occur in the fourth quarter of 2021. Morgan Stanley served as financial advisor to Akamai on the transaction.
</t>
  </si>
  <si>
    <t>Battery Ventures L.P. (United States); ClalTech (Israel); Deutsche Telekom Capital Partners Management GmbH (Germany); Partech Partners SAS (France)</t>
  </si>
  <si>
    <t>Broad Ride Limited; Promotor Holdings Limited</t>
  </si>
  <si>
    <t>IQTR687483063</t>
  </si>
  <si>
    <t xml:space="preserve">An unknown buyer agreed to acquire a 11.8% stake in China International Marine Containers (Group) Co., Ltd. (SZSE:000039) from Broad Ride Limited on September 7, 2020. Under the terms of the transaction, buyer will acquire 165.8343 million H shares representing 4.62% stake from Broad Ride Limited. Shenzhen Capital Operation Group Co.,Ltd. and Shenzhen Capital (Hong Kong) Container Investment Co., Ltd. signed a share transfer agreement to acquire 11.8% stake in China International Marine Containers (Group) Co., Ltd. (SZSE:000039) from Broad Ride Limited and Promotor Holdings Limited for CNY 4 billion on October 12, 2020. In a related transaction, Shenzhen Capital Operation Group Co.,Ltd. entered into a letter of intent to acquire a 7.20% stake in China International Marine Containers (Group) Co., Ltd. from Broad Ride Limited on August 25, 2020. Combined consideration for both transactions is CNY 2.5 billion.
</t>
  </si>
  <si>
    <t>Broad Ride Limited (British Virgin Islands); Promotor Holdings Limited (British Virgin Islands)</t>
  </si>
  <si>
    <t>11 wholly owned properties of SITE Centers Corp</t>
  </si>
  <si>
    <t>SITE Centers Corp. (NYSE:SITC)</t>
  </si>
  <si>
    <t>IQTR1899042051</t>
  </si>
  <si>
    <t>An undisclosed buyer acquired 11 wholly owned properties of SITE Centers Corp for $610 million on September 27, 2024. A cash consideration of $610.1 million will be paid by the buyer.</t>
  </si>
  <si>
    <t>Cosumar SA (CBSE:CSR)</t>
  </si>
  <si>
    <t>CBSE:CSR</t>
  </si>
  <si>
    <t>Mutuelle Agricole Marocaine d'Assurances; Sucres et Denrées S.A.; Caisse Interprofessionnelle Marocaine de Retraite; Regime Collectif d'Allocation de Retraite; Mutuelle Centrale Marocaine d'Assurances (MCMA)</t>
  </si>
  <si>
    <t>Wilmar International Limited (SGX:F34)</t>
  </si>
  <si>
    <t>IQTR1849643481</t>
  </si>
  <si>
    <t xml:space="preserve">Sucden and a group of Moroccan institutional investors (MCMA, MAMDA, CIMR, RCAR) entered into an agreement to acquire 30.05% stake in Cosumar SA (CBSE:CSR) from Wilmar International Limited (SGX:F34) for MAD 5.9 billion on July 30, 2023. Transaction is subject to certain conditions, including regulatory approvals, and is expected to close in the fourth quarter of 2023. 
</t>
  </si>
  <si>
    <t>1 Hotel South Beach, Inc.</t>
  </si>
  <si>
    <t>RL Capital Realty Associates LLC</t>
  </si>
  <si>
    <t>IQTR603262702</t>
  </si>
  <si>
    <t xml:space="preserve">Host Hotels &amp; Resorts LP acquired 1 Hotel South Beach, Inc. from RL Capital Realty Associates LLC for approximately $610 million on February 14, 2019. As per terms, as part of consideration, Host Hotels &amp; Resorts LP issued 0.14 million Class A common units with an aggregate value of approximately $2.6 million and 0.94 million Class G non-convertible preferred units with an aggregate value of approximately $23.4 million. Pursuant to acquisition, SH Hotels &amp; Resorts, an affiliate of Starwood Capital Group, will continue to operate and manage the property as 1 Hotel South Beach. Hodges Ward Elliot was the seller broker for the transaction.
</t>
  </si>
  <si>
    <t>Sabine Oil &amp; Gas Corporation</t>
  </si>
  <si>
    <t>Osaka Gas USA Corporation</t>
  </si>
  <si>
    <t>Sabine Oil &amp; Gas Holdings Inc.</t>
  </si>
  <si>
    <t>IQTR631222753</t>
  </si>
  <si>
    <t xml:space="preserve">Osaka Gas USA Corporation entered into a definitive agreement to acquire Sabine Oil &amp; Gas Corporation from Sabine Oil &amp; Gas Holdings Inc. (OTCPK:SABN) for $610 million on July 29, 2019. The transaction is subject to receiving required governmental permits and approval by local authorities. The transaction is expected to close by the end of 2019. Vinson &amp; Elkins acted as legal advisor and Moelis &amp; Company LLC acted as financial advisor to Osaka Gas Co., Ltd., the parent company of Osaka Gas USA Corporation. John Clutterbuck, Phil Haines, Parker Lee, Allison Mantor, Tony Eppert and Kelly Ultis of Hunton Andrews Kurth LLP acted as legal advisors to Sabine Oil &amp; Gas Holdings, Inc. Barclays acted as financial advisor to Sabine Oil &amp; Gas Holdings Inc., the parent company of Sabine Oil &amp; Gas Corporation.
</t>
  </si>
  <si>
    <t>Davos Brands LLC</t>
  </si>
  <si>
    <t>IQTR684079013</t>
  </si>
  <si>
    <t xml:space="preserve">Diageo plc (LSE:DGE) signed an agreement to acquire Davos Brands LLC from Fairfax Financial Holdings Limited (TSX:FFH) and others for approximately $610 million on August 15, 2020. The consideration will be paid as initial payment of $335 million and a further potential consideration of up to $275 million based on the performance of Aviation American Gin over a ten- year period. Ryan Reynolds will continue owning the stake in Aviation American Gin. Davos Brands team will join Diageo. The acquisition will be funded through existing cash. The transaction is subject to regulatory clearances. The transaction is expected to be closed by the end of the year 2020. Tracy Larsen, Robert Kiburz, Jeffrey H. Kuras, Ilan Napchan and Paul Wellington of Honigman LLP served as legal counsel to Davos Brands LLC. Robin Rankin and Venessa Dager of Credit Suisse Group Inc. acted as financial advisers to Davos Brands LLC. Melissa Sawyer, Ronald Creamer, Matthew Friestedt, Evan Simpson and Matthew Brennan of Sullivan &amp; Cromwell LLP served as legal counsel to Diageo plc. Roland Phillips and James Tookman of Centerview Partners LLP served as financial advisers to Diageo plc. Morgan, Lewis &amp; Bockius LLP acted as legal advisor to Diageo plc (LSE:DGE) in the transaction.
</t>
  </si>
  <si>
    <t>Zesty Paws LLC</t>
  </si>
  <si>
    <t>Health and Happiness (H&amp;H) International Holdings Limited (SEHK:1112)</t>
  </si>
  <si>
    <t>Maxim Corporate Partners, LLC</t>
  </si>
  <si>
    <t>IQTR1679037485</t>
  </si>
  <si>
    <t xml:space="preserve">Health and Happiness (H&amp;H) International Holdings Limited (SEHK:1112) entered into an agreement to acquire Zesty Paws, LLC from Maxim Corporate Partners, LLC for $610 million on August 22, 2021. The total purchase consideration for the acquisition is approximately $610 million (subject to adjustment) and will be settled in form of cash. The Purchaser will satisfy the purchase price with its internal resources and external debt financing. Zesty Paws will benefit from H&amp;H's expertise and resources to further drive the brand's growth while being able to operate independently. In 2020, Zesty Paws generated revenue of $73.1 million, EBITDA of $17.2 million and net profit after tax of just under $13 million. The acquisition is subject to customary closing conditions including approval of shareholders of Health and Happiness (H&amp;H) International Holdings Limited and is a full acquisition of the privately-owned Zesty Paws business. Health and Happiness (H&amp;H) International Holdings Limited has obtained approval from Biostime Pharmaceuticals (China) Limited.
The transaction is expected to be completed in October 2021. Houlihan Lokey, Inc. acted as financial advisor to Zesty Paws. Jonathan Klein of DLA Piper LLP (US) advised Health and Happiness (H&amp;H) International Holdings Limited.
</t>
  </si>
  <si>
    <t>LOTOS Paliwa Sp. z o.o.</t>
  </si>
  <si>
    <t>IQTR1764080551</t>
  </si>
  <si>
    <t xml:space="preserve">MOL Magyar Olaj- és Gázipari Nyilvánosan Muködo Részvénytársaság (BUSE:MOL) signed a preliminary agreement to acquire LOTOS Paliwa Sp. z o.o. from Grupa LOTOS S.A. (WSE:LTS) for $610 million on January 12, 2022. The agreed total purchase price amounts to $610 million, the sum of a cash consideration and a financial lease liability in relation to the purchase transaction. The sale and purchase prices are subject to net debt and working capital adjustments upon closing. Closing of the transaction is subject to, among others, obtaining the approval of the European Commission. The deals are expected to be closed within 12 months. CMS acted as legal advisor to MOL Magyar.
</t>
  </si>
  <si>
    <t>Bersama Digital Infrastructure Asia Pte Ltd</t>
  </si>
  <si>
    <t>IQTR1798222071</t>
  </si>
  <si>
    <t xml:space="preserve">Macquarie Asia-Pacific Infrastructure Fund 3 LP managed by Macquarie Asset Management Inc. acquired an unknown minority stake in Bersama Digital Infrastructure Asia Pte. Ltd.  for $610 million on May 11, 2022.  Rippledot Capital Advisers acted as financial advisor to Macquarie Asset Management Inc. Ernst &amp; Young LLP acted as financial &amp; tax due diligence provider to Macquarie Asia-Pacific.
</t>
  </si>
  <si>
    <t>PayU GPO</t>
  </si>
  <si>
    <t>Rapyd Payments Limited</t>
  </si>
  <si>
    <t>PayU Global B.V.</t>
  </si>
  <si>
    <t>IQTR1849616594</t>
  </si>
  <si>
    <t xml:space="preserve">Rapyd Financial Network (2016) Ltd. reached an agreement to acquire PayU GPO from PayU Global B.V. for $610 million on August 1, 2023. The acquisition is for PayU Global Payment Organisation (‘GPO’; not including PayU’s India, Turkey and Southeast Asia operations). The completion of the transaction is subject to receipt of regulatory approvals in various countries. BofA Securities acted as financial advisor to PayU Global B.V. and Prosus. Ninwa Alan, Wouter Boekelman, Rens Bondrager, Nina Dirkse, Alex Firth, Tim Harrop, Nikki Johnstone, Rhiannon Jones, Megan McNutt, Pawel Mruk-Zawirski, Tim Rijkse, Caspar Roijers, and Justin Steer of Allen &amp; Overy LLP acted as legal advisor to PayU GPO . Ernst &amp; Young Nederland LLP acted as financial advisor and due diligence provider to PayU Global B.V.
</t>
  </si>
  <si>
    <t>Caraway Therapeutics, Inc.</t>
  </si>
  <si>
    <t>SV Health Investors, LLC; Amgen Ventures; AbbVie Ventures, Inc.; Eisai Innovation Inc.</t>
  </si>
  <si>
    <t>IQTR1862465529</t>
  </si>
  <si>
    <t xml:space="preserve">Merck &amp; Co., Inc. (NYSE:MRK) entered into definitive agreement to acquire Caraway Therapeutics, Inc. from AbbVie Ventures, Inc., SV Health Investors, LLC,Dementia Discovery LP, Amgen Ventures and Eisai Innovation Inc. for $610 million on November 21, 2023. The total potential consideration of up to $610 million, including an undisclosed upfront payment as well as contingent milestone payments. The upfront payment will be expensed by Merck in the fourth quarter of 2023 and included in non-GAAP results. Under the terms of the agreement, Merck, through a subsidiary, will acquire all outstanding shares of Caraway with earnout milestones associated with the development of certain pipeline candidates. Merck, through its MRL Ventures Fund, has been a shareholder of Caraway Therapeutics since 2018. The Board of Directors of Caraway Therapeutics has approved the transaction.
</t>
  </si>
  <si>
    <t>AbbVie Ventures, Inc. (United States); SV Health Investors, LLC (United States)</t>
  </si>
  <si>
    <t>Argonaut Gold Inc.</t>
  </si>
  <si>
    <t>Alamos Gold Inc. (TSX:AGI)</t>
  </si>
  <si>
    <t>IQTR1875859359</t>
  </si>
  <si>
    <t xml:space="preserve">Alamos Gold Inc. (TSX:AGI) entered into a definitive agreement to acquire Argonaut Gold Inc. (TSX:AR) for approximately CAD 390 million on March 27, 2024. Under the terms of the Agreement, each Argonaut common share outstanding will be exchanged for 0.0185 Alamos common shares and 1 share of SpinCo2 (the “Exchange Ratio”). Alamos expects to issue approximately 20.3 million common shares as part of the Transaction, representing an equity value of approximately CAD 375 million on a fully diluted in-the-money basis. As part of the Transaction, Alamos will acquire Argonaut’s Magino mine, located adjacent to its Island Gold mine in Ontario, Canada. The integration of the two operations is expected to create one of the largest and lowest cost gold mines in Canada. Concurrently with the Transaction, Argonaut’s assets in the United States and Mexico will be spun out to its existing shareholders as a newly created junior gold producer (“SpinCo”). SpinCo will own the Florida Canyon mine in the United States, as well as the El Castillo Complex, the La Colorada operation, and the Cerro del Gallo project, located in Mexico. A break fee in an amount of CAD 20 million is payable to Alamos by Argonaut in certain circumstances, if the Transaction is not completed, and an expense reimbursement fee is payable by Alamos to Argonaut in certain circumstances, if the Transaction is not completed. In the event that this Agreement is terminated by Argonaut pursuant to subsection 7.2(c) hereof, Alamos shall pay to Argonaut an aggregate maximum amount of CAD 750,000. In connection with the Transaction, Alamos has agreed to provide Argonaut with a private placement equity financing in the amount of CAD 50 million priced at an 8% discount to Argonaut’s 5-day volume-weighted average share price as of March 26, 2024. The Private Placement Transaction is expected to close in early April 2024. Upon completion of the Transaction, existing Alamos and Argonaut shareholders will own approximately 95% and 5% of the pro forma company, respectively.
The proposed Transaction will be completed pursuant to a plan of arrangement completed under the Business Corporations Act (Ontario). The Transaction will require approval by 66 2/3% of the votes cast by the shareholders of Argonaut at a special meeting of Argonaut shareholders expected to be held in June 2024. The directors and members of senior management of Argonaut, as well as Argonaut’s two largest shareholders have entered into support agreements pursuant to which they agreed to vote their shares in favor of the proposed Transaction. In addition to shareholder and court approvals, the Transaction is subject to applicable regulatory approvals and the satisfaction of certain other closing conditions customary for a transaction of this nature, as well as TSX and the NYSE shall have conditionally approved the listing thereon. The Agreement has been unanimously approved by the Boards of Directors of Alamos and Argonaut, and Argonaut’s board recommends that their shareholders vote in favor of the Transaction. The closing is expected in July 2024. As of April 4, 2024, Alamos Gold Inc. and and Argonaut Gold Inc. closing of their previously announced non-brokered private placement. The shareholders of Argonaut Gold approved the transaction on June 28, 2024. The hearing for the final order of the Ontario Superior Court of Justice (Commercial List) to approve the Arrangement is scheduled to take place on July 5, 2024 and the approval from COFECE is expected in the first half of July 2024. As of July 11, 2024, transaction has been approved by the Comisión Federal de Competencia Económica ("COFECE") and the final order of the Ontario Superior Court of Justice has been received approving the transaction. Competition Bureau issued No Action Letter on April 16, 2024. COFECE approval and court approval were the final substantive regulatory and court approvals required prior to closing of the Arrangement, which is anticipated to occur in mid-July. Among other customary closing conditions, closing of the Arrangement is subject to approval from the TSX Venture Exchange (the "TSX-V") for the listing of the shares of Florida Canyon Gold Inc.
The Board of Directors of Argonaut has received an opinion from Cormark Securities Inc. that based upon and subject to the assumptions, limitations, and qualifications stated, the consideration to be received by Argonaut shareholders pursuant to the Transaction is fair, from a financial point of view, to Argonaut shareholders. CIBC Capital Markets is acting as financial advisor to Alamos and its Board of Directors. The Torys, Kevin Morris, Braden Jebson, Chris Bornhorst, Gillian Dingle, Jennifer Lennon, Omar Wakil, Andrew Wong and David Mattingly of Torys LLP are acting as Alamos' legal advisors. Scotiabank is acting as financial advisor to Argonaut and its Board of Directors. Sander Grieve of Bennett Jones LLP is acting as Argonaut’s legal advisor. HBH Strategic Advisors acted as counsel to Argonaut’s Special Committee.
</t>
  </si>
  <si>
    <t>General Finance Corporation</t>
  </si>
  <si>
    <t>IQTR711514256</t>
  </si>
  <si>
    <t xml:space="preserve">United Rentals (North America), Inc. (URNA) entered into a definitive agreement to acquire General Finance Corporation (NasdaqGM:GFN) for approximately $580 million on April 15, 2021. As per the terms, United Rentals will acquire General Finance for $19 per share in cash and assume $400 million of General Finance's net debt. Following completion of the tender offer, a wholly-owned subsidiary of United Rentals will merge with and into General Finance and shares of General Finance common stock that have not been tendered and purchased in the tender offer will be converted into the right to receive $19 per share in cash. United Rentals expects to use a combination of cash and existing capacity under its ABL facility to fund the transaction and related expenses. In the event of termination, GFN will be required to pay URNA a termination fee of approximately $22 million.
Approximately 900 General Finance employees will be retained by United Rentals. The transaction is subject to customary closing conditions, including the expiration or early termination of the waiting period under the Hart-Scott-Rodino Antitrust Improvements Act of 1976 and other regulatory approvals. The boards of directors of United Rentals and General Finance unanimously approved the transaction. The transaction is not conditioned on financing. As of May 6, 2021 the required waiting period under the HSR Act has expired. As of May 7, 2021 the required consent was granted by the OIO under the NZ Act. As of May 21, 2021 the transaction was approved by Australian Government under FATA. United Rentals intends to commence a tender offer by April 26, 2021. The transaction is expected to close in the second quarter of 2021. As of April 16, 2021, the transaction is targeted to be closed by the end of June 2021. As of April 26, 2021, The Offer will expire on May 21, 2021. The transaction is expected to be accretive to EPS and free cash flow upon close. 
Francis J. Aquila of Sullivan &amp; Cromwell LLP acted as United Rentals' legal advisor in the transaction, and John Rafferty and Michael O'Bryan of Morrison and Foerster LLP acted as legal advisor to General Finance Corporation. D.A. Davidson acted as General Finance’s financial advisor in connection with the Offer and the Merger and will receive a fee for its services of $1,750,000, $550,000 of which became payable in connection with the rendering of D.A. Davidson’s opinion and the remainder of which is contingent upon consummation of the Offer and the Merger. Innisfree M&amp;A Inc. acted as information agent to General Finance. Continental Stock Transfer &amp; Trust Company acted as depositary to General Finance.
</t>
  </si>
  <si>
    <t>1,500 mobile-telephone network towers in New Zealand</t>
  </si>
  <si>
    <t>Spark New Zealand Limited (NZSE:SPK)</t>
  </si>
  <si>
    <t>IQTR1773595152</t>
  </si>
  <si>
    <t xml:space="preserve">Ontario Teachers' Pension Plan Board agreed to acquire 1,500 mobile-telephone network towers in New Zealand from Spark New Zealand Limited (NZSE:SPK) on February 23, 2022. The sale is subject to approval by New Zealand's foreign investment regulator.
</t>
  </si>
  <si>
    <t>One Braham Office Tower in Aldgate</t>
  </si>
  <si>
    <t>Union Investment Real Estate GmbH; UniImmo: Europa (DB:FJJB); UniImmo: Deutschland (DB:FJJA)</t>
  </si>
  <si>
    <t>ALDGATE DEVELOPMENTS LIMITED</t>
  </si>
  <si>
    <t>IQTR716555527</t>
  </si>
  <si>
    <t xml:space="preserve">UniImmo: Deutschland (DB:FJJA) and UniImmo: Europa (DB:FJJB), funds managed by Union Investment Real Estate GmbH acquired One Braham Office Tower in Aldgate from Aldgate Developments Limited and others for approximately €500 million on May 27, 2021. Union Investment was advised on the acquisition of Savills, legal advisor was BCLP, tax advisor EY, technical advice was provided by Drees &amp; Sommer. Aldgate Developments and their private Hong Kong investors were advised on the sale of Cushman &amp; Wakefield, Nick Mumby, Sumit Bhogal, Yasmin Samaroo and Ben Stansfield of Gowling WLG acted as legal advisor and Clyde &amp; Co. acted as legal advisor.
</t>
  </si>
  <si>
    <t>MAPFRE Participações S.A.</t>
  </si>
  <si>
    <t>MAPFRE Brasil Participações S.A.</t>
  </si>
  <si>
    <t>BB Seguros Participações S.A.</t>
  </si>
  <si>
    <t>IQTR571985179</t>
  </si>
  <si>
    <t xml:space="preserve">MAPFRE Brasil Participações S.A. entered into an agreement to acquire the remaining 50% stake in Mapfre BB SH2 Participações S.A. from BB Seguros Participações S.A. for BRL 2.4 billion on June 26, 2018. The consideration is to be adjusted by any dividend and/or interest on capital paid from now until the closing date. In related transactions, Mapfre BB SH1’s shareholding in MAPFRE Vida S.A. will be segregated and absorbed by Mapfre BB SH2 while Mapfre BB SH2’s shareholding in Aliança do Brasil Seguros S.A. will be absorbed by Mapfre BB SH1. The deal will be funded through excess cash available of €250 million (BRL 1.1 billion), credit facility of €340 million (BRL 1.5 billion) available as at March 2018 and Hybrid debt issuance. Post-transaction, Mapfre BB SH2 will be renamed as MAPFRE SEGUROS. The consideration marks a 1.4x book value multiple for Mapfre BB. The transaction is approved by Board of BB Seguridade. The closing of the deal is subject to the fulfillment of some preconditions including the applicable regulatory approvals. As of July 30, 2018, the transaction was approved by Brazil's antitrust body CADE. J.P. Morgan acted as a financial advisor to BB Seguridade. Rafael Adler, Vanessa Soares Lanfranchi and Alessandra Martins de Souza of Azevedo Sette Advodados acted as legal advisors to MAPFRE Brasil. Paulo Cezar Aragão, Tatiana Amorim, André Abbud, Carlo Sivieri and Marcel Hashimoto of Barbosa, Müssnich, Aragão acted as legal advisors to BB Seguridade.
</t>
  </si>
  <si>
    <t>SuperATV, LLC</t>
  </si>
  <si>
    <t>Dorman Products, Inc. (NasdaqGS:DORM)</t>
  </si>
  <si>
    <t>IQTR1797199952</t>
  </si>
  <si>
    <t xml:space="preserve">Dorman Products, Inc. (NasdaqGS:DORM) agreed to acquire SuperATV, LLC from Harold Hunt, Damon Stephan and Lindsay Hunt for approximately $610 million on August 17, 2022. The consideration consists of $509.6 million (net of $6.8 million cash acquired), subject to certain customary adjustments based on the amount of cash, debt and working capital in the business of SuperATV as of the closing of the transaction plus a potential earn-out payment to Sellers not to exceed $100 million in the aggregate, which remains subject to the achievement by SuperATV of certain revenue and gross margin targets in fiscal years 2023 and 2024. In connection with the transaction, Dorman Products, Inc. has entered into a commitment letter with Bank of America, N.A., BofA Securities, Inc., PNC Bank, National Association, PNC Capital Markets LLC, Wells Fargo Bank, National Association, Wells Fargo Securities, LLC, BMO Harris Bank, N.A., and BMO Capital Markets Corp. with respect to a $500 million senior secured incremental term loan facility which is contingent on the satisfaction of customary conditions. Dorman Products, Inc. may finance all or a portion of the transaction and related fees and expenses with borrowing under such incremental facility and the existing facility. SuperATV generated $211 million in net sales in fiscal 2021.
The completion of the transaction is subject to expiration or earlier termination of any applicable waiting period under the Hart-Scott-Rodino Antitrust Improvements Act of 1976. The transaction is expected to close in the second half of 2022. The transaction is expected to be immediately accretive to margins and adjusted diluted earnings per share of Dorman Products, Inc. 
John Thornburgh of Ice Miller LLP acted as legal advisor to the shareholders of SuperATV, LLC. Jakob Rendtorff, Michael Vernace, Andrew Blau, Benjamin Rippeon, Tim Mulvihill, Lori Lesser, Peter Guryan, Rick Jamgochian, Krista McManus and Steve DeLott of Simpson Thacher &amp; Bartlett LLP acted as legal advisor to Dorman Products, Inc. BofA Securities acted as a financial advisor to Dorman Products, Inc.
</t>
  </si>
  <si>
    <t>Pono Capital Corp.</t>
  </si>
  <si>
    <t>AERWINS Technologies Inc. (OTCPK:AWIN)</t>
  </si>
  <si>
    <t>Mehana Equity LLC</t>
  </si>
  <si>
    <t>IQTR1799858244</t>
  </si>
  <si>
    <t xml:space="preserve">AERWINS Technologies Inc. executed the letter of intent to acquire Pono Capital Corp. (NasdaqCM:PONO) from Mehana Equity LLC and others in a reverse merger transaction on August 30, 2022. AERWINS Technologies Inc. signed a definitive Agreement and plan of merger to acquire Pono Capital Corp. from Mehana Equity LLC and others for $610 million in a reverse merger transaction on September 7, 2022. As consideration for the Merger, the holders of AERWINS securities collectively shall be entitled to receive from Pono, in the aggregate, a number of Pono securities with an aggregate value equal to $600,000,000, minus (b) the amount by which the aggregate amount of any outstanding indebtedness (minus cash held by AERWINS) of AERWINS at Closing (the “ Closing Net Indebtedness ”), minus (c) the amount by which AERWINS’ Net Working Capital is less than $3 million, plus (d) the amount by which AERWINS’ Net Working Capital exceeds $3 million, minus (e) specified transaction expenses of AERWNS associated with the Merger, with each AERWINS stockholder receiving, for each share of AERWINS common stock held, a number of shares of Pono common stock equal to (i) the Per Share Consideration, divided by (ii) $10.00. Each outstanding option or warrant to purchase AERWINS common stock shall be converted into the right to receive an option or warrant to purchase a number of shares of Pono common stock equal to (x) the Per Share Consideration divided by (y) $10.00. The transaction values AERWINS at $600 million, which is expected to result in a combined pro forma equity value of approximately $750 million, assuming no redemptions in the business combination. Assuming no redemptions by Pono stockholders, it is estimated that the current stockholders of AERWINS will own approximately 80% of the issued and outstanding shares of the combined company at closing. In connection with the Merger, it is expected that AERWINS will change its name to “Aerwins Technologies Operations, Inc.” and that Pono will then change its name to “AERWINS Technologies, Inc.” As a part of transaction, AERWINS anticipated being listed on the NASDAQ Capital Market under the symbols “AWIN” and “AWINW”. Shuhei Komatsu, of AERWINS, will lead the combined company. Pursuant to the Merger Agreement, at the closing of the transactions contemplated by the Merger Agreement, Merger Sub will merge with and into AERWINS, with AERWINS continuing as the surviving corporation (the “Surviving Corporation”). The Pono board of directors after the Closing will consist of at least seven directors, including: (i) five (5) persons designated prior to the Closing by AERWINS, three of whom must qualify as independent directors; (ii) one (1) person designated prior to the Closing by Pono; and (iii) one (1) person mutually agreed upon and designated prior to the Closing by Pono and AERWINS, who must qualify as an independent director. On January 19, 2023, the parties to the merger agreement entered into that certain Amendment No. 1 to agreement and plan of merger (the “Amendment”), which provides that instead of seven (7) directors to be appointed to Pono Capital’s board of directors upon the closing of the business combination, the parties will appoint five (5) directors to the board of directors.
The consummation of the Merger is subject to customary Closing conditions unless waived, including: the approval by the stockholders of each of AERWINS and Pono; approvals of any required governmental authorities and the expiration or termination of any anti-trust waiting periods; receipt of specified third-party consents; no law or order preventing the transactions; after giving effect to the redemption, Pono shall have at least $5,000,001 of net tangible assets as required by its charter; the parties agree to waive any minimum cash requirement as a Closing condition; the members of the post-Closing Pono board shall have been elected or appointed as of the Closing; the Registration Statement shall have been declared effective by the SEC and shall remain effective as of the Closing, and no stop order or similar order shall be in effect with respect to the Registration Statement; and the shares of Pono common stock issued as Merger Consideration shall have been approved for listing on Nasdaq, subject to official notice of issuance. Transaction is also subject to each Lock-Up Agreement, the Non-Competition Agreement, the Escrow Agreement, the Registration Rights Agreement, and employment agreements with specified employees being executed and delivered. The boards of directors of AERWINS and Pono have unanimously approved the Merger Agreement and the proposed transactions. Pono’s Board established a committee, referred to as the “Special Committee”, comprised of all of Pono’s directors other than Kotaro Chiba. As of January 27, 2023, Pono Capital’s shareholders have approved the transaction. The transaction is expected to close in either the fourth quarter of 2022 or the first quarter of 2023. The cash proceeds raised in the transaction, after any redemptions and payment of transaction expenses, are currently anticipated to be used for product manufacturing, to fund company operations, support its growth and for general company operating purposes.
Andrew M. Tucker of Nelson Mullins Riley &amp; Scarborough LLP is acting as legal counsel to Pono and Mehana Equity LLC in the transaction and Laura Anthony of Anthony L.G., PLLC is acting as legal counsel to AERWINS in the transaction. Marshall &amp; Stevens, Incorporated rendered a fairness opinion the board of directors of Pono in their consideration of the transaction. Mark Zimkind of Continental Stock Transfer &amp; Trust Company acted as transfer agent and registrar to Pono. Pono has engaged Laurel Hill Advisory Group, LLC to assist in the solicitation of proxies for the Pono Special Meeting. Pono paid $0.105 million to Marshall &amp; Stevens for its services.
</t>
  </si>
  <si>
    <t>Xinjiang Jinko Solar Co., Ltd.</t>
  </si>
  <si>
    <t>Ziyang Major Industry Equity Investment Fund Partnership (Limited Partnership)</t>
  </si>
  <si>
    <t>Jinko Solar Co., Ltd. (SHSE:688223)</t>
  </si>
  <si>
    <t>IQTR1838490815</t>
  </si>
  <si>
    <t xml:space="preserve">Ziyang Major Industry Equity Investment Fund Partnership (Limited Partnership) and Shihong Dong entered signed letter of intent to acquire Xinjiang Jinko Solar Co., Ltd. from Jinko Solar Co., Ltd. (SHSE:688223) for CNY 4.3 billion on May 23, 2023. As of May 23, 2023, Jinko Solar's board approved the transaction. Ziyang Major Industry Equity Investment Fund Partnership (Limited Partnership) and Shihong Dong entered into an agreement to acquire Xinjiang Jinko Solar Co., Ltd. from Jinko Solar Co., Ltd. (SHSE:688223) on May 24, 2023. The transaction is subject to customary closing conditions, including obtaining the requisite antitrust regulatory approval and Jinko Solar's shareholder approval. As of December 31, 2022, Xinjiang Jinko Solar reported revenue of approximately CNY 8.5 billion, total assets of CNY 3.7 billion, net income of CNY 0.15 billion and total common equity of CNY 0.957 billion. As of December 26, 2023, Jinko Solar Co., Ltd. board of directors and board of supervisor held meeting and  approved the Ziyang Major Industry Equity Investment Fund Partnership (Limited Partnership), Shihong Dong signed a supplementary agreement to acquire Xinjiang Jinko Solar Co., Ltd. from Jinko Solar Co., Ltd. (SHSE:688223). The initial transfer price of this transaction was CNY 1.2 billion paid. Ziyang Major Industry Equity Investment Fund Partnership recently paid part of the second phase of the transfer price to Jinko Solar Co., Ltd. (SHSE:688223), totaling CNY394 million. After completion of the industrial and commercial change registration, the buyer will pay CNY 1.5 billion within one week and should not be later than June 30, 2024. </t>
  </si>
  <si>
    <t>AgroFresh Solutions, Inc.</t>
  </si>
  <si>
    <t>Paine Schwartz Partners, LLC; PSP AGFS Holdings, L.P</t>
  </si>
  <si>
    <t>DuPont de Nemours, Inc. (NYSE:DD); Dimensional Fund Advisors LP; First Manhattan Co. LLC; T. Rowe Price Associates, Inc.; TSP Capital Management Group, LLC</t>
  </si>
  <si>
    <t>IQTR1806307113</t>
  </si>
  <si>
    <t xml:space="preserve">PSP AGFS Holdings, L.P together with Paine Schwartz Partners LLC and its affiliates, “Paine Schwartz” agreed to acquire AgroFresh Solutions, Inc. (NasdaqGS:AGFS) from a group of shareholders for approximately $180 million on October 24, 2022. PSP AGFS Holdings, L.P together with Paine Schwartz Partners LLC and its affiliates, “Paine Schwartz” entered into an agreement and plan of merger to acquire remaining stake in AgroFresh Solutions, Inc. (NasdaqGS:AGFS) from a group of shareholders on November 21, 2022. Under the terms of agreement, Paine Schwartz would acquire all of the outstanding common stock of the Company (“ Common Stock ”) for $3.00 per share in cash and which would (i) not be conditioned upon Paine Schwartz’s ability to obtain financing or obtain any waiver or amendment under any agreement of the Company related to indebtedness, and (ii) be conditioned upon approval by a fully empowered special committee of independent, non-management directors and upon the approval of the holders of a majority of the Common Stock owned by disinterested stockholders in accordance with the framework established under Kahn v. M&amp;F Worldwide Corp. The Board, acting through the Special Committee, granted Paine Schwartz a limited waiver (the “Limited Waiver”) of the standstill restrictions contained in the Investment Agreement to permit Paine Schwartz to disclose the Proposed Transaction, complete confirmatory diligence, engage with and enter into arrangement with financing sources, and negotiate definitive documentation in respect of the Proposed Transaction. Paine Schwartz reserves the right to modify or withdraw the Proposed Transaction at any time. As a part of acquisition AgroFresh, does not undertake any obligation to provide any updates with respect to this or any other transaction, or to provide any additional disclosures to reflect subsequent events, new information or future circumstances, except as required under applicable law. AgroFresh shall pay a termination fee of $15 million to Paine Schwartz.
The Proposed Transaction is subject to, among other things, Paine Schwartz’s satisfaction of confirmatory diligence and negotiation and execution of definitive documentation and the expiration or termination of all applicable waiting periods under the Hart-Scott-Rodino Antitrust Improvements Act of 1976. A special committee of independent directors (the “Special Committee”) of the AgroFresh Board of Directors (the “Board”), in consultation with its independent financial and legal advisors, unanimously determined that the merger agreement is advisable, fair to, and in the best interests of, the unaffiliated stockholders of the Company and recommended it for approval by the Board. As of MArch 30, 2023, shareholders of AgroFresh Solutions have approved the transaction. The transaction is expected to close in the first quarter of 2023.
Perella Weinberg Partners LP is serving as financial advisor with a service fee of $2.5 million and fairness opinion provider with a service fee of $1.5 million to the Special Committee. Eric Klinger-Wilensky of Morris, Nichols, Arsht &amp; Tunnell LLP is serving as legal advisor to the Special Committee. Mitchell Presser, Omar Pringle and Joe Sulzbach of Morrison &amp; Foerster LLP is serving as legal advisor to the Company. Evercore is serving as financial advisor to Paine Schwartz and Corey D. Fox and Peter Stach of Kirkland &amp; Ellis LLP is serving as legal counsel to Paine Schwartz. D.F. King &amp; Co., Inc. acted as information agent with a fee of $12,500 and Broadridge Corporate Issuer Solutions, Inc. acted as transfer agent to AgroFresh.
</t>
  </si>
  <si>
    <t>Dimensional Fund Advisors LP (United States); DuPont de Nemours, Inc. (NYSE:DD) (United States); First Manhattan Co. LLC (United States); T. Rowe Price Associates, Inc. (United States); TSP Capital Management Group, LLC (United States)</t>
  </si>
  <si>
    <t>Westpoint Shopping Centre</t>
  </si>
  <si>
    <t>Hines Interests Limited Partnership; Haben Property Fund</t>
  </si>
  <si>
    <t>QIC Town Centre Fund; QIC Global Real Estate; QIC Property Fund</t>
  </si>
  <si>
    <t>IQTR1899950910</t>
  </si>
  <si>
    <t>Hines Interests Limited Partnership and Haben Property Fund agreed to acquire Westpoint Shopping Centre from QIC Town Centre Fund and QIC Global Real Estate managed by QIC Property Fund for AUD 900 million on October 7, 2024. A cash consideration of AUD 900 million will be paid by Hines Interests Limited Partnership and Haben Property Fund. As part of consideration, AUD 900 million is paid towards common equity of Westpoint Shopping Centre.
The transaction is subject to approval by Foreign Investment Review Board.</t>
  </si>
  <si>
    <t>QIC Property Fund (Australia); QIC Town Centre Fund (Australia)</t>
  </si>
  <si>
    <t>Grande Prairie asset of Strathcona Resources Ltd.</t>
  </si>
  <si>
    <t>IQTR1943617998</t>
  </si>
  <si>
    <t xml:space="preserve">An undisclosed buyer entered into a definitive agreement to acquire Grande Prairie asset of Strathcona Resources Ltd. (TSX:SCR) for CAD 750 million on May 14, 2025. The purchase price is approximately CAD 850 million in total value consisting of CAD 750 million in cash and approximately CAD 100 million in assumed lease obligations.
The transaction is subject to receipt of regulatory approvals, antitrust approval, and the satisfaction of other customary closing conditions. The expected completion of the transaction is early in the third quarter of 2025.
BMO Capital Markets acted as financial advisor, Blake, Cassels &amp; Graydon LLP acted as legal advisor, while RBC Capital Markets acted as strategic advisor for Strathcona Resources. Scotia Capital Inc. acted as financial advisor to Strathcona Resources Ltd. (TSX:SCR).
</t>
  </si>
  <si>
    <t>CIIG Capital Partners II, Inc.</t>
  </si>
  <si>
    <t>Zapp Electric Vehicles Group Limited (OTCPK:ZAPP.F)</t>
  </si>
  <si>
    <t>BlackRock, Inc. (NYSE:BLK); Highbridge Capital Management, LLC; Taconic Capital Advisors L.P.; Adage Capital Management, L.P.; Magnetar Capital Partners, LP; Magnetar Financial LLC; Atalaya Capital Management LP; Corbin Capital Partners, L.P.; Taconic Capital Advisors UK LLP; Taconic Capital Partners LLC; Adage Capital Advisors, L.L.C.; Shaolin Capital Management LLC; CIIG Management II LLC; Corbin Capital Partners GP, LLC; Supernova Management LLC; Taconic Associates LLC; Taconic Capital Performance Partners LLC</t>
  </si>
  <si>
    <t>IQTR1816038363</t>
  </si>
  <si>
    <t xml:space="preserve">Zapp Electric Vehicles Limited entered into a non-binding letter of intent to acquire CIIG Capital Partners II, Inc. (NasdaqGM:CIIG) from a group of shareholders in a reverse merger transaction on October 4, 2022. Zapp Electric Vehicles Limited entered into a definitive business combination agreement to acquire CIIG Capital Partners II, Inc. (NasdaqGM:CIIG) from a group of shareholders for approximately $500 million in a reverse merger transaction on November 22, 2022. Pursuant to the Merger Agreement, each outstanding share of common stock of CIIG will convert into the right to receive one Pubco Common Share. The consideration to be paid to the shareholders of Zapp, subject to certain adjustments in accordance with the Merger Agreement, will be equal to an aggregate of (i) 50,000,000 Pubco Common Shares plus (ii) a number of Pubco Common Shares equal to the amount of any convertible financing received by the Company in excess of $20,000,000 in the aggregate and actually converted to ordinary common shares of the Company in advance of the closing of the Transaction divided by the effective conversion price. In addition, earn-out of 8.5 million shares outstanding at close to be issued to existing Zapp shareholders. It is intended that 100% of existing Zapp shareholders will roll over their equity and, assuming no redemptions and full rollover, own approximately 59% of the pro forma equity of the combined company in connection with the transaction. Upon closing of the transaction, the combined company, Zapp Electric Vehicles Group Limited, a Cayman Islands exempted company, is expected to list its ordinary shares on the Nasdaq under the ticker symbol “ZAPP”.
The consummation of the Transactions is subject to customary closing conditions for transactions involving special purpose acquisition companies, including, among others: (i) approval of the CIIG II Stockholder Matters by CIIG II’s stockholders, (ii) receipt of required regulatory approvals, to the extent applicable, (iii) no order, statute, rule or regulation enjoining or prohibiting the consummation of the Transactions being in force, (iv) CIIG II having at least $5,000,001 of net tangible assets as of the closing of the Transactions, (v) the Form F-4 having become effective, (vi) the Pubco Common Shares having been approved for listing on NASDAQ, and (vii) customary bring down conditions. The business combination has been unanimously approved by the boards of directors of both Zapp and CIIG II. As of March 20, 2023, CIIG announced that the U.S. Securities and Exchange Commission (“SEC”) has declared effective the registration statement on Form F-4. As of March 20, 2023, the shareholders meeting of CIIG is scheduled on April 12, 2023. The shareholders meeting of CIIG is scheduled on April 14, 2023. As of April 14, 2023, the shareholders of CIIG has approved the transaction. The business combination is expected to close in the first half of 2023.
SPAC Advisory Partners, a division of Kingswood Capital Partners, is serving as exclusive financial advisor to Zapp Electric Vehicles. Sharon Lau, Noah Carr, Sam Newhouse, Sarah Gadd, David Della Rocca, Stuart Beraha and Posit Laohaphan of Latham &amp; Watkins LLP is serving as legal advisor to Zapp Electric Vehicles. Anne M. Cappella, Annemargaret Connolly, Barry Fishley, Devon Bodoh, Jenny Doak, Karen N. Ballack, Trey Muldrow, Thomas D. Goslin, Ivor Gwilliams, Mandy Branch, Damian Petrovic, Briony Pollard, Alfonso J. Dulcey, Thomas Weatherill, Kevin Donegan, Ackneil M. Muldrow III of Weil Gotshal &amp; Manges LLP, and Alice Hsu and Albert W. Vanderlaan of Orrick, Herrington &amp; Sutcliffe LLP are serving as legal advisors to CIIG Capital Partners II. Gateway Group is serving as Global Investor Relations Advisor and Media Relations for North America. Influence Mobility is serving as Global Media Relations for Zapp Electric Vehicles. Tilleke &amp; Gibbins and Walkers (Singapore) Limited Liability Partnership acted as legal advisors to Zapp. Weil, Gotshal &amp; Manges LLP acted as due diligence provider to CIIG. Tilleke &amp; Gibbins and SPAC Advisory Partners LLCacted as due diligence providers to Zapp. Mark Zimkind of Continental Stock Transfer &amp; Trust Company acted as transfer agent and registrar to CIIG. CIIG II has engaged Morrow Sodali LLC to assist in the solicitation of proxies for the special meeting. CIIG II has agreed to pay Morrow Sodali LLC a fee of $25,000. Upon the closing of the Business Combination, SAP is entitled to receive a transaction fee in the form of cash and 173,000 Pubco Ordinary Shares.
</t>
  </si>
  <si>
    <t>Adage Capital Advisors, L.L.C. (United States); Adage Capital Management, L.P. (United States); Atalaya Capital Management LP (United States); BlackRock, Inc. (NYSE:BLK) (United States); CIIG Management II LLC (United States); Corbin Capital Partners GP, LLC (United States); Corbin Capital Partners, L.P. (United States); Highbridge Capital Management, LLC (United States); Magnetar Capital Partners, LP (United States); Magnetar Financial LLC (United States); Shaolin Capital Management LLC (United States); Supernova Management LLC (United States); Taconic Associates LLC (United States); Taconic Capital Advisors L.P. (United States); Taconic Capital Advisors UK LLP (United Kingdom); Taconic Capital Performance Partners LLC (United States)</t>
  </si>
  <si>
    <t>LINXIS Group</t>
  </si>
  <si>
    <t>IK Partners; Iberis International S.à r.l.</t>
  </si>
  <si>
    <t>IQTR1792531662</t>
  </si>
  <si>
    <t xml:space="preserve">Hillenbrand, Inc. (NYSE:HI) signed a binding offer to acquire LINXIS Group from IBERIS INTERNATIONAL S.À R.L, IK Partners and IK VIII for an enterprise value of approximately €570 million on July 19, 2022. The transaction is expected to occur before calendar year end, subject to regulatory approvals. Jefferies &amp; Company, Inc acted as legal advisor to LINXIS Group. Eduardo Fernandez and Gil Kiener of Willkie Farr &amp; Gallagher LLP acted as legal advisor to IK Partners. Lazard  acted as financial advisor to IK Partners.  Pierre Tourres, Mehdi Boumedine, Marie-Sarah Dib, Anisah Inoussa, Anne Wachsmann, Matthieu Blayney, Tanguy Laurioz of Linklaters LLP (France) acted as legal advisor to Hillenbrand, Inc. (NYSE:HI). Stéphane Vanbergue and François Gallizia of Eight Advisory Uk Limited provided financial due diligence to IK Partners and Iberis International S.à r.l. Isabelle Chéradame of Scotto Partners acted as legal advisors to LINXIS Group. Benjamin Entraygues of The Boston Consulting Group provided strategic due diligence and Sally-Anne Mc Mahon of Fidal provided corporate due diligence and Bertrand Latrobe of Ramboll France provided environmental due diligence and Mirouna Verban of Arsène-Cabinet d'Avocats provided tax due diligence to IK Partners and Iberis International S.à r.l.
</t>
  </si>
  <si>
    <t>Iberis International S.à r.l. (Luxembourg); IK Partners (United States)</t>
  </si>
  <si>
    <t>GCA Corporation</t>
  </si>
  <si>
    <t>Houlihan Lokey, Inc. (NYSE:HLI)</t>
  </si>
  <si>
    <t>IQTR1675971353</t>
  </si>
  <si>
    <t xml:space="preserve">Houlihan Lokey, Inc. (NYSE:HLI) agreed to acquire GCA Corporation (TSE:2174) for ¥61.7 billion on August 2, 2021. Houlihan Lokey will acquire all outstanding shares of GCA, in addition to all stock options of GCA. Under the terms Houlihan Lokey, Inc. will acquire 44.8 million shares for ¥1380 per share. As on September 9, 2021, the tender offer price changed from ¥1380 to ¥1398. Houlihan Lokey, Inc. will acquire GCA Corporation for ¥62.5 billion. The transaction is expected to be financed with cash on Houlihan Lokey’s balance sheet. Upon the completion of the transaction including the second-step, GCA will become a privately held company and shares of GCA Corporation's common stock will no longer be listed on any public market. The termination fee payable by GCA Corporation to Houlihan Lokey is 1.33% of ¥65.03 billion. Houlihan Lokey, Inc should acquire a minimum 32.9 million shares. The closing of the tender offer is subject to receiving certain regulatory approvals, and the tender to Houlihan Lokey of shares representing at least two-thirds of GCA’s fully diluted outstanding common stock. Any GCA shares not tendered in the tender offer are subject to purchase through a second-step process at the same price as the tender offer bid price per share. The transaction has been unanimously approved by the Houlihan Lokey Board of Directors and the GCA Board of Directors. The tendering period is from August 4, 2021 to September 27, 2021 and commencement of settlement on October 4, 2021. 
Daiwa Securities Co. Ltd. acted as financial advisor and tender offer agent to Houlihan Lokey. Mitsubishi UFJ Morgan Stanley Securities and Plutus Consulting acted as financial advisors and Nozomi Oda and Jeremy R.L. White of Morrison &amp; Foerster acted as legal advisors to GCA Corporation. Plutus Consulting Co., Ltd. also acted as fairness opinion provider to GCA Corporation. Steven Stokdyk, Ivan Smallwood, Hiro Takagi, Stephen Wink, Nicola Higgs, Farhana Sharmeen, Josh Holian, Paul Dudek and Larry Stein of Latham &amp; Watkins LLP acted as the legal advisors to Houlihan Lokey, Inc. Houlihan Lokey served as a co-financial advisor on the deal.
</t>
  </si>
  <si>
    <t>Dome Hotels LLC</t>
  </si>
  <si>
    <t>Abu Dhabi National Hotels Company PJSC (ADX:ADNH)</t>
  </si>
  <si>
    <t>Emaar Hospitality Group LLC</t>
  </si>
  <si>
    <t>IQTR593059320</t>
  </si>
  <si>
    <t xml:space="preserve">Abu Dhabi National Hotels Company PJSC (ADX:ADNH) agreed to acquire Portfolio of 5 hotels from Emaar Hospitality Group for AED 2.2 billion on November 27, 2018. The portfolio of five hotels consists of the Address Dubai Mall, Address Boulevard, Address Dubai Marina, Vida Downtown and Manzil Downtown. As part of the transaction, Abu Dhabi National Hotels Company PJSC will enter into long-term management agreements with Emaar Hospitality to continue operating the assets under the Address and Vida brands. Abu Dhabi signed an AED 1.6 billion term loan facility with First Abu Dhabi Bank to finance the acquisition. The transaction is subject to customary closing conditions and is expected to be completed in first quarter of 2019. Emaar Hospitality Group LLC will use the proceeds from the transaction to to finance commercial properties which generate a higher return on investment. Standard Chartered PLC acted as the financial adviser for Emaar Hospitality Group.
</t>
  </si>
  <si>
    <t>Patanjali Foods Limited (NSEI:PATANJALI)</t>
  </si>
  <si>
    <t>NSEI:PATANJALI</t>
  </si>
  <si>
    <t>Patanjali Ayurved Limited; Divya Pharmacy PLC; Patanjali Paridhan Private Limited; Patanjali Gramodhyog Nyas</t>
  </si>
  <si>
    <t>IQTR637137378</t>
  </si>
  <si>
    <t xml:space="preserve">Patanjali Ayurved Limited, Patanjali Gramodhyog Nyas, Patanjali Paridhan Private Limited and Divya Pharmacy Unit Of Divya Yog Mandir Trust agreed to acquire Ruchi Soya Industries Limited (BSE:500368) for INR 43.5 billion on July 24, 2019. The consideration comprises 1 equity share of a special purpose vehicle of the buyers for each equity share, one 6% cumulative redeemable preference share of the SPV for each such share and one 9% cumulative non-convertible debenture of the SPV for each such debenture. As of November 29, 2019, Patanjali secured INR 12 billion from SBI, INR 7 billion loan from PNB and INR 6 billion loan from UBI, INR 4 billion loan from Syndicate bank and INR 3 billion loan from Allahabad Bank to fund the transaction. National company Law Tribunal approved the deal on August 24, 2019 on the condition of providing breakup of the transaction financing because as per audited reports Patanjali cannot meet the transaction financing points. On December 6, 2019, Supreme Court approved the transaction. As of November 20, 2019, National Company Law Tribunal has extended the deadline for completion by December 16, 2019. Earlier, the deadline for implementation of the resolution plan for Ruchi Soya was November 21, 2019. Shailendra Ajmera of Ernst &amp; Young acted as financial advisor for Ruchi Soya.
</t>
  </si>
  <si>
    <t>Edison Stoccaggio S.p.A.</t>
  </si>
  <si>
    <t>IQTR1888913891</t>
  </si>
  <si>
    <t>Snam S.p.A. (BIT:SRG) signed an agreement to acquire Edison Stoccaggio Spa from Edison S.p.A. (BIT:EDNR) for an enterprise value of approximately €560 million on July 25, 2024. Following the transaction, Edison Stoccaggio's workforce will be fully absorbed by the Snam Group. Closing of the transaction is subject to clearance by the relevant Antitrust authorities and authorization by the Consiglio dei Ministri in line with the procedure Golden Power and is expected to close within the first quarter of 2025. 
Lazard S.r.l. acted as Financial advisor to Edison S.p.A. Carlo Messina through Intesa Sanpaolo - IMI Corporate &amp; Investment Banking acted as financial advisor to Edison S.p.A.
As of December 23, 2024, The Italian Competition and Market Authority (Antitrust) has decided to open an investigation into Snam's acquisition of 100% of Edison Stoccaggio shares. The procedure must be concluded within 90 days from the date of resolution of the provision.</t>
  </si>
  <si>
    <t>New York American Water Company, Inc.</t>
  </si>
  <si>
    <t>Liberty Utilities Co.</t>
  </si>
  <si>
    <t>American Water Works Company, Inc. (NYSE:AWK)</t>
  </si>
  <si>
    <t>IQTR645039197</t>
  </si>
  <si>
    <t xml:space="preserve">Liberty Utilities Co. entered into a stock purchase agreement to acquire New York American Water Company, Inc. from American Water Works Company, Inc. (NYSE:AWK) for approximately $610 million on November 20, 2019. The purchase price is subject to customary adjustments. American Water Works Company, Inc. has also entered into an agreement to sell stake in Water Solutions Holdings, LLC to SC Water LLC for $31 million. Existing local management and operations teams of New York American Water Company, Inc. will be maintained. No Job loss shall take place and all existing employees of New York American Water Company, Inc. will also join Liberty Utilities Co. New York American Water Company, Inc.’s headquarters will be in Merrick, New York. If closing has not occurred on or before June 30, 2021, the existing agreement may be terminated, unless either Liberty Utilities or American Water Works opt to extend the closing end date to December 31, 2021. The transaction is subject to regulatory approval by the New York Public Service Commission, and expiration or termination of the applicable waiting period under the Hart-Scott-Rodino Antitrust Improvements Act, among other closing conditions. On November 3, 2021, a joint proposal was filed in the pending acquisition proceeding with New York Public Service Commission resolving all outstanding issues in dispute among the signatory parties. On November 4, 2021, the Chief Administrative Law Judge affirmed a procedural schedule to facilitate a final decision and a one-day evidentiary hearing on the joint proposal to be held on November 16, 2021. On December 16, 2021, the New York State Department of Public Service, has approved the transaction. The transaction is expected to be completed during the later half of 2020. As of February 27, 2020, the transaction is expected to close sometime in 2021. As of May 6, 2020, transaction is expected to complete no later than early 2021. As of December 14, 2020, the transaction is expected to close in the fourth quarter of 2021. As of June 29, 2021, the deal is expected to close on June 30, 2021. As of August 3, 2021, the transaction is expected to close in first half of 2022. As of December 16, 2021, the transaction is expected to close on or about January 1, 2022. CIBC Capital Markets acted as financial advisor and James G. Goettsch of Husch Blackwell LLP acted as legal advisor for Liberty Utilities Co. and Algonquin Power &amp; Utilities Corp. Wells Fargo Securities, LLC acted as financial advisor and Brian C. Miner of Holland &amp; Knight LLP acted as legal advisor for American Water Works Company, Inc.
</t>
  </si>
  <si>
    <t>Assets of RentPath, LLC</t>
  </si>
  <si>
    <t>Rent Group Inc.</t>
  </si>
  <si>
    <t>IQTR704924755</t>
  </si>
  <si>
    <t xml:space="preserve">Redfin Corporation (NasdaqGS:RDFN) entered into an Asset Purchase Agreement to acquire Assets of RentPath, LLC for approximately $610 million on February 19, 2021. Pursuant to the Purchase Agreement, Redfin will acquire, for $608 million in cash, all of the equity interests of RentPath. In connection with entry into the Purchase Agreement, Redfin will deposit $60.8 million into an escrow account, and this amount will be applied towards the purchase price at the closing of the Acquisition. The Purchase Agreement may be terminated by Redfin or the Sellers, under certain circumstances, including if the transaction is not consummated by June 19, 2021 (which date may be extended to August 19, 2021), subject to certain conditions. If Redfin exercise its extension right, it will be required to pay the Sellers an additional $3 million (the "Extension Payment"). In case of termination, RentPath must pay Redfin, an amount equal to 2% of the purchase price, that is, a $12.16 million termination fee. In the year ended December 31, 2020, RentPath reported a total revenues of $194 million, negative net income of $106 million and total assets of $491 million.
The respective obligations of each Party to consummate the transaction is subject to the conditions precedent including all applicable waiting periods and any extensions thereof under the Antitrust Laws shall have expired or otherwise been terminated, bankruptcy court approval, regulatory approvals and the absence of any law or order prohibiting the closing and subject to customary closing conditions. The closing of the transaction is not contingent on financing. The deal has been approved by the Boards of both RentPath and Redfin Corporation. As of March 1, 2021, the deal is expected to close in the next few months. Kevin J. Sullivan, Ray Schrock, Gavin Westerman and Andriana Georgallas of Weil, Gotshal &amp; Manges LLP acted as legal advisors to RentPath. James P. Gerkis, Timothy Q. Karcher, David Picon, Andrea Rattner, Martin Hamilton, Wai Choy and Marc Eric Rosenthal of Proskauer Rose LLP acted as legal advisors to Redfin. Moelis &amp; Company LLC acted as financial advisor to RentPath, LLC.
</t>
  </si>
  <si>
    <t>LLC Inter Forest Rus</t>
  </si>
  <si>
    <t>Group of Companies Segezha Public Joint Stock Company (MISX:SGZH)</t>
  </si>
  <si>
    <t>Bonum Capital</t>
  </si>
  <si>
    <t>IQTR1684912007</t>
  </si>
  <si>
    <t xml:space="preserve">Group of Companies Segezha Public Joint Stock Company (MISX:SGZH) agreed to acquire Forestry Assets in Siberia from Bonum Capital for $608 million on October 11, 2021. Under the terms consideration of $130 million payable in October, $335 million in Jan 2022 and 2 payments of $25 million each as a deferred payment in 2 and 4 years. Segezha Group will finance the acquisition with funds from a new issue of RUB-denominated exchange-traded bonds of approximately as well as cash on hand from the Company’s IPO. In a separate transaction Bonum Capital has entered into a sale and purchase agreement to acquire a stake in Segezha Group from PJSFC Sistema. The transaction is expected to close in 1Q 2022 following customary regulatory and corporate approvals, as well as fulfilment of other conditions precedent agreed by the parties. The acquired assets are expected to be consolidated into Segezha Group’s financial statements from first quarter of 2022. Segezha Group expects a significant positive effect from the transaction from 1Q 2022. The deal is expected to close by end of the year 2021. As of December 13, 2021, the transaction has been approved by FAS of Russia.
</t>
  </si>
  <si>
    <t>National Express LLC</t>
  </si>
  <si>
    <t>Mobico Group Plc (LSE:MCG)</t>
  </si>
  <si>
    <t>IQTR1940922145</t>
  </si>
  <si>
    <t xml:space="preserve">I Squared Capital Advisors, LLC agreed to acquire National Express LLC from Mobico Group Plc (LSE:MCG) for an enterprise value of approximately $610 million on April 25, 2025. Under the terms of the transaction, the enterprise value includes an earn-out of up to $70 million. School Bus contributed approximately $11 million to FY24 Adjusted Operating Profit. It had net assets of approximately $455 million as at 31 December 2024. The acquisition includes all brands associated with National Express School, including Durham School Services, Petermann Bus, and Stock Transportation. 
The transaction is subject to regulatory and target board approval, certain customary closing conditions, including anti-trust approvals, and is expected to complete early in the third quarter of 2025. The transaction has been approved by the board of Mobico Group Plc (LSE:MCG). The transaction has been approved by the Surface Transportation Board of United States.
Kyle M. Watson, Claire Campbell, Lucas E. Spivey, Steven M. Keithley, David Wheat, Rebecca L. Fine, J. Robert Fowler and Rebekah Kostelak of Kirkland &amp; Ellis LLP acted as legal advisor to I Squared Capital Advisors, LLC. Gregg Polle, David Llyod, Ed Peel, Michael Ruflin of BofA Securities; Nick Harper, Tom Davies, Dan Howard of Goldman Sachs International; and Anthony Parsons, Alex Thomas, James Hopton of HSBC acted as financial advisors to Mobico Group PLC and I Squared Capital Advisors, LLC. Slaughter and May is acting as UK legal adviser and Foley &amp; Lardner LLP is acting as US legal adviser to Mobico Group Plc. Jefferies Group LLC acted as financial advisor to I Squared Capital Advisors, LLC.
</t>
  </si>
  <si>
    <t>13,320 net acres, 8,700 net royalty acres and 12,000 Boe/d Located in New Mexico</t>
  </si>
  <si>
    <t>IQTR1942675793</t>
  </si>
  <si>
    <t xml:space="preserve">Permian Resources Corporation (NYSE:PR) agreed to acquire 13,320 net acres, 8,700 net royalty acres and 12,000 Boe/d Located in New Mexico for approximately $610 million on May 7, 2025. Purchase price is subject to customary purchase price adjustments. The Permian Resources Corporation intends to fund the Northern Delaware Bolt-On Acquisition with cash on hand and is currently evaluating the accounting treatment of this transaction. The transaction is expected to close by the end of the second quarter of 2025. Kirkland &amp; Ellis LLP acted as a legal advisor to Permian Resources. 
</t>
  </si>
  <si>
    <t>Kemble Water Holdings Limited</t>
  </si>
  <si>
    <t>IQTR1789367227</t>
  </si>
  <si>
    <t xml:space="preserve">British Columbia Investment Management Corporation agreed to acquire an unknown stake in Kemble Water Holdings Limited for approximately £500 million on June 30, 2022. Brendan Moylan of Latham &amp; Watkins (London) LLP acted as legal advisor to British Columbia Investment Management Corporation. 
</t>
  </si>
  <si>
    <t>Australian Portfolio of Four Buildings</t>
  </si>
  <si>
    <t>Charter Hall Group (ASX:CHC); Charter Hall Long WALE REIT (ASX:CLW)</t>
  </si>
  <si>
    <t>AIP Asset Management</t>
  </si>
  <si>
    <t>IQTR715446746</t>
  </si>
  <si>
    <t xml:space="preserve">Charter Hall Long WALE REIT (ASX:CLW) and Charter Hall Direct Industrial Fund No.4, Charter Hall Direct Office Fund and Charter Hall Direct PFA Fund, funds managed by Charter Hall Group (ASX:CHC) entered into an agreement to acquire Australian Portfolio of Four Buildings from AIP Asset Management for approximately AUD 780 million on May 18, 2021. The consideration consists of The Services Australia Building in Tuggeranong, ACT for approximately AUD 306 million; the ATO Building in Box Hill, VIC for approximately AUD 230 million; the Red Cross Building in Alexandria, NSW for AUD 159 million; and the ATO Building in Albury, NSW for AUD 85 million. According to Charter Hall, buildings were being bought as a 50/50 joint venture between the ASX-listed Charter Hall Long WALE REIT and three of its unlisted direct property funds. The Charter Hall Direct Office Fund will absorb a share of the Tuggeranong and Box Hill buildings, the Charter Hall Direct PFA Fund will incorporate the ATO office in Albury, and Charter Hall Direct Industrial Fund No.4 will take part ownership of Alexandria. In a related transaction, Charter Hall Long WALE REIT (ASX:CLW) agreed to acquire Ampol-anchored Redbank Plains convenience retail center for AUD 25.4 million. Charter Hall Long is partially funding the acquisitions and associated transaction costs, through a fully underwritten 1-for-10.68 accelerated non-renounceable entitlement offer to raise approximately AUD 250 million at an issue price of AUD 4.65 per security.
</t>
  </si>
  <si>
    <t>N Brown Group Limited</t>
  </si>
  <si>
    <t>Frasers Group Plc (LSE:FRAS)</t>
  </si>
  <si>
    <t>IQTR1900974426</t>
  </si>
  <si>
    <t xml:space="preserve">Joshua Alliance reached an agreement to acquire remaining 93.38% stake in N Brown Group plc (AIM:BWNG) from a group of shareholders for approximately £180 million on October 17, 2024. The acquisition will be made by Falcon 24 Topco Limited, a bidco company owned by Joshua Alliance. The consideration consists of election of £0.4 cash per share or to receive one unlisted ordinary share in the capital of Bidco for each N Brown Share held. As part of consideration, £3.53 million is paid towards Long Term Incentive Plan Awards and £5.49 million is paid towards Restricted Share Awards. The transaction is financed through a £15 million equity investment into Bidco by Joshua Alliance which will be funded from Joshua Alliance's existing cash resources, a £15 million term facility (all of which is available to be used to fund the consideration) and an £85 million revolving facility (of which £60 million is available for the purpose of funding the consideration) provided by National Westminster Bank plc and HSBC UK Bank plc and an additional equity investment of up to £10 million into Bidco by Joshua Alliance, which will be funded from Joshua Alliance's existing cash resources. The board of directors of N Brown Independent Directors intend to recommend unanimously that N Brown Shareholders vote in favor of the Scheme at the Court Meeting and the Resolutions at the General Meeting. Steve Johnson (interim chair and CEO) and Dominic Appleton (CFO), being the only N Brown Independent Directors who are interested in N Brown Shares, have also irrevocably undertaken to elect for the Share Alternative in respect of all of their current holdings of N Brown Shares. In addition, Bidco has received irrevocable undertakings from a significant majority of the members of the Alliance Family Concert Party who are interested in N Brown Shares. 
The transaction is still subject to approval of the Scheme by a majority in number of representing not less than 75% in value of the N Brown Shares voted by Shareholders, the satisfaction of The Financial Conduct Authority Change in Control Condition, the satisfaction of the Guernsey Financial Services Commission Condition, third party approval and the sanction of the Scheme by the Court. The transaction has been approved by the board of directors of Falcon 24 Topco Limited and N Brown Group plc. The transaction is expected to become Effective in the first quarter of 2025. Notices of the Court Meeting and the General Meeting, which will be held on November 20, 2024. As of October 31, 2024, Guernsey Financial Services Commission approved the deal. As on November 20, 2024, N Brown is pleased to announce that the shareholders approved the Scheme. As on December 19, 2024, FCA gave the requisite approval to the Acquisition and, as such, the FCA Change in Control Condition has been satisfied. As on February 4, 2025, Under the Scheme, Eligible Scheme Shareholders were entitled to receive £0.4 cash per share held or one Consideration Share for each Scheme Share held. Eligible Scheme Shareholders were able to elect for the Share Alternative in relation to all but not some only of their holdings in N Brown Shares. As on February 10, 2025, Court Sanctioned the Scheme of Arrangement.
Oliver Cardigan and David Flin of Investec Bank plc acted as financial advisor to Falcon 24 Topco Limited and Joshua Alliance. Andrew Thomas, Alistair Allen and Tom Palmer of N.M. Rothschild &amp; Sons Limited acted as financial advisor to N Brown Group plc. Stephane Auton, Daniel Bush and Rachel Goldstein of Shore Capital and Corporate Limited and Shore Capital Stockbrokers Limited acted as financial advisor to N Brown Group plc. Tom Rose, Max Mittasch, Kirstie Hutchinson, Jeremy Moncrieff, Piers Barclay, Ras Berglund, Michael Sholem and Faye Jarvis of Macfarlanes LLP acted as legal advisor to Falcon 24 Topco Limited and Joshua Alliance. Addleshaw Goddard LLP acted as legal advisor to N Brown Group plc. Link Group Service Company Limited acted as registrar to N Brown Group plc.
</t>
  </si>
  <si>
    <t>Dongfeng Xiaokang Motor Company Limited</t>
  </si>
  <si>
    <t>Dongfeng Motor Corporation</t>
  </si>
  <si>
    <t>IQTR637272310</t>
  </si>
  <si>
    <t xml:space="preserve">Chongqing Sokon Industry Group Stock Co.,Ltd. (SHSE:601127) signed an agreement to acquire remaining 50% stake in Dongfeng Xiaokang Motor Company Limited from Dongfeng Motor Corporation for CNY 4.3 billion on September 16, 2019. On October 29, 2019, Chongqing Sokon Industry Group Stock signed an acquisition of assets through the issuance of shares supplement agreement with Dongfeng Motor Corporation. Chongqing Sokon Industry Group Stock will issue 327 million A shares of common stock as part of consideration. As of October 19, 2019, before adjustment, Chongqing Sokon Industry Group Stock Co.,Ltd. issue 332.19 million shares while 327.38 million shares are issued after adjustment. Shares will be subject to a lock up period of 36 months since issuance date. According to the "Profit Forecast Compensation Agreement" and "Supplemental Agreement on Profit Forecast Compensation Agreement" signed by Chongqing Sokon Industry Group Stock Co.,Ltd. and Dongfeng Xiaokang Motor Company Limited, the performance commitment period of this transaction will be CNY 200 million, CNY 400 million, CNY 500 million and CNY 500 million for the years of, respectively, 2019, 2020, 2021 and 2022. Prior to the transaction, Chongqing Sokon Industry Group Stock held 50% stake in Dongfeng Xiaokang Motor Company Limited. After the completion of the transaction, Chongqing Sokon Industry Group Stock will hold 100% stake in Dongfeng Xiaokang Motor Company Limited.
As of December 31, 2018, Dongfeng Xiaokang Motor Company Limited reported total assets of CNY 13.4 billion and total owner's equity of CNY 2.7 billion. For the year ended December 31, 2018, Dongfeng Xiaokang Motor Company Limited reported revenue of CNY 17.39 billion, EBIT of CNY 911.81 million and net profit of CNY 799.56 million. The transaction is subject to approval of shareholders of Dongfeng Xiaokang Motor Company Limited, approval of shareholders of Chongqing Sokon Industry Group Stock, approval of China Securities Regulatory Commission and other approvals that may be required by relevant laws and regulations. The transaction has been officially authorized or approved by Dongfeng Motor Corporation. The transaction was approved by the 30th meeting of the third directorate of Chongqing Sokon Industry Group Stock Co.,Ltd. on September 16, 2019. The transaction was approved by the Board of Director of Chongqing Sokon Industry Group Stock on the 32nd meeting of the 3rd directorate held on October 29, 2019. Shareholders of Chongqing Sokon approved the transaction on November 15, 2019. Dongfeng Motor Group convened a Board of Directors meeting to consider and approve the relevant proposals for the transaction, and as a state-owned asset authorized operating unit to approve the transaction. As of March 4, 2020, the transaction received the formal authorization or approval necessary for the counterparty of Dongfeng Motor Group and the state-owned assets assessment and filing procedures related to this transaction. The transaction has also received approval from Board of Directors of Dongfeng Motor Group. As on March 12, 2020, the China Securities Regulatory Commission Listed Companies M&amp;A and Reorganization Review Committee held the 7th 2020 M&amp;A and Reorganization Committee Working Conference to approved the company’s issuance of shares to purchase assets and related transactions. According to the review results of the meeting, the company's issuance of shares to purchase assets and related transactions was conditionally approved. As on Aril 2, 2020, Chongqing Sokon received approval from the China Securities Regulatory Commission to issue consideration shares to Dongfeng Motor Corporation to acquire stake in Dongfeng Xiaokang Motor Company. Jia Xinghua, Gao Jitao, Liao Xiaolong, Zhou Yang, Duan Liangxiao, Su Jingsen and Yu Leyang of China Securities Co., Ltd. acted as a financial advisor, Yang Xiaolei, Wang Ning and Yang Zihan of King &amp; Wood Mallesons, China acted as a legal advisors, Hu Tao and Wang Chang of Wuyige Certified Public Accountants LLP acted as an accountant to Chongqing Sokon Industry Group Stock Co.,Ltd.
</t>
  </si>
  <si>
    <t>450 MW Spanish Portfolio</t>
  </si>
  <si>
    <t>Korys Investments NV; Corporación Masaveu SA; Exus Management Partners, S.L.U; Céfiro Energía SL</t>
  </si>
  <si>
    <t>IQTR705368951</t>
  </si>
  <si>
    <t xml:space="preserve">China Three Gorges (Europe) S.A. entered into an agreement to acquire 450 MW Spanish portfolio from Corporacion Masaveu S.A., Korys Investments NV, Exus Management Partners, Céfiro Energía SL and a group of Portuguese minority investors on February 22, 2021. The reported deal value is €500 million. The transaction is subject to customary regulatory approvals and is expected to be completed before the end of the second quarter of 2021. As of March 29, 2021, The National Commission of Markets and Competition approved the first phase of the transaction. Íñigo del Val, Antonio Martínez, Jaime Rodríguez of Allen &amp; Overy LLP acted as legal advisor to Corporacion Masaveu S.A., Korys Investments NV, Exus Management Partners and a group of Portuguese minority investors. Carmen Burgos and José Giménez of Linklaters LLP acted as legal advisor and FTI Capital Advisors, L.L.C. acted as financial advisor to China Three Gorges (Europe). Carlos Marín and Álvaro de Silva of KPMG Asesores S.L., Corporate Finance Arm acted as financial advisors to CTG.
</t>
  </si>
  <si>
    <t>Corporación Masaveu SA (Spain)</t>
  </si>
  <si>
    <t>IQTR1792631594</t>
  </si>
  <si>
    <t xml:space="preserve">BIG Shopping Centers Ltd (TASE:BIG) made an offer to acquire remaining 33.7% stake in AFI Properties Ltd (TASE:AFPR) for ILS 2.1 billion on July 7, 2022. Under the terms of offer, Big shopping will for the purchase of 12,751,006 ordinary shares and each of the AFI Properties  held by the Offers in exchange for 0.38 ordinary shares of Big against each ordinary share of the Company. AFI Properties will become private post completion. The last acceptance date according to the tender offer report is on Tuesday, August 2, 2022 .
Efrat Hayut Mark as legal advisor
</t>
  </si>
  <si>
    <t>Portfolio of Shopping Centers in Georgia and South Carolina</t>
  </si>
  <si>
    <t>SITE Centers Corp. (NYSE:SITC); China Life Insurance Company Limited (SEHK:2628)</t>
  </si>
  <si>
    <t>IQTR600233135</t>
  </si>
  <si>
    <t xml:space="preserve">China Life Insurance Company Limited (SEHK:2628) through a joint venture with SITE Centers Corp. (NYSE:SITC) acquired 80% stake in portfolio of shopping centers in Georgia and South Carolina for approximately $610 million recently.
</t>
  </si>
  <si>
    <t>Bulk Mortgage Servicing Rights Portfolio</t>
  </si>
  <si>
    <t>PHH Mortgage Corporation</t>
  </si>
  <si>
    <t>AmeriHome Mortgage Company, LLC</t>
  </si>
  <si>
    <t>IQTR716193640</t>
  </si>
  <si>
    <t xml:space="preserve">PHH Mortgage Corporation entered into a letter of intent to acquire Bulk Mortgage Servicing Rights Portfolio from AmeriHome Mortgage Company, LLC for approximately $610 million during first quarter of 2021. PHH Mortgage Corporation entered into an agreement to acquire Bulk Mortgage Servicing Rights Portfolio from AmeriHome Mortgage Company, LLC on May 21, 2021. Purchase price is subject to adjustment for run-off prior to the date of closing. The bulk MSR portfolio is comprised of approximately 178,000 mortgage loans sold to or securitized by Federal Home Loan Mortgage Corporation and Federal National Mortgage Association with a total unpaid principal balance of approximately $48.3 billion. The loans underlying the MSR portfolio are expected to transfer to PHH Mortgage in September of 2021.
The transaction is subject to certain closing conditions, including regulatory approvals and finalizing an agreement between PHH Mortgage and Western Alliance Bank to finance the MSR acquisition. The transaction is expected to close late in the second quarter of 2021.
</t>
  </si>
  <si>
    <t>Drive Systems Segment of Oerlikon Group</t>
  </si>
  <si>
    <t>IQTR575640780</t>
  </si>
  <si>
    <t xml:space="preserve">Dana Incorporated (NYSE:DAN) signed a definitive agreement to acquire drive systems segment from OC Oerlikon Corporation AG (SWX:OERL) for CHF 600 million on July 30, 2018. Citi committed financing for the transaction. The company expects to increase its existing term loan A facility by an aggregate principal amount of $225 million (CHF 224.937) (the "Term Loan A Incremental Facility"), establish a new term loan B facility in an aggregate principal amount of $450 million (CHF 449.874) (the "Term Loan B Facility"), and increase its existing revolving facility from $600 million (CHF 599.832) to $750 million (CHF 749.790) (the "Revolver Increase"). The borrowings under the Term Loan “A” Incremental Facility, the Term Loan B Facility, and the Revolver Increase are conditioned upon the closing of the previously announced Acquisition and other customary closing conditions. The Term Loan B Facility priced at LIBOR plus 225 basis points, will have a maturity of seven years and will be secured on a pari-passu basis with the company's term loan A and revolving facilities. Interest on the Term Loan “A” Incremental Facility and the Revolver Increase is based upon a pricing grid tied to the total net leverage ratio of the company, which is currently LIBOR plus 175 basis points. Citigroup, Barclays, Credit Suisse, Goldman Sachs &amp; Co., J.P. Morgan, and RBC Capital Markets acted as Joint Lead Arrangers and Joint Book-runners for the syndication of the Term Loan B Facility. Oerlikon Drive Systems reported revenue of CHF 730 million and CHF 78 million in EBITDA in 2017. Subject to customary regulatory approvals, the acquisition is expected to close in late 2018 or the first quarter of 2019. The transaction will be accretive to earnings upon closing. As of November 9, the European Commission has been notified for the approval of the transaction with a deadline of December 14, 2018. On December 5, 2018, European Commission approved the deal. On December 21, 2018, the transaction was approved by the Competition Commission of India. As of November 19, the transaction is expected to close in the first quarter of 2019. As of February 15, 2019, the deal is expected to get closed by March 1, 2019.
Goldman Sachs Bank acted as financial advisor and Maven Global acted as additional advisor for Dana Incorporated. Daniel Hasler, Karin Mattle, Mario Wälti, Simone Schmid, Dieter Grünblatt, Peter Müller, Franz Hoffet, Oliver Dalla Palma, Michèle Reinhardt and Gregor Bühler of Homburger acted as legal advisors to Oerlikon Group. J.P. Morgan acted as financial advisor to Dana. Rajat Sethi, Radhika Iyer and Simran Dhir of S&amp;R Associates acted as legal advisors to Dana Incorporated. Mark Pflug of Simpson Thacher &amp; Bartlett LLP acted as legal advisor to Oerlikon. UBS Group AG acted as financial advisor to Oerlikon. Hunton Andrews Kurth LLP acted as legal advisor to Dana. Héctor Armengod, Farrell Malone and Howard Rosenblatt of Latham &amp; Watkins LLP acted as legal advisor to Dana Incorporated.
</t>
  </si>
  <si>
    <t>Helper Main Meals and Suddenly Salad Side Dishes Businesses</t>
  </si>
  <si>
    <t>Eagle Family Foods, Inc.</t>
  </si>
  <si>
    <t>IQTR1784615634</t>
  </si>
  <si>
    <t xml:space="preserve">Eagle Family Foods Group LLC entered into a definitive agreement to acquire Helper Main Meals and Suddenly Salad Side Dishes Businesses from General Mills, Inc. (NYSE:GIS) for a transaction value of approximately $610 million on May 25, 2022. The transaction is valued at approximately $610 million. Net sales for the Helper and Suddenly Salad businesses totaled approximately $235 million in fiscal 2021. The company expects the divestiture to be dilutive to its adjusted earnings per share in the range of approximately 10 to 11 cents in the first 12 months after closing, before factoring in any potential benefit from the use of proceeds from the sale. The proposed transaction is subject to regulatory approval and is expected to close first quarter of 2023. Goldman Sachs &amp; Co. LLC served as financial adviser to General Mills for the transaction and Cleary Gottlieb Steen &amp; Hamilton LLP served as legal adviser. Michael Diz, Emily Huang, Maurizio Levi-Minzi, Jennifer Lang, Ryan Rafferty, Scott Selinger, J. Michael Snypes, Michael Bolotin, Nicole Mesard, Caroline Geiger, Kyra Bromley, Paul Rubin and Stuart Hammer of Debevoise &amp; Plimpton LLP acted as legal advisors for Eagle Family Foods Group as well as Kelso &amp; Company, L.P. William Blair &amp; Company, L.L.C. acted as financial advisor General Mills, Inc. (NYSE:GIS). William Blair &amp; Company, L.L.C. acted as financial advisor to Eagle Family Foods Group LLC.
</t>
  </si>
  <si>
    <t>Eurotower Office Building in Frankfurt</t>
  </si>
  <si>
    <t>Eurotower Frankfurt GmbH &amp; Co. KG; Eurotower Verwaltungs und Beteiligungs GmbH</t>
  </si>
  <si>
    <t>IQTR597816685</t>
  </si>
  <si>
    <t xml:space="preserve">Fubon Life Insurance Co., Ltd. agreed to acquire Eurotower office building in Frankfurt from Eurotower Frankfurt GmbH &amp; Co. KG and Eurotower Verwaltungs und Beteiligungs GmbH for €530 million on December 28, 2018. Under the terms, Fubon Life will pay €20 million as down payment and the remaining €510 million after the notarial confirmation is received. Eurotower Frankfurt will receive €528.43 million and Eurotower Verwaltungs will receive €1.57 million. Fubon Life borrowed a shareholder's loan in the amount of €344.5 million for the transaction. Christian Keilich, Philipp Stoecker, Jan Grabbe, Magda Pawela-Häusler, Bruder Stefan, Margret Bootz-Hagen, Engl,Dominik, Christian Keilich, Alexandra Margarete Uhl, Stefan Löchner and Elmostafa Habib from Clifford Chance LLP acted as the legal advisors for Eurotower Frankfurt GmbH &amp; Co. KG. Nicolas Deuerling, Liane Muschter, Bernd Bäumer, Daniel Weimann, Martin Bünning and Maria Held of Ashurst LLP Germany acted as legal advisors to Fubon Life Insurance Co., Ltd..
</t>
  </si>
  <si>
    <t>Eurotower Frankfurt GmbH &amp; Co. KG (Germany)</t>
  </si>
  <si>
    <t>Grand Canal Land Public Company Limited (SET:GLAND)</t>
  </si>
  <si>
    <t>SET:GLAND</t>
  </si>
  <si>
    <t>CPN Pattaya Co., Ltd</t>
  </si>
  <si>
    <t>Charernkit Enterprise Co., Ltd.; Belle Park Residence Co., Ltd.</t>
  </si>
  <si>
    <t>IQTR580842927</t>
  </si>
  <si>
    <t xml:space="preserve">CPN Pattaya Co., Ltd agreed to acquire 50.43% stake in Grand Canal Land Public Company Limited (SET:GLAND) from Charoenkrit Enterprise Co., Ltd., Belle Park Residence Co., Ltd., Khun Jatersiri Boondicharern, Khun Romani Boondicharern and Khun Jatemongkol Boondicharern for THB 10.2 billion on August 10, 2018. The parties entered into a share sale and purchase agreement on September 12, 2018. The consideration shall be paid in cash. As per the terms, CPN Pattaya shall acquire 3.28 billion shares in Grand Canal Land Public Company at the price of THB 3.10 per share. Prior to the transaction, Charoenkrit Enterprise Co., Ltd. held 12.03% stake, Belle Park Residence Co., Ltd. held 4.47% stake, Khun Jatersiri Boondicharern held 11.83% stake, Khun Romani Boondicharern held 11.05% stake and Khun Jatemongkol Boondicharern held 11.05% stake in Grand Canal Land Public Company. Post completion, the sellers shall not hold any stake in Grand Canal Land Public Company. In a related transaction, CPN Pattaya made a tender offer to acquire remaining 49.57% stake in Grand Canal Land Public Company. The consideration shall be funded from loan and working capital. The board of Central Pattana Public Company Limited (SET:CPN), parent of CPN Pattaya, approved the transaction at the meeting held on August 10, 2018. The transaction is expected to be completed within September 12, 2018. Central Pattana Public Company expects the transaction to boost returns for the benefit of shareholders for a long-term period.
</t>
  </si>
  <si>
    <t>Intercable Automotive Solutions S.R.L.</t>
  </si>
  <si>
    <t>INTERCABLE srl</t>
  </si>
  <si>
    <t>IQTR1800403752</t>
  </si>
  <si>
    <t xml:space="preserve">Aptiv PLC (NYSE:APTV) entered into definitive agreement to acquire 85% stake in Intercable Automotive Solutions S.R.L from INTERCABLE srl for approximately €610 million on September 13, 2022. Deal value is subject to customary post-closing adjustments. Aptiv intends to acquire its interest in Intercable Automotive utilizing cash on hand. Concurrent with the acquisition, Aptiv entered into an agreement with the noncontrolling interest holders that provides the Company with the right to purchase, and the noncontrolling interest holders with the right to sell to the Company, the remaining 15 % of Intercable Automotive for cash at a contractually defined value beginning in 2026. The transaction is subject to regulatory approval and other customary closing conditions and is expected to close before the end of 2022. The acquisition is expected to close in the fourth quarter of 2022. Goldman Sachs &amp; Co. LLC is serving as exclusive financial advisor to Aptiv and Mark Aschenbrenner, Samuel Frommelt, Volkmar Bruckner,Dimitri Slobodenjuk, Susanne Werry, Gerson Raiser,Simonetta Candela, Andrea Tuninetti Ferrari, Francesca Casini, Claudio Cerabolini and Mark Aschenbrenner of Clifford Chance is serving as legal advisor. BNP Paribas is serving as exclusive financial advisor to Intercable and Advant Nctm is serving as legal advisor.
</t>
  </si>
  <si>
    <t>Shopkeep Inc.</t>
  </si>
  <si>
    <t>Lightspeed Commerce Inc. (TSX:LSPD)</t>
  </si>
  <si>
    <t>Canaan Management, Inc.; Thayer Street Partners Management, LLC; Activant Capital Group LLC; Salesforce Ventures, LLC</t>
  </si>
  <si>
    <t>IQTR694068296</t>
  </si>
  <si>
    <t xml:space="preserve">Lightspeed POS Inc. (TSX:LSPD) entered into a definitive agreement to acquire Shopkeep Inc. for approximately $480 million on November 4, 2020. The consideration will be paid $145.2 million in cash and issuance of 9.5 million subordinate voting shares of Lightspeed, subject to adjustment. Following the closing of the acquisition, Lightspeed will serve over 100,000 customer locations worldwide. For the trailing twelve month period ending in September 2020, ShopKeep generated approximately $50 million in revenues. The transaction is subject to customary closing conditions and post-closing working capital adjustment, is expected to close before the end of Lightspeed's quarter ending December 31, 2020. RBC Capital Markets, LLC acted as financial advisor to Lightspeed on the transaction.
</t>
  </si>
  <si>
    <t>Thayer Street Partners Management, LLC (United States)</t>
  </si>
  <si>
    <t>EPS Holdings, Inc.</t>
  </si>
  <si>
    <t>Y&amp;G Limited</t>
  </si>
  <si>
    <t>Suzuken Co., Ltd. (TSE:9987); Medical System Network Co., Ltd. (TSE:4350)</t>
  </si>
  <si>
    <t>IQTR716540461</t>
  </si>
  <si>
    <t xml:space="preserve">Y&amp;G Limited made an offer to acquire remaining 78% stake in EPS Holdings, Inc. (TSE:4282) from Suzuken Co., Ltd. (TSE:9987), Medical System Network Co., Ltd. (TSE:4350) and others for ¥62.2 billion on May 27, 2021. Under the terms, Y&amp;G Limited made offer to acquire remaining 34,753,934 shares of EPS at ¥1,800 per share. the lower limit of this offer is 20,022,368 EPS shares. Y&amp;G Limited holds 9,744,000 shares, representing 22% stake in EPS as of May 27, 2021 and it made this offer to make EPS, a wholly owned subsidiary. Medical System Network will sell 0.95 million shares of EPS and is expected to generate an extraordinary profit of ¥112 million. The Transaction constitutes a management buy-out as Y&amp;G is wholly owned by Hao Yan, who is the representative Director of EPS. Yan is expected to continue managing the Company after the Transaction. Y&amp;G agrees in the Shareholders Agreement (as defined below) to tender the Y&amp;G Tendered Shares (as defined below) in order to procure funds for repayment of its borrowings. The offer starts from May 28, 2021 to July 8, 2021. The Tender Offeror intends to cover the funds required for the settlement of the Tender Offer by borrowing from MUFG Bank, Ltd. and issuance of corporate bonds of the Company to be purchased by Suzuken amounting to ¥2.9 billion. The resolution of the Board of Directors was made on the premise that the shares of EPS will be delisted due to this offer and a series of subsequent procedures. Mizuho Securities Co., Ltd. acted as fairness opinion provider and financial advisor, TMI Associates acted as legal advisor to EPS. Mitsubishi UFJ Morgan Stanley Securities acted as financial advisor to Y&amp;G Limited.
</t>
  </si>
  <si>
    <t>Medical System Network Co., Ltd. (TSE:4350) (Japan); Suzuken Co., Ltd. (TSE:9987) (Japan)</t>
  </si>
  <si>
    <t>Abengoa, S.A.</t>
  </si>
  <si>
    <t>Cox ABG Group, S.A. (BME:COXG)</t>
  </si>
  <si>
    <t>IQTR1821348492</t>
  </si>
  <si>
    <t xml:space="preserve">Cox Energy Solar S.A. agreed to acquire Abengoa for approximately €560 million on January 9, 2023. The deal is subject to approval by bankruptcy court.
</t>
  </si>
  <si>
    <t>West of Duddon Sands Offshore Wind Farm</t>
  </si>
  <si>
    <t>IQTR1941573989</t>
  </si>
  <si>
    <t xml:space="preserve">Funds managed by Schroders Greencoat LLP acquired 24.50% stake in West of Duddon Sands Offshore Wind Farm from Ørsted A/S (CPSE:ORSTED) for approximately £460 million on April 30, 2025. A cash consideration of £456.1 million will be paid by Schroders Greencoat LLP on a debt-free basis. As part of consideration, £456.1 million is paid towards assets of West of Duddon Sands Offshore Wind Farm. Ørsted will retain a 25.5%, pro-rata consolidated interest in West of Duddon Sands and will remain the operator under the existing operations and maintenance agreement. This transaction is part of Ørsted's strategy to secure a robust capital structure, diversify risk, and recycle capital, which aligns with the typical objectives of farm-in/farm-out transactions in the energy sector.
</t>
  </si>
  <si>
    <t>Angel Pond Holdings Corporation</t>
  </si>
  <si>
    <t>MariaDB plc</t>
  </si>
  <si>
    <t>Linden Advisors LP; Linden Gp LLC; Angel Pond Partners LLC</t>
  </si>
  <si>
    <t>IQTR1767510023</t>
  </si>
  <si>
    <t xml:space="preserve">MariaDB Corp AB entered into a non-binding letter of intent to acquire Angel Pond Holdings Corporation (NYSE:POND) from Siu Min Wong, Angel Pond Partners LLC, Linden Advisors LP, Linden GP LLC and others in a reverse merger transaction on October 26, 2021. MariaDB Corporation Ab entered into an agreement to acquire Angel Pond Holdings Corporation (NYSE:POND) from Siu Min Wong, Angel Pond Partners LLC, Linden Advisors LP, Linden GP LLC and others for approximately $610 million in a reverse merger transaction on January 31, 2022. Subject to the terms of the merger agreement, the aggregate share consideration to be paid to MariaDB shareholders and deemed set aside for vested equity awards in connection with the merger is expected to comprise up to 62.8 million combined company ordinary Shares, with an implied value of up to approximately $628.1 million. As part of the transaction, existing shareholders of MariaDB will roll over equity into the combined company. Assuming no redemptions of shares by APHC Shareholders, it is anticipated that, upon the closing of the merger, APHC shareholders will retain an ownership interest of approximately 28.7% in the combined company while the MariaDB Shareholders will own approximately 62%. In connection with the business combination, the combined company will change its name to “MariaDB plc”. Upon closing of the transaction, the combined company will be named MariaDB plc and led by MariaDB’s Chief Executive Officer Michael Howard. It is expected that the current senior management of MariaDB will comprise the senior management of the combined company, and the board of directors of the combined company will consist of Michael Howard, the current Chief Executive Officer of MariaDB, Alexander B. Suh, Theodore T. Wang, the current Chairman and Chief Executive Officer of APHC, Christine Russell, Harold R. Berenson, and Jurgen Ingels.
The transaction is subject to approval of the shareholders of both MariaDB and APHC, a registration statement on Form S-4 being declared effective by the U.S. Securities and Exchange Commission, approval by the New York Stock Exchange to list the ordinary shares of resulting issuer, APHC’s available cash shall not be less than $100 million, the consummation of a private placement for an aggregate proceeds of $18.2 million, the Final Order shall have been issued by the Irish High Court, receipt of applicable regulatory approvals and any applicable waiting period under the HSR Act shall have expired or been terminated. The respective Boards of Directors of MariaDB and APHC have unanimously approved the transaction. The APHC Board unanimously recommends that shareholders vote for the merger. The shareholders meeting of APHC is scheduled on November 30, 2022. On November 22, 2022, Angel Pond convened the Special Meeting held in connection with the merger agreement and approved the transaction. As of October 24, 2022, the Registration Statement on Form S-4, as amended, for the merger has been declared effective by the U.S. Securities and Exchange Commission. The transaction is expected to close in the second half of FY2022. As of October 5, 2022, the closing of the merger is expected to occur before the end of 2022.
Edward Wes, Gina Eiben, Jens Fischer, Eric DeJong, Wendy Moore, Bryan Smith, Chris Williams and Jessica North of Perkins Coie LLP, Fondia Oyj (HLSE:FONDIA), Matheson Ormsby Prentice and Conyers are acting as legal advisors to MariaDB. Paul J. Shim and Adam Brenneman of Cleary Gottlieb Steen &amp; Hamilton and Cian McCourt and Connor Manning of Arthur Cox LLP acted as legal advisors to APHC. Hannes Snellman Attorneys Ltd and Maples and Calder (Cayman) are also serving as legal advisors to APHC. J.P. Morgan Securities LLC is acting as capital markets advisors to Angel Pond. Morrow Sodali LLC acted as proxy solicitor to APHC and MariaDB. APHC and MariaDB will pay Morrow Sodali LLC a fee of $32,500 plus disbursements. Mark Zimkind of Continental Stock Transfer &amp; Trust Company acted as transfer agent to APHC. Perkins Coie LLP acted as due diligence provider to MariaDB while Cleary Gottlieb Steen &amp; Hamilton LLP acted as due diligence provider to Angel Pond.
</t>
  </si>
  <si>
    <t>Angel Pond Partners LLC (Cayman Islands); Linden Advisors LP (United States); Linden Gp LLC (United States)</t>
  </si>
  <si>
    <t>Team Internet Group plc (AIM:TIG)</t>
  </si>
  <si>
    <t>AIM:TIG</t>
  </si>
  <si>
    <t>TowerBrook Capital Partners (U.K.) LLP</t>
  </si>
  <si>
    <t>Slater Investments Limited</t>
  </si>
  <si>
    <t>IQTR1915297630</t>
  </si>
  <si>
    <t xml:space="preserve">TowerBrook Capital Partners (U.K.) LLP proposed to acquire Team Internet Group plc (AIM:TIG) from Slater Investments Ltd and others for approximately £320 million on January 7, 2025. A cash consideration valued at £1.25 per share will be paid by TowerBrook Capital Partners. In related transaction, Verdane Fund Manager AB made a proposal to acquire Team Internet Group. Each proposal is for £1.25 per Team Internet share in cash with an option for Team Internet shareholders to elect for an unlisted equity alternative in respect of Team Internet shares. The two proposals follow earlier approaches from each of the respective offerors, both of which were rejected by the Board as undervaluing the Company and its future prospects. The Board is currently considering both approaches with its advisers, including limited interaction with the Potential Offerors, and will make further announcements in due course as appropriate.
Both proposals are subject to satisfaction or waiver of a number of pre-conditions, including completion of satisfactory due diligence, finalization of financing and definitive transaction documentation. TowerBrook and Verdane have until February 4, 2025 to announce a firm intention to make an offer, or to announce that they do not intend to make an offer. This deadline will only be extended with the consent of the Takeover Panel. On January 10, 2025, TowerBrook confirmed that it does not intend to make an offer for Team Internet. As on February 4, 2025, Discussions between Team Internet and Verdane, including undertaking a due diligence review, negotiating the full terms of the Possible Offer and addressing other pre-conditions, have made material progress and remain ongoing. In accordance with the Board has requested, and the Panel on Takeovers and Mergers (the "Panel") has consented to, an extension to the deadline by which Verdane is required either to announce a firm intention to make an offer for Team Internet or to announce that it does not intend to make an offer, until March 4, 2025.
Christopher Fincken and Andrew Owens of HSBC Bank plc acted as Financial Adviser and Nick Cowles and James Edis of Zeus Capital Limited acted as nomad advisor to Team Internet Group. 
</t>
  </si>
  <si>
    <t>Vigil Neuroscience, Inc.</t>
  </si>
  <si>
    <t>Atlas Venture Advisors, Inc.; OrbiMed Advisors LLC; Hatteras Venture Advisors VI, LLC; Alexandria Venture Investments, LLC; Pivotal BioVenture Partners LLC; Northpond Ventures, LLC; Deep Track Capital, LP</t>
  </si>
  <si>
    <t>IQTR1944471068</t>
  </si>
  <si>
    <t xml:space="preserve">Sanofi (ENXTPA:SAN) entered into a definitive merger agreement to acquire Vigil Neuroscience, Inc. (NasdaqGS:VIGL) from Atlas Venture Fund XII, L.P., Atlas Venture Opportunity Fund I managed by Atlas Venture L.P. and others for approximately $370 million on May 21, 2025. Sanofi will acquire all outstanding common shares of Vigil for $8 per share in cash at closing (closing amount), representing an equity value of approximately $470 million (on a fully diluted basis). In addition, Vigil’s shareholders will receive a non-transferrable CVR per Vigil share, which will entitle its holder to receive a deferred cash payment of $2, conditioned upon the first commercial sale for VG-3927, represents approximately $600 million on a fully diluted basis. Iluzanebart (VGL101), Vigil’s monoclonal antibody program, is not being acquired by Sanofi, and its return to Amgen, the original licensor, and the termination of the exclusive license agreement with Amgen solely with respect to VGL101, will occur prior to the closing of the transaction. Under the terms of agreement, Vigil's option holders have the right to receive (a) an amount equal to the product of the total number of shares of company common stock subject to such company option, multiplied by the excess of (i) the Closing Amount over (ii) the exercise price payable per share of company common stock under such company option and (b) one CVR for each share of company common stock subject to such company option. Vigil's warrant holders have the right to receive (a) cash in an amount equal to the product of (i) the total number of shares of company common stock such company warrant holder would have received had such company warrant been exercised in full on a cashless basis in accordance with its terms immediately prior to the Effective Time (the “ Warrant Shares ”) and (ii) the Closing Amount and (b) a number of CVRs equal to the total number of Warrant Shares. Vigil will be required to pay Sanofi a termination fee in the amount of approximately $22.2 million and Sanofi will be required to pay the Company a reverse termination fee in the amount of approximately $31.1 million incase of termination.
The closing of the acquisition is subject to other conditions customary for such a transaction, including the approval of holders of a majority of the outstanding shares of Vigil common stock, the expiration or termination of the waiting period under the Hart-Scott-Rodino Antitrust Improvements Act of 1976, and other customary conditions. The transaction has been approved by Sanofi's Board of Directors and unanimously by the Board of Directors of Vigil. Bruce Booth, Atlas Venture Fund XII, L.P., Atlas Venture Opportunity Fund I, L.P., and Ivana Magovcevic-Liebisch have signed voting and support agreements in favor of the deal. The shares subject to these agreements represent a total of approximately 16% of Vigil’s total common shares outstanding. Sanofi and Vigil expect the transaction to close in the third quarter of 2025. The acquisition will not have an impact on Sanofi’s financial guidance for 2025. Centerview Partners LLC is acting as exclusive financial advisor and Fairness Opinion Provider to Vigil and Kingsley L. Taft, Jacqueline Mercier and Tevia K. Pollard of Goodwin Procter LLP is serving as legal counsel. Jenny Hochenberg, Kristen Riemenschneider, and Jonathan Zhou of Freshfields LLP (France) acted as legal advisor to Sanofi.
</t>
  </si>
  <si>
    <t>Atlas Venture Advisors, Inc. (United States); Deep Track Capital, LP (United States); Hatteras Venture Advisors VI, LLC (United States); OrbiMed Advisors LLC (United States)</t>
  </si>
  <si>
    <t>Leasehold Interests and Related Oil, Gas, and Infrastructure Assets of Primexx Energy Partners Ltd.</t>
  </si>
  <si>
    <t>Callon Petroleum Operating Company</t>
  </si>
  <si>
    <t>Primexx Resource Development, LLC</t>
  </si>
  <si>
    <t>IQTR1676121930</t>
  </si>
  <si>
    <t xml:space="preserve">Callon Petroleum Operating Company entered into an agreement to acquire leasehold interests and related oil, gas, and infrastructure assets from Primexx Resource Development, LLC for approximately $600 million on August 3, 2021. The cash and stock transaction is valued at approximately $788 million, representing a headline purchase price multiple of approximately $43,800 per Boe/d, based on second quarter production. The transaction includes a consideration of $337.3 million in cash and 7.04 million shares of CPE stock issued to Primexx, subject to closing adjustments. CPOC has agreed to pay a deposit in the amount of $46.1 million (the “Primexx Deposit”) within one business day of the execution of the Primexx Purchase Agreement. The cash portion of the purchase price can be financed using available capacity under Callon's current credit facility with near-term repayment coming from forecasted free cash flow and proceeds from in-process divestiture initiatives. Callon will also look opportunistically to the debt capital markets to term out all or a portion of the cash payment in lieu of credit facility borrowings.
The transaction is subject to customary closing conditions and regulatory approvals. The agreed upon effective date of the transaction is July 1, 2021. The transaction is expected to close on October 1,2021. The Primexx Purchase Agreement contains certain termination rights for CPOC and Primexx, including if the closing has not occurred by October 31, 2021, through no fault of the terminating party. The transaction is expected to be accretive on key financial metrics (OCFPS, FCFPS, ROCE, CROCI) and provide a meaningfully enhanced multi-year cash flow profile. Citigroup Inc. (NYSE:C) acted as the financial advisor and Michael P. Darden and Michael P. Darden of Gibson, Dunn &amp; Crutcher LLP acted as the legal advisor to Callon. Royal Bank of Canada (TSX:RY) acted as the financial advisor and Rhett A. Van Syoc, P.C.; Thomas Laughlin, P.C.; David M. Thompson; Jordan Silverman; Jarrod H. Gamble; Mark A. Kunzman; Zach Scott, Matt Pacey, P.C.; Mark Dundon, P.C.; Paul D. Tanaka, P.C.; Jonathan E. Kidwell; Julia Danforth; Joe Tobias; Alex Noll of Kirkland &amp; Ellis LLP acted as the legal advisor to Primexx Resource Development, LLC.
</t>
  </si>
  <si>
    <t>Basware Oy</t>
  </si>
  <si>
    <t>Accel-KKR LLC; Briarwood Capital Management Inc.; Long Path Partners, LP</t>
  </si>
  <si>
    <t>Keskinäinen Eläkevakuutusyhtiö Ilmarinen; Fourth Swedish National Pension Fund (AP4); Lannebo Fonder AB</t>
  </si>
  <si>
    <t>IQTR1778303466</t>
  </si>
  <si>
    <t xml:space="preserve">Long Path Partners, LP, Accel-KKR Capital Partners VI, LP managed by Accel-KKR LLC, Briarwood Capital Partners, L.P. managed Briarwood Capital Management Inc. agreed to acquire 82.27% stake in Basware Oyj (HLSE : BAS1V) from Lannebo Fonder AB, AP Fonden 4 and Ilmarinen Mutual Pension Insurance Company for approximately €620 million on April 14, 2022. The Offeror has received equity and debt commitments, as evidenced in equity commitment letters a debt commitment letter and fundable interim facilities agreement executed by Golub Capital LLC and certain affiliated, similarly managed and/or related funds, in each case addressed to the Offeror, and other undertakings to finance the Tender Offer at completion and compulsory redemption proceedings, if any. As of June 10, 2022, The Offeror announces that it has received all relevant authority approvals for the completion of the Tender Offer including the approval under the National Security and Investment Act in the United Kingdom. The deal is subject to regulatory, anti trust and Basware board approval. As of April 14, 2022 Basware board approved the deal. As of April 25, 2022 Finnish Financial Supervisory Authority approved the deal. The offer period will close on June 7, 2022. As of June 6, 2022, offer period has been extended to June 21, 2022. PWC acted as accountant advisory and tax due diligence provider to Accel-KKR. Lazard &amp; Co., Limited and Danske Bank acted as financial advisors, Hannes Snellman Attorneys Ltd. and Kirkland &amp; Ellis International LLP acted as legal advisors of Accel-KKR, Long Path Partners and Briarwood Capital Management. Goldman Sachs International acted as financial advisor and Roschier Advokatbyrå Ab acted as legal advisor of Basware Oyj. Thomas Bagley of BearingPoint Capital acted as Buy-side technology due diligence provider to Accel-KKR LLC.
</t>
  </si>
  <si>
    <t>Keskinäinen Eläkevakuutusyhtiö Ilmarinen (Finland)</t>
  </si>
  <si>
    <t>Cangzhou Dahua Group Co., Ltd.</t>
  </si>
  <si>
    <t>Nanjing Jinpu Dongyu Investment Co., Ltd.</t>
  </si>
  <si>
    <t>China National Agrochemical Corporation</t>
  </si>
  <si>
    <t>IQTR589267094</t>
  </si>
  <si>
    <t xml:space="preserve">Nanjing Jinpu Dongyu Investment Co., Ltd. agreed to acquire 50.98% stake in Cangzhou Dahua Group Co., Ltd. from China National Agrochemical Corporation for CNY 4.2 billion on October 16, 2018. Nanjing Jinpu Dongyu Investment Co., Ltd. signed property transfer contract to acquire 50.98% stake in Cangzhou Dahua Group Co., Ltd. from China National Agrochemical Corporation on October 25, 2018. Under the terms of the contract, the first installment which is 30% of the transfer price, equating to CNY 1.3 billion was remitted to the designated settlement account of the BCC on October 15, 2018. The second installment will be for 70% of the transfer price, that is, CNY 2.9 billion. On August 14, 2019, the relevant equity has not been transferred. Nanjing Jinpu Dongyu Investment is negotiating with China National Agrochemical Co., Ltd. to postpone payment. At present, the “Supplemental Agreement” still needs to fulfill the approval procedures and has not yet been signed. The interests on the deferred payment period shall be calculated according to the bank loan interest rate for the same period and shall be paid together within 180 days after the contract becomes effective. As on January 22, 2019, Cangzhou Dahua Group Co., Ltd. received a notice from China National Agrochemical Corporation stating that a notice from the State-owned Assets Supervision and Administration Commission of the State Council has been received for agreeing to the deal. As on September 12, 2019, Cangzhou Dahua received a notice that the buyer intends to terminate the transaction. However no agreement has been signed in this regard.
</t>
  </si>
  <si>
    <t>Public Joint Stock Company PIK-specialized homebuilder (MISX:PIKK)</t>
  </si>
  <si>
    <t>MISX:PIKK</t>
  </si>
  <si>
    <t>IQTR628573768</t>
  </si>
  <si>
    <t xml:space="preserve">VTB Bank (public joint-stock company) (LSE:VTBR) acquired an additional 15.48% stake in PIK Group Public Joint Stock Company (MISX:PIKK) from Sergei Gordeyev for RUB 38.6 billion on July 5, 2019. Post-completion, stake owned by VTB Bank in PIK Group will increased to 23.05% from 7.57% and Sergei Gordeyev stake is decreased to 59.15% from 74.63%.
</t>
  </si>
  <si>
    <t>Ajax I</t>
  </si>
  <si>
    <t>Cazoo Group Ltd (OTCPK:CZOO.F)</t>
  </si>
  <si>
    <t>Millennium Management LLC; Maverick Capital, Ltd.; The Baupost Group, L.L.C.; Citadel Securities LLC; Ajax I Holdings, LLC</t>
  </si>
  <si>
    <t>IQTR709561830</t>
  </si>
  <si>
    <t xml:space="preserve">Cazoo Limited entered into a non-binding letter of intent to acquire Ajax I (NYSE:AJAX) from AJAX I Holdings, LLC, Millennium Management LLC, Maverick Capital, Ltd., The Baupost Group, LLC, Citadel Securities, LLC and others for approximately $610 million in a reverse merger transaction on February 17, 2021. Cazoo Limited entered into definitive agreement to acquire Ajax I from AJAX I Holdings, LLC and others for approximately $610 million in a reverse merger transaction on March 29, 2021. The transaction values the combined company at a pro forma enterprise value of approximately $7 billion and a pro forma equity value of approximately $8.1 billion. The transaction includes up to $805 million AJAX cash in trust, assuming no redemptions by AJAX shareholders, and an $800m fully committed private investment in public equity ('PIPE') at $10 per share, led by the AJAX sponsors and D1 Capital Partners, and including new and existing investors. Lock-up restrictions are expected to apply for five to six months after the transaction closes on the shares issued as a result of the transaction. Upon completion, existing shareholders of Cazoo will hold approximately 79% stake in combined company.
Upon closing of the proposed transaction, the combined company will be named Cazoo Group Ltd and be listed on the NYSE under the new ticker symbol 'CZOO'. Cazoo Group’s warrants are expected to trade on the NYSE, under the ticker symbols “CZOO WS”. Cazoo expects to achieve revenues approaching $1 billion in 2021, a growth rate of more than 300% in its second full year of operations and has already built a team of over 1,800 across the UK, Germany, France and Portugal. The company will continue to be led by its Founder &amp; Chief Executive Offier, Alex Chesterman OBE, as Chair and Chief Executive Offier along with its world class management team. AJAX’s founder, Dan Och, will join the combined company’s Board of Directors as Non-Exec Director. Duncan Tatton-Brown will be joining as non-executive director of the combined company. As of April 20, 2021, Anne Wojcicki will be joining combined company's Board as a Non-Executive Director, following completion of the transaction. Other Cazoo Board members following the transaction closing will include Stephen Morana (Chief Financial Officer), Viscount Rothermere (Non-Exec Director) and David Hobbs (Non-Exec Director). Moni Mannings will be joining its Board as a Non-Executive Director and Chair of Remuneration Committee and Luciana Berger will be joining its Board as a Non-Executive Director of Cazoo, following completion of its business combination. Cazoo has appointed Veronica Sharma as its first group Chief People Officer.
The transaction is subject to approval of the shareholders of AJAX and Cazoo, and is subject to other customary closing conditions, including the receipt of certain regulatory approvals. The Boards of Directors of Cazoo and AJAX have unanimously approved this transaction. The obligations of the Parties to consummate the Closing are subject to the satisfaction or, if permitted by applicable Law, waiver in writing by the Party for whose benefit such condition exists of the following conditions: the Registration Statement / Proxy Statement shall have become effective; the Listco Class A Shares (including: (i) the Listco Class A Shares resulting from any conversion of the Listco Class C Shares to Listco Class A Shares, and (ii) the Listco Class A Shares to be issued pursuant to this Agreement and the PIPE Subscription Agreements) shall have been approved for listing on NYSE; after giving effect to the transactions contemplated hereby (including the PIPE Financing), Listco shall have at least $5,000,001 of net tangible assets (as determined in accordance with Rule 3a51- 1(g)(1) of the Exchange Act) immediately after the Closing. As of July 26, 2021, the registration statement on Form F-4 has been declared effective by the U.S. Securities and Exchange Commission. As of August 18, 2021, holders of approximately 61.99% of AJAX’s issued and outstanding shares cast votes. Approximately 95.57% of the votes cast at the annual general meeting voted to approve the Business Combination. The transaction is expected to close in the third quarter of calendar year 2021. As per filing on August 2, 2021 It is expected that closing will take place in the last week of August 2021. As of August 18, 2021, the completion of the Business Combination is expected to occur on August 26, 2021.
Credit Suisse International and Goldman Sachs International are acting as lead financial advisors to Cazoo. Numis is also acting as financial advisor to Cazoo. Sebastian Fain, Valerie Ford Jacob, Jeremy Barr, Elizabeth Bieber, Robert Scarborough and Lori Goodman of New York team and Natasha Good, Kate Cooper, James Smethurst, Piusha Bose, Peter Clements and Alice Greenwell of London team of Freshfields Bruckhaus Deringer is acting as legal counsel to Cazoo. J.P. Morgan Securities LLC is acting as financial advisor to AJAX I. PJT is also a financial advisor to AJAX I. Citigroup is acting as capital markets advisor to AJAX I. Goldman Sachs International is acting as lead placement agent on the PIPE. Citigroup and J.P. Morgan Securities LLC are also acting as placement agents on the PIPE. Cole Parker, Ryan Harris, Debbie Yee, Stuart Boyd, Katherine Bryan, Lee Morlock and Alan Walker of Kirkland &amp; Ellis LLP is acting as legal counsels to AJAX I. Continental Stock Transfer &amp; Trust Company acted as transfer for AJAX. Morrow Sodali acted as information agent to Ajax. Ajax has agreed to pay Morrow Sodali a fee of $47,500 plus disbursements. Laura Cavell, Daniel O’Connell, Richard Naish, Lee Crook, Aaron Dixon, Lorna Hopps, Andrew Rayment, Nicola Parkinson, Luke Riley, Ruth Bamforth, Adam Reed and Jeanette Burgess of Walker Morris LLP acted as legal advisors to Ajax.
</t>
  </si>
  <si>
    <t>Ajax I Holdings, LLC (United States); Citadel Securities LLC (United States); Maverick Capital, Ltd. (United States); Millennium Management LLC (United States); The Baupost Group, L.L.C. (United States)</t>
  </si>
  <si>
    <t>Portfolio of Australian and Southeast Asian energy assets of Nexif Energy</t>
  </si>
  <si>
    <t>Denham Capital Management LP; Nexif Energy Management Pte. Ltd.</t>
  </si>
  <si>
    <t>IQTR1797031633</t>
  </si>
  <si>
    <t xml:space="preserve">RH International (Singapore) Corporation Pte. Ltd. signed a share sale agreement to acquire Portfolio of Australian and Southeast Asian energy assets from Nexif Energy Management Pte. Ltd. and Denham Capital Management LP for an equity value of approximately $610 million on August 17, 2022. The transaction values Portfolio of Australian and Southeast Asian energy assets at an enterprise value in excess of $1 billion. J.P. Morgan acted as financial advisor to Denham Capital Management LP. Aaron Hullman, Jonathan Melmed, Jeffrey Patten and William Charnley of King &amp; Spalding LLP  acted as financial advisor to Denham Capital Management LP.
</t>
  </si>
  <si>
    <t>Denham Capital Management LP (United States); Nexif Energy Management Pte. Ltd. (Singapore)</t>
  </si>
  <si>
    <t>Portfolio of Spanish Wind Farms</t>
  </si>
  <si>
    <t>Renovalia Reserve S.L.</t>
  </si>
  <si>
    <t>IQTR636762042</t>
  </si>
  <si>
    <t xml:space="preserve">Ardian acquired portfolio of Spanish wind farms from Renovalia Reserve S.L. for €550 million in August 2019. Financing of €401 million is granted by a syndicate of financial institutions in which Banco Santander, S.A. acts as agent, for the partial financing of the acquisition of a 419.16 MW wind farm portfolio from Renovalia Reserve and the refinancing of the existing project financings related to each of the acquired projects. Lara Hemzaoui, José Giménez, Esteban de Santos and Marta Garrido of Linklaters acted as legal advisors to Renovalia Reserve, a joint venture between Blackrock and Cerberus on the sale of a portfolio of Spanish wind farms. Samir Azzouzi, Javier Amantegui and Jose Guardo of Clifford Chance LLP acted as legal advisors to Ardian.
</t>
  </si>
  <si>
    <t>Polarizing film material business of LG Chem, Ltd.</t>
  </si>
  <si>
    <t>Hefei Xinmei Materials</t>
  </si>
  <si>
    <t>IQTR1858649796</t>
  </si>
  <si>
    <t xml:space="preserve">Hefei Xinmei Materials agreed to acquire Polarizing film material business of LG Chem, Ltd. for KRW 820 billion on September 27, 2023.
</t>
  </si>
  <si>
    <t>Food Delivery Brands Group, S.A.</t>
  </si>
  <si>
    <t>KKR Credit Advisors (US) LLC</t>
  </si>
  <si>
    <t>AllianceBernstein L.P.; Axxion S.A.; Santander Asset Management SA SGIIC; Formuepleje A/S Fondsmaeglerselskab</t>
  </si>
  <si>
    <t>IQTR596835129</t>
  </si>
  <si>
    <t xml:space="preserve">KKR Credit Advisors (US) LLC made an offer to acquire the remaining 70.6% stake in Telepizza Group, S.A. (BME:TPZ) from Axxion S.A. (SNSE:AXXION), Santander Asset Management, S.A., S.G.I.I.C., Formuepleje A/S, Fondsmæglerselskab, AllianceBernstein L.P. and others for approximately €420 million on December 20, 2018. Under the terms of the transaction, KKR Credit Advisors will pay a cash consideration of €6 per share. Effective June 19, 2019, offer per share is €4.7. Barclays provided financing for the deal. OPA is 100% guaranteed by banking guarantees from Banco Santander for €335 million and from Citibank for €96.7 million. Certain shareholders of Telepizza Group have irrevocably agreed to accept the offer. The transaction is subject to the offer is irrevocably accepted by shareholders holding, in aggregate, more than 90% of Telepizza Group's shares and obtains all mandatory antitrust authorizations. The effectiveness of the bid is conditional upon a minimum acceptance by shareholders representing 46.44% of Telepizza's capital so that KKR reaches a stake of 75% and upon Telepizza ceasing all its economic activities and business conducted in Iran and with Iranian counterparties. As of February 8, 2019, The National Securities Market Commission (CNMV) admitted the request for authorization from KKR for a voluntary public offer to acquire Telepizza Group, S.A. As of March 8, 2019, the transaction has been approved by the European Commission. As on March 28, 2019, CNMV approved of the transaction. The transaction has been unanimously approved by the Board of Directors of Telepizza Group in sessions held on April 8, 2019 and April 9, 2019. The shareholders of Telepizza Group are the ones to give a green light for the transaction. The acceptance period of the offer has been extended until April 30, 2019. As of April 23, 2019, the minimum acceptance threshold has been lowered to 50.1%. As of May 8, 2019, the minimum acceptance condition has been waived off and the buyer will acquire all the shares that have been tendered in acceptance of the offer representing 27.73% of capital of Telepizza. As of June 17, 2019, shareholders of Telepizza approved the transaction to delist Telepizza from Spanish Stock Exchange. The transaction is subject to obtaining favourable resolution from Spanish Regulator.
Citigroup Inc. acted as the financial advisors to KKR Credit. Barclays acted as financial advisor in the offer. Allen &amp; Overy acted as legal advisor to financial institutions. Manuel Echenique, Gabriel Núñez, Carlos de Cárdenas, Enrique Nieto, Enrique de Pablos, Marta López, Marta Giner, Gorka Atutxa and Ana Hidalgo of Uría Menéndez acted as legal advisor to KKR while Baker McKenzie acted as legal advisor to Telepizza. Aprajita Dhundia, Gavin Gordon, Eva Lee, Dinush Wickremanayake, Laura Lee Timko, Jamie Gordon, Dulcie Sawle Daly, Evgeny Zborovsky, Lloyd Jones, Mark Ingram, Matthew Merkle, Morgan Hill and Samuel Norris of Kirkland &amp; Ellis LLP acted as legal advisor to KKR Credit Advisors (US) LLC. Merrill Lynch, Pierce, Fenner &amp; Smith Incorporated acted as financial advisor for Telepizza. Nicholas J. Shaw, Gil J. Strauss, Carol Daniel, Srishti Gupta, John Loubriel, Sinead O’Shea, Shahpur Kabraji, Katie Geraghty, Andrew Paisley, Meredith Jones, William Smolinski and Kelli Rivers of Simpson Thacher &amp; Bartlett acted as legal advisors to Citigroup, Barclays, Mizuho and Banco Santander. Ignacio Gómez-Sancha of Latham &amp; Watkins acted as a legal advisor to KKR Credit Advisors (US) LLC.
</t>
  </si>
  <si>
    <t>AllianceBernstein L.P. (United States); Axxion S.A. (Chile); Santander Asset Management SA SGIIC (Spain)</t>
  </si>
  <si>
    <t>Future Infrastructure, LLC</t>
  </si>
  <si>
    <t>Primoris Services Corporation (NYSE:PRIM)</t>
  </si>
  <si>
    <t>Tower Arch Capital, L.P.</t>
  </si>
  <si>
    <t>IQTR698237120</t>
  </si>
  <si>
    <t xml:space="preserve">Primoris Services Corporation (NasdaqGS:PRIM) entered into a definitive merger agreement to acquire Future Infrastructure Holdings, Llc from Tower Arch Capital, L.P. and other interest holders for $620 million on December 14, 2020. The consideration is subject to a customary purchase price adjustment mechanism providing that Future Infrastructure be free of cash and debt at closing. Upon completion of the transaction, Primoris expects Future Infrastructure’s platform of Telecom and Utility end markets businesses to be integrated into Primoris’ Utilities and Distribution Segment and Primoris’ Transmission and Distribution Segment. The acquisition will be funded using $120 million of cash on hand, a revolving advance of $100 million under our existing credit facilities and proceeds from a new $400 million term loan. CIBC and Bank of the West are serving as Joint Lead Arrangers for Primoris on the financing.
For the last 12 months ended September 30, 2020, Future Infrastructure generated total revenue of $342 million, total adjusted earnings before income tax, depreciation and amortization of $66 million. Closing is dependent upon the receipt of regulatory approvals and subject to customary conditions, including the absence of legal restraints and the termination or expiration of the applicable waiting period under the Hart-Scott-Rodino Antitrust Improvements Act of 1976, as amended. The equityholders of Future Infrastructure approved the merger agreement. The necessary unitholder approval has been validly obtained under the Act and the certificate of formation, limited liability company agreement or equivalent organizational documents of Future Infrastructure. The transaction has been unanimously approved by the Boards of Directors of both Primoris and Future Infrastructure and is expected to close in the first quarter of 2021. The transaction is expected to be accretive to earnings in the first year and to enhance pro forma top line growth, gross margin and EBITDA and free cash flow generation. Primoris anticipates significant tax benefits arising from the transaction with an expected net present value of atleast $80 million. Within 24 – 30 months after the close of the transaction, Primoris expects annual cost savings of at least $10 million from initiatives focused on financial and IT systems, insurance programs savings and equipment spend optimization, among other factors. Pro forma for the transaction Primoris net leverage remains comfortably below 3.0x net debt to adjusted EBITDA for the last 12 months ended September 30, 2020. As of January 11, 2021, Federal Trade Commission granted an early termination notice of antitrust approval waiting period.
Goldman Sachs &amp; Co. LLC acted as lead financial advisor to Primoris. UBS Investment Bank is also providing financial advice. Jeffrey Chapman of Gibson, Dunn &amp; Crutcher LLP acted as the Primoris's legal counsel. BofA Securities is serving as exclusive financial advisor to Future Infrastructure. Brendan Head of Kirkland &amp; Ellis LLP is serving as Future Infrastructure’s legal counsel. Brendan P. Head, Steve Napolitano, Roger Lucas, Jason Serlenga of Kirkland &amp; Ellis LLP acted as legal advisor to Tower Arch Capital, L.P.
</t>
  </si>
  <si>
    <t>DiamondHead Holdings Corp.</t>
  </si>
  <si>
    <t>United Homes Group, Inc. (NasdaqGM:UHG)</t>
  </si>
  <si>
    <t>BlackRock, Inc. (NYSE:BLK); Millennium Management LLC; Adage Capital Management, L.P.; DHP SPAC-II Sponsor LLC</t>
  </si>
  <si>
    <t>IQTR1800316192</t>
  </si>
  <si>
    <t xml:space="preserve">Great Southern Homes, Inc. executed the Letter of Intent to acquire DiamondHead Holdings Corp. (NasdaqCM:DHHC) from a group of shareholders in a reverse merger transaction on June 2, 2022. Great Southern Homes, Inc. entered into a definitive agreement to acquire DiamondHead Holdings Corp. from a group of shareholders for approximately $410 million in a reverse merger transaction on September 10, 2022. The transaction values the combined company at a pro forma enterprise value of approximately $572 million. The aggregate upfront consideration payable will be approximately $407 million payable in (1) approximately 378,817 UHG Class A Common Shares, at a price of $10.00 per share, in respect of GSH Class A Common Shares, (2) approximately 37,502,833 UHG Class B Common Shares, at a price of $10.00 per share, in respect of GSH Class B Common Shares, (3) 924,268 UHG Class A Common Shares underlying the Rollover Options and (4) 1,894,082 UHG Class A Common Shares underlying the Assumed Warrants. The transaction includes an earn-out provision pursuant to which GSH stockholders are entitled to receive up to an aggregate maximum of 20 million additional shares, over a five year period, as and when the share price of the combined company reaches certain thresholds. In addition, approximately 2.1 million shares owned by the Sponsor currently will be subject to the earn-out. As part of the transaction, all of GSH’s existing shareholders will roll 100% of their shares into shares of the combined company and, assuming no redemptions from DHHC public shareholders, will hold approximately 51% of the shares of the combined company on closing. As of March 21, 2023, DHHC announced that it has entered into a Convertible Note Purchase Agreement among itself, Great Southern Homes, Inc., a South Carolina corporation (“ GSH ”) and a group of investors party to that agreement (the “ Investors ”). Pursuant to the Note Purchase Agreement, the Investors have agreed to purchase $80 million in original principal amount of convertible promissory notes (the “ Notes ”) and 744,588 shares of Class A common stock (the “ Shares ”) in a private placement PIPE investment (the “ PIPE Investment ”) in connection with the previously announced business combination pursuant to which the Company will acquire GSH, and following which DHHC expects to be renamed United Homes Group, Inc. The aggregate gross amount of the PIPE Investment is $75 million. Upon closing of the transaction, GSH will become a publicly traded company, and DiamondHead Holdings Corp. will be renamed United Homes Group, Inc. DiamondHead is expected to remain listed on the Nasdaq Capital Market and is expected to trade under the new ticker symbol “UHG.”
The Board of Directors of GSH and DHHC have approved the transaction. The transaction will also require the consent of GSH’s lenders and the approval of DHHC and GSH stockholders, the effectiveness of the Registration Statement/Proxy Statement under the Securities Act of 1933, DHHC having at least $5,000,001 of net tangible assets, the Lender Consents or Alternative Financing being obtained, the approval by Nasdaq of the listing of the DHHC Class A Shares, Closing DHHC Cash being equal to or exceeding $125 million, subject to lock-up transfer restrictions and is subject to customary closing conditions. As of March 10, 2023, DHHC has decided to reschedule the Special Meeting from March 14, 2023 to on March 23, 2023. The transaction is expected to close during the first quarter of 2023.
BTIG, LLC is acting as exclusive sell-side advisor to GSH. Andy Tucker and Erin Reeves McGinnis of Nelson Mullins Riley &amp; Scarborough LLP is acting as legal counsel and due diligence provider to GSH. Zelman Partners is acting as exclusive M&amp;A advisor to DiamondHead. Robert Downes and Audra Cohen of Sullivan &amp; Cromwell LLP is acting as legal advisor to DHHC and DHP SPAC-II Sponsor. American Stock Transfer &amp; Trust Company, LLC acted as transfer agent and Morrow &amp; Co., LLC acted as information agent with a service fee of $37,500 to DHHC. Sullivan &amp; Cromwell LLP is acting as legal advisor and due diligence provider to DHHC. Zelman &amp; Associates LLC acted as financial advisor and due diligence provider to DHHC.
</t>
  </si>
  <si>
    <t>Adage Capital Management, L.P. (United States); BlackRock, Inc. (NYSE:BLK) (United States); DHP SPAC-II Sponsor LLC (United States); Millennium Management LLC (United States)</t>
  </si>
  <si>
    <t>Solar Service Experts, LLC</t>
  </si>
  <si>
    <t>IQTR1800393379</t>
  </si>
  <si>
    <t xml:space="preserve">XL Fleet Corp. (NYSE:XL) acquired Solar Service Experts, LLC from HPS Investment Partners, LLC for approximately $600 million on September 9, 2022. The consideration includes cash consideration of $58 million and approximately $540 million of debt assumed. After paying the purchase price and related transaction fees and expenses, XL Fleet had approximately $270 million of cash and cash equivalents, of which, approximately $240 million was unrestricted. To support XL Fleet’s new corporate strategy, Christian Fong, the current Chief Executive Officer of Spruce Power, has been appointed President of XL Fleet and to the XL Fleet Board of Directors. Additionally, the company intends to appoint Christian Fong as Chief Executive Officer of XL Fleet on or prior to February 15, 2023. Eric Tech will remain the Chief Executive Officer of XL Fleet until the planned appointment of Christian Fong. In connection with the acquisition of Spruce Power and implementation of the company’s new corporate strategy, XL Fleet intends to change its corporate name and introduce a new brand identity. The company’s new name will reflect its focus on providing subscription-based solutions for rooftop solar, energy storage, EV charging and other energy-related products to homeowners and small businesses. The acquisition of Spruce Power was funded with cash on hand and the assumption of existing Spruce Power debt. XL Fleet did not issue any stock to HPS, the owner of Spruce Power, in the transaction. Spruce Power generated revenues, net income and Adjusted EBITDA of $83 million, $15 million and $51 million, respectively, for the twelve months ended June 30, 2022. The Board of Directors of XL Fleet unanimously approved the transaction. Guggenheim Securities, LLC served as exclusive financial advisor and WilmerHale served as outside counsel to XL Fleet in connection with the transaction. Christine Byrnes of Troutman Pepper Hamilton Sanders LLP acted as legal advisor to Solar Service Experts, LLC.
</t>
  </si>
  <si>
    <t>Arena Events Group Limited</t>
  </si>
  <si>
    <t>Modon Arena UK Ltd</t>
  </si>
  <si>
    <t>TasHeel Holding Group; IHC Industrial Holding LLC</t>
  </si>
  <si>
    <t>IQTR1930060520</t>
  </si>
  <si>
    <t xml:space="preserve">Modon Arena UK Ltd entered into a definitive agreement to acquire Arena Events Group Limited from TasHeel Holding Group and IHC Industrial Holding LLC on February 3, 2025. The acquisition of Arena further strengthens Modon’s profile in the global events industry and significantly broadens its existing capabilities in this sector and its presence in over 10 countries that Arena operates in, notably US, UK and KSA. Arena has been an integral component of a number of high profile and diverse sporting events, including services and infrastructure support provided to the 2024 Paris Olympics Games, Formula1 races in Abu Dhabi, Jeddah, Vegas, Miami and Austin, Wimbledon and the annual Cinch Championships at Queen’s Club in London as well as setting up a modular cricket stadium for the T20 World Cup in New York. The transaction, anticipated to close by Q1 2025, is subject to regulatory approvals and other customary closing conditions. </t>
  </si>
  <si>
    <t>TasHeel Holding Group (Saudi Arabia)</t>
  </si>
  <si>
    <t>CH&amp;Co Catering Group Limited</t>
  </si>
  <si>
    <t>Compass Group PLC (LSE:CPG)</t>
  </si>
  <si>
    <t>Equistone Partners Europe</t>
  </si>
  <si>
    <t>IQTR1869068214</t>
  </si>
  <si>
    <t xml:space="preserve">Compass Group PLC (LSE:CPG) agreed to acquire CH&amp;Co Catering Group Limited from Equistone Partners Europe for an initial enterprise value of £475 million on January 22, 2024. Completion of the proposed transaction is subject to regulatory approval. David Walker, David Little and Sean Finn from Latham &amp; Watkins (London) LLP and Latham &amp; Watkins LLP acted as legal advisors to Equistone Partners Europe and CH&amp;Co on sale. Rhys Evans from Freshfields Bruckhaus Deringer LLP acted as legal advisor to Compass Group PLC (LSE:CPG). N.M. Rothschild &amp; Sons Limited acted as financial advisor to CH&amp;Co Catering Group Limited.
</t>
  </si>
  <si>
    <t>Greystone Capital Management Inc</t>
  </si>
  <si>
    <t>IQTR573539520</t>
  </si>
  <si>
    <t xml:space="preserve">The Toronto-Dominion Bank (TSX:TD) entered into a definitive agreement to acquire Greystone Capital Management Inc for approximately CAD 790 million on July 10, 2018. Under the terms, the net purchase price of CAD 792 million, subject to certain adjustments, comprises CAD 730 million of enterprise value, seed capital of approximately CAD 105 million and certain other net adjustments. Shareholders of Greystone Capital Management will receive 30% of the net purchase price in The Toronto-Dominion Bank common shares with the remaining balance payable in cash consideration. Greystone Capital Management shareholders will have the ability to elect up to an incremental 20% of the net purchase price in The Toronto-Dominion Bank common shares, for a maximum of 50% The Toronto-Dominion Bank share consideration. Approximately CAD 170 million of The Toronto-Dominion Bank common shares issued to employee shareholders in respect of the purchase price will be escrowed for two years, subject to continued employment, and charged to earnings over the first two years after closing. Following the completion of the transaction, Greystone will operate and serve clients under the name The Toronto-Dominion Bank Greystone Asset Management while continuing to operate out of Regina, Saskatchewan. 
The transaction is subject to the receipt of regulatory approvals and satisfaction of other customary closing conditions, and is expected to close in the second half of 2018. Transaction is expected to be accretive to reported EPS by year three and accretive to adjusted EPS in year one. The Toronto-Dominion Bank acted as financial advisor to The Toronto-Dominion Bank.  Prema K.R. Thiele, Rebecca A. Cowdery, Julie Mansi, Carol Derk, Matthew Williams and Michael Taylor of Borden Ladner Gervais LLP acted as legal advisor to Greystone Capital Management Inc. TD Securities acted as financial advisor to TD Bank Group.
</t>
  </si>
  <si>
    <t>Senda International Capital Limited</t>
  </si>
  <si>
    <t>IQTR572896837</t>
  </si>
  <si>
    <t xml:space="preserve">Senda International Capital Limited agreed to acquire 37.6% stake in DyStar Global Holdings (Singapore) Pte. Ltd. from Kiri Industries Limited (BSE:532967) for approximately $480 million on July 3, 2018. The Singapore International Commercial Court(SICC) directs Senda International for the transaction. As reported on February 12, 2020, Court of Appeal passed its judgement and has dismissed the appeal of Senda International with respect to minority discount on purchase of Kiri's stake in DyStar Global. As on March 16, 2021, SICC has reserved the final judgement and mentioned that in Court's view, there is no basis to make an adjustment to the value of DyStar’s shares in the present case. The SICC has delivered judgement on June 21, 2021, for final valuation, Kiri is awarded valuation of $481.60 million for its 37.57% stake in DyStar Global Holdings Pte Ltd.
As on February 27, 2023, the final valuation of Kiri’s shares to be $603.8 million. As on July 6, 2024, the board of Kiri Industries Limited approved the transaction. The transaction is subject to approval of shareholders of Kiri Industries Limited. The expected closing date of transaction is on December 31, 2025.
As of January 31, 2025, Court of Appeal (the Supreme Court of Singapore) pronounced its judgement completely in favor of Kiri Industries Limited (BSE:532967), wherein it rejected the appeal of Senda International Capital Limited and further allowed the appeal of Kiri Industries Limited (BSE:532967) for its claim of interest on buyout amount of $603.8 million.
</t>
  </si>
  <si>
    <t>AVEO Pharmaceuticals, Inc.</t>
  </si>
  <si>
    <t>New Enterprise Associates, Inc.; Perceptive Advisors LLC; Dafna Capital Management, LLC; New Leaf Venture Partners, LLC; Nexthera Capital LP; Aigh Capital Management, LLC; AIGH Investment Partners, L.L.C.</t>
  </si>
  <si>
    <t>IQTR1805282854</t>
  </si>
  <si>
    <t xml:space="preserve">LG Chem, Ltd. (KOSE:A051910) agreed to acquire AVEO Pharmaceuticals, Inc. (NasdaqCM:AVEO) from a group of shareholders on October 17, 2022. LG Chem, Ltd. entered into a definitive agreement to acquire AVEO Pharmaceuticals, Inc. from a group of shareholders for approximately $520 million on October 18, 2022. As per the terms of the transaction, LG Chem will acquire AVEO for $15.00 per share in an all-cash transaction with an implied equity value of $566 million on a fully diluted basis. LG Chem expects to finance the transaction with existing and available cash resources. Upon completion of the transaction, AVEO shall be a wholly owned subsidiary of LG Chem, pursuant to and subject to the terms and conditions of which Merger Sub will be merged with and into AVEO, with AVEO surviving the merger as an indirect wholly owned subsidiary of LG Chem (the “Merger”). AVEO’s shares will no longer trade on the Nasdaq. The combined company will be headquartered in Seoul, South Korea, and LG Chem also expects to maintain a significant presence in Boston and Cambridge, Massachusetts, the location of the LG Chem Life Sciences Innovation Center. AVEO must pay LG Chem a termination fee equal to $20.4 million.
The transaction, which was unanimously approved by both Boards of Directors of LG Chem and AVEO. The deal is subject to customary closing conditions, including approval by AVEO shareholders, the expiration or early termination of the waiting period (and any extension thereof) applicable to the consummation of the Merger under the Hart-Scott-Rodino Antitrust Improvements Act of 1976, clearance by the Committee on Foreign Investment in the United States and receipt of regulatory approvals. AVEO acting by unanimous written consent, established a committee (the “Transaction Committee”) consisting of Kenneth M. Bate, Anthony B. Evnin and Gregory T. Mayes, each of whom is an independent director of AVEO, to act on behalf of AVEO to review and evaluate potential transactions. On October 17, 2022, based on the opinion of financial advisor Transaction Committee unanimously recommended that the Board that the Merger Agreement and the transactions contemplated thereby are fair to and in the best interests of AVEO stockholders. As of December 1, 2022, the waiting period under the HSR Act expired with respect to the Merger. Also on December 1, 2022, each of AVEO and LG Chem received a notice from CFIUS indicating that the joint voluntary notice submitted by AVEO and LG Chem on November 25, 2022, has been accepted for review, with December 1, 2022 constituting the first day of the 45-day initial review period, which will expire on January 17, 2023. Thereafter, the Board unanimously resolved as so recommended by the Transaction Committee. As of December 2, 2022, the special meeting of AVEO’s stockholders to vote on a proposal to adopt the Merger Agreement is currently scheduled for January 5, 2023 (the “Special Meeting”). AVEO Oncology Reminds Stockholders to Vote “FOR” All-Cash Transaction with LG Chem in advance of the Special Meeting of Stockholders. As of January 5, 2023, shareholders of AVEO Pharmaceuticals, Inc. approved the transaction at the special meeting of the stockholders. On January 17, 2023, the parties received written notice from CFIUS that it had determined that there were no unresolved national security concerns regarding the transaction and that it had concluded action under Section 721 of the Defense Production Act of 1950, as amended, thereby clearing the transaction contemplated by the merger agreement. The transaction is expected to close in early 2023.  The closing of the Merger is expected to occur on January 19, 2023
BofA Securities, Inc. and Merrill Lynch International, LLC acted as financial advisors to LG Chem, and Charles K. Ruck and Daniel E. Rees of Latham &amp; Watkins LLP is serving as LG Chem’s legal counsel and due diligence provider. Moelis &amp; Company LLC is serving as exclusive financial advisor and due diligence provider to AVEO, and Cynthia T. Mazareas , Joseph C. Minko and Joseph B. Conahan of WilmerHale LLP is serving as AVEO’s legal counsel and due diligence provider. Moelis &amp; Company LLC acted as fairness opinion provider to the board of AVEO. BofA Securities, Inc. acted as due diligence provider to LG Chem. AVEO agreed to pay Moelis certain fees for its services, comprised of a non-creditable opinion fee of $750,000 upon delivery of any opinion (regardless of the conclusion reached in that opinion) and a transaction fee upon consummation of the Merger. The transaction fee is calculated by reference to the gross consideration payable in exchange for AVEO’s equity in the Merger, and is currently estimated to be approximately $15.6 million. Computershare Trust Company, National Association acted as transfer agent to AVEO. AVEO retained Morrow Sodali LLC, a proxy solicitation firm, to solicit proxies in connection with the Special Meeting at a cost of approximately $25,000 plus expenses.
</t>
  </si>
  <si>
    <t>Aigh Capital Management, LLC (United States); AIGH Investment Partners, L.L.C. (United States); Dafna Capital Management, LLC (United States); New Enterprise Associates, Inc. (United States); Nexthera Capital LP (United States); Perceptive Advisors LLC (United States)</t>
  </si>
  <si>
    <t>Orange banking business in Spain and France</t>
  </si>
  <si>
    <t>Banco Cetelem, S.A.</t>
  </si>
  <si>
    <t>IQTR1872799534</t>
  </si>
  <si>
    <t>Banco Cetelem, S.A. agreed to acquire Orange banking business in Spain and France from Orange S.A. (ENXTPA:ORA) on February 27, 2024. Customers in both France and Spain can continue to use their accounts and Orange Bank services until they receive personalized notification from Orange Bank indicating the next steps. Fernando Minguez of Cuatrecasas  acted as legal advisor to  BNP Paribas on Spanish aspects and Jean-Gabriel Flandrois and Ghizlen Sari-Ali of Gide acted as legal advisor to BNP Paribas on this transaction. Augusto Piñel, Irene Carreño and Miren Ibáñez, Carlos de la Torre and Jesús Tallos, José Francisco Canalejas, Andrew Ward, Javier Vinuesa and Oliver Padilla of Gómez-Acebo &amp; Pombo Abogados, S.L.P act as legal advisor for Orange S.A. (ENXTPA:ORA).</t>
  </si>
  <si>
    <t>Platinum Investment Management Limited</t>
  </si>
  <si>
    <t>L1 Group Limited (ASX:L1G)</t>
  </si>
  <si>
    <t>IQTR1952653710</t>
  </si>
  <si>
    <t>First Maven Pty Ltd. agreed to acquire Platinum Investment Management Limited (ASX:PTM) for approximately AUD 940 million in a reverse merger transaction on May 1, 2025. As part of consideration, Platinum will issue new ordinary shares to the shareholders of L1 Capital. Upon completion of such issue, L1 Capital shareholders would own around 75% of the shares in Platinum and existing Platinum shareholders would own around 25% of the shares in Platinum. The transaction is subject to completing satisfactory due diligence, entry into binding transaction documentation, final board approvals of Platinum and L1 Capital, approval at a meeting of Platinum shareholders and relevant regulatory approvals.
On June 18, 2025, Platinum advises that it has constructively progressed discussions with L1 Capital and have now substantially completed the due diligence phase of their proposed merger. As a result of mutual due diligence and related discussions, an adjustment to the indicative commercial terms, It is now contemplated that immediately following completion of the Potential Merger, L1 Capital shareholders will own 74% of the shares in Platinum and existing Platinum shareholders will own 26% of the shares in Platinum. The combined entity would receive participation in performance fees relating to the first 3% of absolute returns. The parties have progressed and are now seeking to finalize negotiations of the Merger Implementation Deed. First Maven Pty Ltd. entered into a merger implementation deed to acquire Platinum Investment Management Limited in a reverse merger transaction on July 8, 2025. As part of the consideration, Platinum Investment will issue 1.7 billion new ordinary shares to the shareholders of L1 capital. The combination of Platinum and L1 Capital is expected to create a market-leading provider of listed and alternative investment strategies with total funds under management of approximately AUD 16.5 billion. It is intended that Platinum will be renamed and MergeCo will remain listed on the ASX after Completion with a new ASX ticker. Upon completion, MergeCo will have a majority of Non-executive Directors, with a Board consisting of seven Directors, expected to be comprised of: Guy Strapp, Independent Chair, Rachel Grimes AM, Independent Non-Executive Director, Jeff Peters, Chief Executive Officer, Joel Arber, Chief Operating Officer, Jane Stewart, Executive Director and Two other L1 Capital Non-Executive Director nominees to be identified prior to Completion. Neither of L1 Capital's co-founders Mark Landau nor Raphael Lamm will be on the Board of MergeCo. On Completion, Jeff Peters will continue as Chief Executive Officer, Andrew Stannard will continue as Chief Financial Officer and Joel Arber will be appointed as the Chief Operating Officer, of MergeCo. In case of termination of transaction, L1 Capital will pay a termination fee of AUD 3 million and Platinum will pay a termination fee of AUD 3 million. Pro-forma for $20m of annual pre-tax cost synergies, the proposed transaction is expected to be double digit EPS accretive in the next twelve months following completion, and over 30% EPS accretive in FY 2027 (the first full fiscal year post completion) for Platinum shareholders. The board of directors of Platinum Investment Management Limited unanimously recommends that Platinum shareholders vote in favor of the Merger and each Platinum Director intends to vote all the shares they hold or control in Platinum in favor of the Merger. The transaction is expected to close in September 2025. The Extraordinary General Meeting will be be held at 9.30am (Sydney time) on Monday, September 22, 2025. The transaction is expected to close on October 1, 2025. As of September 22, 2025, the transaction has been approved by the shareholders of Platinum Investment Management Limited.
Jefferies Pty Ltd acted as financial advisor to Platinum Investment Management Limited. Allens acted as legal advisor to Platinum Investment Management Limited. Macquarie Capital (Australia) Limited acted as financial advisor to First Maven Pty Ltd. Corrs Chambers Westgarth acted as legal advisor to First Maven Pty Ltd. Computershare Investor Services Pty Limited acted as registrar to Platinum Investment Management Limited. Jefferies LLC acted as financial advisor to Platinum Investment Management Limited. Grant Thornton Wealth Advisory Services Pty Ltd acted as fairness opinion provider to Platinum Investment Management Limited.</t>
  </si>
  <si>
    <t>Cross Street Exchange in Singapore</t>
  </si>
  <si>
    <t>SCC Straits Pte. Ltd.</t>
  </si>
  <si>
    <t>IQTR1765275241</t>
  </si>
  <si>
    <t xml:space="preserve">SCC Straits Pte. Ltd. entered into a sale and purchase agreement to acquire Cross Street Exchange in Singapore from Frasers Commercial Trust for approximately SGD 810 million on January 24, 2022. The consideration will be satisfied in cash and was negotiated on a willing-buyer and willing-seller basis. The transaction is expected to close on March 31, 2022. The divestment proceeds may be used to fund potential acquisition opportunities, finance capital expenditure, repay existing debt, make distributions to unitholders of FLCT and/or other general corporate requirements. The divestment will enhance value for FLCT’s unitholders, financial strength and flexibility to fund potential acquisition opportunities. CBRE Pte. Ltd. acted as property valuer in the transaction.
</t>
  </si>
  <si>
    <t>SEACOM Ltd.</t>
  </si>
  <si>
    <t>IPS Industrial Promotion Services Ltd.; Jubilee Holdings Limited (NASE:JUB)</t>
  </si>
  <si>
    <t>IQTR681958151</t>
  </si>
  <si>
    <t xml:space="preserve">IPS Industrial Promotion Services Ltd. and Jubilee Holdings Limited (NASE:JUB) made a bid to acquire an unknown majority stake in SEACOM Ltd. for approximately $600 million on July 10, 2020. Aga Khan Fund for Economic Development parent of buyers already owns a significant stake in Seacom through IPS and post completion, IPS will indirectly owns 25% voting rights and 10% economic rights in SEACOM. Upon completion, Aga Khan Fund for Economic Development will hold indirectly 100% in SEACOM. This transaction is subject to approval of Comesa Competition Commission. Marita van der Walt and Mike Conradi of DLA Piper LLP of legal advisor to SEACOM Ltd.
</t>
  </si>
  <si>
    <t>NOS Towering</t>
  </si>
  <si>
    <t>NOS, S.G.P.S., S.A. (ENXTLS:NOS)</t>
  </si>
  <si>
    <t>IQTR663738712</t>
  </si>
  <si>
    <t xml:space="preserve">Cellnex Telecom, S.A. (BME:CLNX) agreed to acquire NOS Towering from NOS, S.G.P.S., S.A. (ENXTLS:NOS) for €550 million on April 14, 2020. The consideration price represents, an initial payment of € 375 million, and in addition to expansion Capex upto €175 million related to perimeter increase (up to 400 new sites, including a Build-to-Suit program) and other agreed initiatives over the next 6 years. The acquisition will be financed with available cash. The closing of the transaction is subject to the usual administrative and regulatory authorizations. As per announcement of July 17, 2020, Portuguese Competition Authority approved the transaction. Pedro Pereira Coutinho, Jorge Bleck, Cláudia da Cruz Almeida and Magda Cocco of Vieira de Almeida &amp; Associados – Sociedade de Advogados, RL acted as legal advisors for Cellnex. Santander Corporate &amp; Investment Banking acted as financial advisor for NOS Towering and  NOS, S.G.P.S., S.A. (ENXTLS:NOS).
</t>
  </si>
  <si>
    <t>Real Property Located At 650 Townsend Street And 699 Eighth Street In San Francisco, California</t>
  </si>
  <si>
    <t>Beacon Capital Partners, LLC</t>
  </si>
  <si>
    <t>IQTR615859450</t>
  </si>
  <si>
    <t xml:space="preserve">Beacon Capital Partners, LLC entered into an agreement to acquire real property located at 650 Townsend Street and 699 Eighth Street in San Francisco, California from Zynga Inc. (NasdaqGS:ZNGA) for approximately $600 million on May 24, 2019. Under the terms of the transaction, consideration will be paid in cash on closing. Of the purchase price, $25 million will be deposited into an escrow account within 1 business day after the effective date of the agreement. If the sale of the property is consummated as contemplated, then the deposit shall be paid to Zynga Inc. at the closing and credited against the purchase price. The deposit shall be considered fully earned by Zynga Inc. as consideration for entering into the agreement and shall be nonrefundable. Allianz and Barings provide $319 Million in debt financing to support the acquisition of 650 Townsend in San Francisco. The purchase price will be subject to adjustment for customary closing costs and other matters as set forth in the agreement. Pursuant to and upon closing of the agreement, Zynga Inc. will lease back approximately 185,000 rentable square feet of office space located in the building. The transaction is subject to customary closing conditions including approval of due diligence and is expected to be completed on July 5, 2019. Kevin Rose of Reuben, Junius &amp; Rose, LLP acted as legal advisor for Beacon Capital Partners, LLC. Michael H. Liever of Orrick, Herrington &amp; Sutcliffe LLP acted as legal advisor for Zynga Inc.
</t>
  </si>
  <si>
    <t>Seligdar Public Joint-Stock Company (MISX:SELG)</t>
  </si>
  <si>
    <t>MISX:SELG</t>
  </si>
  <si>
    <t>Maximus OOO</t>
  </si>
  <si>
    <t>IQTR683213712</t>
  </si>
  <si>
    <t xml:space="preserve">Maximus OOO made a mandatory buyout offer to acquire an additional 23% stake in Public Joint-Stock Company Seligdar (MISX:SELG) for RUB 4.9 billion on August 7, 2020. The offer applies to about 230 million voting shares, which amounts to about 27% of such shares and a 23% equity stake in Seligdar. Under the terms of consideration, Maximus will pay RUB 26.5 per ordinary shares. Central Bank of Russia (CBR) is supposed to decide whether the offer complies with the law. As of August 25, 2020, the offer will lapse in 70 days.
</t>
  </si>
  <si>
    <t>ASX:STO</t>
  </si>
  <si>
    <t>IQTR706830515</t>
  </si>
  <si>
    <t xml:space="preserve">An unknown buyer acquired a 5.15% stake in Santos Limited (ASX:STO) from ENN Group International Investment Limited for approximately AUD 790 million on March 8, 2021. Santos Limited sold approximately 107.1 million shares at $7.33 per share. Pursuant to the transaction, ENN Group remain Santos’ largest individual shareholder with a 9.97 per cent stake. Following completion of the sale Eugene Shi will resign from the Santos Board.
</t>
  </si>
  <si>
    <t>Hunter Douglas N.V.</t>
  </si>
  <si>
    <t>IQTR698545394</t>
  </si>
  <si>
    <t xml:space="preserve">R. Sonnenberg made a tender offer to acquire remaining 17.3% stake in Hunter Douglas N.V. (ENXTAM:HDG) for approximately €390 million on December 12, 2020. R. Sonnenberg will acquire remaining shares at an offer per share of €64. As of May 22, 2021, R. Sonnenberg increases an offer price from €64 to €82 per share in cash. R. Sonnenberg already owns 28.8 million shares of Hunter Douglas. R. Sonnenberg plans to fund the offer through third-party debt financing and is making good progress in obtaining such financing. R. Sonnenberg has confirmed that he and his affiliates have sufficient cash reserves and other liquid assets available to fund the offer and the payment of related fees, costs and expenses, irrespective of whether it obtains any third-party debt financing. Following the offer, R. Sonnenberg intends to delist Hunter Douglas and to commence statutory squeeze-out proceedings. The outstanding preference shares in the capital of Hunter Douglas will either be redeemed or included in the squeeze-out proceedings.
Hunter Douglas N.V. established an independent committee of independent members of the Board, A Ruys, A Nühn and F.N. Wagener to review, negotiate and approve the agreements. Commencement of the offer is subject to the approval of an offer memorandum by the Dutch Authority for the Financial Markets, trading in the common and preference shares of Hunter Douglas on Euronext Amsterdam not having been suspended or ended as a result of a listing measure by Euronext Amsterdam and no amendment or withdrawal of the recommendation by the independent committee. The offer is not conditional upon any minimum number of common shares being tendered or any pre-agreed post-closing transaction. After consideration of the interests of all stakeholders involved and receipt of advice of independent legal and financial advisors, the independent committee unanimously supports and recommends the offer for acceptance by the shareholders. The Independent Committee continues to unanimously support and recommend the Offer as increased. The Offer Period under the Offer begins on April 7, 2021 and expires on June 1, 2021. As of May 22, 2021, offer will expire on June 2, 2021.
NIBC Bank N.V. acted as financial advisor and fairness opinion provider to the independent committee of Hunter Douglas N.V. Paul Cronheim of De Brauw Blackstone Westbroek N.V. acted as legal advisor to R. Sonnenberg. ING Bank N.V. acted as financial advisor to R. Sonnenberg. Henk Arnold Sijnja, Marnix Holtzer of DLA Piper Nederland N.V. acted as legal advisor and Ernst &amp; Young Accountants LLP acted as accountant to Hunter Douglas N.V.
</t>
  </si>
  <si>
    <t>Curaçao</t>
  </si>
  <si>
    <t>Elliott Management Corporation; Trinity Real Estate Investments LLC</t>
  </si>
  <si>
    <t>IQTR635602592</t>
  </si>
  <si>
    <t xml:space="preserve">Funds managed by Trinity Investments LLC and Elliott Management Corporation acquired JW Marriott Desert Ridge Resort &amp; Spa from The Blackstone Group Inc. (NYSE:BX) for approximately $600 million in August 2019.
</t>
  </si>
  <si>
    <t>PNG LNG Inc.</t>
  </si>
  <si>
    <t>Kumul Petroleum Holdings Limited</t>
  </si>
  <si>
    <t>IQTR1854641011</t>
  </si>
  <si>
    <t xml:space="preserve">Kumul Petroleum Holdings Limited entered into an agreement to acquire a 2.6% stake in PNG LNG Inc. from Santos Limited (ASX:STO) for approximately $590 million on September 1, 2023. The transaction is subject to n the approval of the PNG competition regulator. The transaction is expected to closed on or before December 31, 2023.
As on December 29, 2023, Santos is pleased to confirm that further to the announcement on August 31, 2023 for the sale of 2.6% of PNG LNG to Kumul Petroleum Holdings Limited (Kumul), funding for the transaction has been secured by Kumul. Kumul has paid approximately $250 million into escrow with Santos as part payment of the purchase price. Additionally, Kumul has executed binding funding arrangements for the remainder of the consideration, which will be available for drawdown by January 31, 2024. Approval by the PNG independent Consumer and Competition Commission (ICCC) for the transaction has been received, satisfying the only condition precedent to the transaction. The commercial terms of the transaction remain unchanged. As on February 1, 2024, Santos and Kumul have agreed an amendment to the Sale Agreement where Kumul has taken an effective interest in the Santos entity that holds the 2.6% sale interest. Kumul has paid $352 million to Santos (equivalent to a 1.6%) on January 31, 2024 to allow partial completion of the transaction. The amendment provides additional time for Kumul to pay the remaining purchase price of $241 million. Until final completion, Santos retains control of the entity holding the 2.6% and in order to assist with purchase of the remaining interest, future project distributions associated with the interest sold to Kumul will be applied to acquiring the remaining interest.
</t>
  </si>
  <si>
    <t>A portfolio of US healthcare real estate</t>
  </si>
  <si>
    <t>IQTR1774670757</t>
  </si>
  <si>
    <t xml:space="preserve">NorthWest Healthcare Properties Real Estate Investment Trust (TSX:NWH.UN) agreed to acquire A portfolio of US healthcare real estate from Harrison Street Real Estate Capital, LLC for approximately $600 million on March 15, 2022. The US Portfolio comprises 27 properties including 7 hospitals, 5 micro-hospitals, and 15 MOBs totaling 1.2 million square feet. The acquisition will initially be funded from a combination of new corporate and property level financing and the REITs existing resources. NorthWest Healthcare Properties REIT Announces $165 Million Equity Financing through Public offering and Private placement. The transaction is expected to be completed in Q2, 2022. The transaction will be immediately accretive to AFFO per Unit.
</t>
  </si>
  <si>
    <t>Wuhan BOE Optoelectronics Technology Co., Ltd.</t>
  </si>
  <si>
    <t>Wuhan Lingkong Port Economic and Technological Development Zone Industrial Development Investment Gr</t>
  </si>
  <si>
    <t>IQTR702044317</t>
  </si>
  <si>
    <t xml:space="preserve">BOE Technology Group Company Limited (SZSE:000725) signed Conditional Equity Acquisition Agreement to acquired 14.4% stake in Wuhan BOE Optoelectronics Technology Co., Ltd. from Wuhan Lingkong Port Economic and Technological Development Zone Industrial Development Investment Group Co., Ltd. for CNY 4 billion on January 15, 2021. The raised funds of CNY 20 billion will be used to acquire 14.44% of Wuhan BOE Optoelectronics Technology Co., Ltd. As of September 30, 2020, Wuhan BOE Optoelectronics Technology Co had total assets of CNY 42.4 billion and total shareholders' equity of CNY 22.5 billion. The board of BOE Technology Group Company Limited approved the deal.
</t>
  </si>
  <si>
    <t>Volue AS</t>
  </si>
  <si>
    <t>Advent International, L.P.; Generation Investment Management LLP</t>
  </si>
  <si>
    <t>Arendals Fossekompani ASA (OB:AFK); Havfonn AS; Must Invest AS; Ulfoss Invest AS</t>
  </si>
  <si>
    <t>IQTR1887345889</t>
  </si>
  <si>
    <t xml:space="preserve">Funds managed by Advent International, L.P. and Funds advised by Generation Investment Management LLP announces its intention to launch a voluntary tender offer to acquire Volue ASA (OB:VOLUE) from Arendals Fossekompani ASA (OB:AFK), Havfonn AS, Must Invest AS, Ulfoss Invest AS and others major shareholders for NOK 6 billion on June 19, 2024. Advent International, L.P. and Generation Investment Management LLP announces its intention to launch a voluntary tender offer to acquire Volue ASA (OB:VOLUE) from Arendals Fossekompani ASA (OB:AFK), Havfonn AS, Must Invest AS, Ulfoss Invest AS and others for NOK 6 billion on June 20, 2024. A cash consideration valued at NOK 42 per share will be paid by Advent International, L.P. and Generation Investment Management LLP. As part of consideration, an undisclosed value is paid towards common equity of Volue ASA. Arendals Fossekompani agreed to sell its 60% shareholding to offeror. In addition to Arendals stake, the Offeror has received irrevocable pre-acceptances to accept the Offer from shareholders representing approx. 67% of the issued and outstanding Volue share. The Offeror will, on completion of the Offer, be controlled by Arendals Fossekompani ASA, currently majority shareholder of Volue, and by funds managed by Advent International, and Generation Investment Management LLP. The Offer will be financed through 100 per cent equity from the Investors.
The transaction is subject to Minimum acceptance of more than 90% approval by regulatory board / committee, subject to antitrust regulations and third-party approval needed. Volue to become a private company upon completion of the transaction. The Offer will not be subject to any financing or due diligence conditions. Upon completion of the Offer, AFK will exchange a portion of its shares in Volue for a receivable reflecting the Offer Price which will be converted to shares in a holding company of the Offeror, which will cause AFK to hold indirectly approximately 40 per cent of Volue (the “Share Conversion”). The rest of AKF's shares in Volue will be sold to the Offeror for cash at the Offer Price. It is expected that the Offer will be completed in the third quarter of 2024, following receipt of regulatory approvals and satisfaction of all other Offer Conditions. The acceptance period for the Offer will commence on 20 August 2024, and will expire at 16:30 (CEST) on 3 September 2024, subject to any extensions at the sole discretion of the Offeror. The Offer Period will in no event be extended beyond October 29, 2024. As of August 26, 2024, the Board has unanimously decided to advise Volue's shareholders to accept the Offer. The Board has received a fairness opinion from its financial advisor Pareto Securities AS that the Offer is fair, from a financial point of view to the Company’s shareholders. As of September 17, 2024, Offeror's has decided to extend the acceptance period for the Offer (the \"Acceptance Period\") from September 3, 2024, to September 17, 2024 and the Offeror has declared the Offer Price of NOK 42 per Share to be its best and final offer. The effect of the Offer Price being the Offeror's best and final price offered is that the Offeror does not have the right to increase the Offer Price above NOK 42 per share. The Offeror hereby announces an extension of the Acceptance Period until October 11, 2024. Euronext Oslo Børs has approved the extension of the Acceptance Period. As of the date of this announcement, the Offeror has obtained regulatory approvals in Germany merger clearance and Foreign Direct Investment clearance; Finland merger clearance; Norway merger clearance; Sweden FDI clearance, and Italy FDI clearance, with the only outstanding approvals now pending in Denmark FDI clearance and Norway clearance from the Norwegian Financial Supervisory Authority related to ownership control. As of October 7, 2024, Offeror is pleased to announce that the Closing Condition relating to receipt of all required regulatory approvals, as set out in Section 2.9 (Regulatory Approvals), has been satisfied. The Offeror hereby announces an extension of the Acceptance Period until October 16, 2024. The Offeror hereby announces that it waives the Closing Condition, as defined in the Offer Document, relating to Minimum Acceptance. As a result, the Offer is conditional only upon the remaining Closing Conditions which must either be fulfilled or waived (at the Offeror's sole discretion) until settlement of the Offer.
Advokatfirma Wiersholm AS acted as legal advisor for Arendals Fossekompani ASA. Advokatfirmaet Schjødt As acted as legal advisor for Advent International, L.P. and Generation Investment Management LLP. ABG Sundal Collier Holding ASA acted as financial advisor for Arendals Fossekompani ASA. Carnegie AS acted as financial advisor for Advent International, L.P. and Generation Investment Management LLP. Kirkland &amp; Ellis International LLP acted as legal advisor for Advent International, L.P. and Generation Investment Management LLP. Clifford Chance LLP acted as legal advisor for Advent International, L.P. and Generation Investment Management LLP. Pareto Securities AS provided fairness opinion to Volue's Independent Committee of the Board of Directors.
</t>
  </si>
  <si>
    <t>Arendals Fossekompani ASA (OB:AFK) (Norway); Havfonn AS (Norway); Must Invest AS (Norway); Ulfoss Invest AS (Norway)</t>
  </si>
  <si>
    <t>AlphaTheta Corporation</t>
  </si>
  <si>
    <t>KKR &amp; Co. Inc. (NYSE:KKR); Pioneer Corporation</t>
  </si>
  <si>
    <t>IQTR656912510</t>
  </si>
  <si>
    <t xml:space="preserve">Noritsu Koki Co., Ltd. (TSE:7744) signed a contract to acquire AlphaTheta Corporation from Pioneer Corporation and KKR &amp; Co. Inc. (NYSE:KKR) for an enterprise value of JPY 65 billion on March 2, 2020. Under the term, Noritsu Koki will acquire 27.96 million shares of AlphaTheta. Noritsu Koki will invest approximately ¥35 billion which includes advisory fees and about ¥30 billion of non-recourse loans. The non-recourse loan will be fully borrowed in euros on the assumption that the sales of AlphaTheta in euros will be used as the repayment source, and the sales in dollars will be allocated to the purchase costs in dollars. Out of the ¥35 billion of investment, ¥15 billion will be financed from back financing and approximately ¥15 billion from the sale of listed shares such as JMDC.
As of March 31, 2019, AlphaTheta reported revenue of ¥63.9 billion, EBIT of ¥5.5 billion and net income of approximately ¥3 billion. The transaction was resolved on March 2, 2020. The transaction is subject to customary closing conditions, and is expected to close on April 3, 2020. David Sneider, Ian Ho, Noritaka Kumamoto, Makiko Harunari, Alvin Kwong, Katharine Moir, Marcela Robledo, and Adeeb Fadil of Simpson Thacher &amp; Bartlett acted as a legal advisors to KKR. Stephen Mathews, Eoghan Kerr, Nassim Ikhlef, and Carla Baeza of Allen &amp; Overy LLP and Allen &amp; Overy France acted as a legal advisor to Noritsu Koki.
</t>
  </si>
  <si>
    <t>KKR &amp; Co. Inc. (NYSE:KKR) (United States); Pioneer Corporation (Japan)</t>
  </si>
  <si>
    <t>BIT:NEXI</t>
  </si>
  <si>
    <t>IQTR1815154059</t>
  </si>
  <si>
    <t xml:space="preserve">An unknown buyer agreed to acquire a 5.1% stake in Nexi S.p.A. (BIT:NEXI) from Intesa Sanpaolo S.p.A. (BIT:ISP) on November 14, 2022. </t>
  </si>
  <si>
    <t>Veolia Utility Resources LLC</t>
  </si>
  <si>
    <t>IQTR575268530</t>
  </si>
  <si>
    <t xml:space="preserve">PGGM Infrastructure Fund managed by PGGM signed an agreement to acquire 20% stake in SUEZ Water Resources Inc. from SUEZ SA (ENXTPA:SEV) for approximately $600 million on July 25, 2018. The transaction is subject to customary regulatory approvals from local regulators by the first semester of 2019. As of August 10, 2018, the transaction received FTC approval. SUEZ SA expects the completion of transaction by first half of 2019. SUEZ SA will use the proceeds from the deal to enable SUEZ to accelerate its growth in high value creation segment. The proceeds of the sale will help SUEZ finance capital expenditures in the U.S regulated water sector, which will increase from $250 million to about $320-$350 million. Jacques Naquet-Radiguet, William H. Aaronson, Cheryl Chan, Dane G. Ferre, William A. Curran, Anne E. McGinnis, Jeffrey P. Crandall, David Mollo-Christensen, Pritesh P. Shah and Betty Moy Huber of Davis Polk &amp; Wardwell LLP, Paris Office acted as legal advisor for SUEZ SA. Rothschild &amp; Co acted as financial advisor to SUEZ. Paul Crimmins and Valentine Bleicher of Mayer Brown LLP acted as legal advisors to PGGM.
</t>
  </si>
  <si>
    <t>Pan Am Railways, Inc.</t>
  </si>
  <si>
    <t>CSX Corporation (NasdaqGS:CSX)</t>
  </si>
  <si>
    <t>IQTR696507603</t>
  </si>
  <si>
    <t xml:space="preserve">CSX Corporation (NasdaqGS:CSX) entered into a definitive agreement to acquire Pan Am Railways, Inc. for $30 million on November 30, 2020. The transaction is subject to regulatory review and approval by the Surface Transportation Board. On February 25, 2021, CSX Corporation began the process, which can take up to a year or more, of seeking approval from the Surface Transportation Board. As of May 26, 2021, Surface Transportation Board announced a decision rejecting as incomplete the merger application filed by CSX Transportation, Inc. As of July 2, 2021 article, CSX announced that it submitted an amended and supplemented application to the Surface Transportation Board as part of the previously announced agreement to acquire New England’s Pan Am Railways. The transaction is again subject to regulatory review and approval by the Surface Transportation Board. As of the filling on July 30, 2021, Surface Transportation Board announced a decision accepting for consideration the revised merger application filed by CSX Transportation, Inc. to acquire control of Pan Am Systems, Inc. The final decision is still pending. This proposed acquisition is not expected to be material with respect to CSX Corporation's financial statements when reviewed under the quantitative and qualitative considerations of Regulation S-X Article 11 and ASC 805. The Surface Transportation Board will conduct a hearing on the matter on January 13, 2022. As of January 13, 2022 CSX Corp. submitted a revised bid to acquire Pan Am Railways. As of April 14, 2022, the Surface Transportation Board (STB) has approved CSX’s application to acquire Pan Am Railways, Inc. CSX will move forward with the acquisition with a planned closing date of June 1, 2022.
Goldman Sachs &amp; Co. LLC acted as financial advisor while George R. Bason Jr., Harold Birnbaum, Patrick E. Sigmon, Pritesh P. Shah, Jeffrey P. Crandall, Betty Moy Huber and Shane Tintle of Davis Polk &amp; Wardwell LLP acted as legal advisor to CSX. Tony Enlow of BDO Consulting Group, LLC acted as financial advisor to Pan Am Railways, Inc. Allen Westergard of BDO USA, LLP acted as financial due diligence provider to Pan Am Railways, Inc.
</t>
  </si>
  <si>
    <t>Gateway Lifestyle Group</t>
  </si>
  <si>
    <t>Hometown America, LLC</t>
  </si>
  <si>
    <t>IQTR570654981</t>
  </si>
  <si>
    <t xml:space="preserve">Hometown America Communities Limited Partnership made a non-binding proposal to acquire remaining 82.5% stake in Gateway Lifestyle Group (ASX:GTY) for approximately AUD 520 million on June 12, 2018. Under the non-binding proposal, Hometown America Communities Limited Partnership will acquire all stapled securities at AUD 2.10 per staple security by way of scheme of arrangement. The proposal states that the indicative price would be reduced by the value of any dividends or distributions announced following receipt of the proposal. Hometown America Communities Limited Partnership intends to fund the transaction with immediately available liquidity including equity commitments. As of June 25, 2018, Hometown America Communities Limited Partnership submitted revised proposal under which Hometown America Communities Limited Partnership will acquire remaining stake 82.5% stake in Gateway Lifestyle Group for approximately AUD 570 million. The offer per share has been revised to AUD 2.35 per share, which will be adjusted for distribution of 0.535 cents per staple security. As of July 2, 2018, Hometown America Communities Limited Partnership submitted revised proposal under which Hometown America Communities Limited Partnership will acquire remaining stake 82.5% stake in Gateway Lifestyle Group for approximately AUD 560 million. The offer per share has been revised to AUD 2.25 per share. Under the terms, Hometown America Communities Limited Partnership will acquire 303.73 million shares and 0.8 million performance rights. Hometown America Communities Limited Partnership is willing to increase the offer per share to AUD 2.25 per share upon execution of a bid implementation agreement by Gateway on terms satisfactory to Hometown. 
The transaction is subject to number of conditions including due diligence, entering into scheme implementation agreement subject to customary conditions, no prescribed occurrences or material adverse events having occurred and Foreign Investment Review Board approval. Conditions also include that all Gateway Directors indicating publicly that they will recommend that security holders vote in favor of the transaction in the absence of a superior proposal, and that each of them intends to do so in respect of all stapled securities that they hold or control. Gateway Lifestyle Group's shareholders need not to take any action at this point. The offer is subject to minimum acceptance condition of 50%. Hometown America Communities Limited Partnership now proposes conducting due diligence on a nonexclusive basis. The offer is not subject to due diligence. As of July 10, 2018, Gateway Lifestyle Group rejected the revised offer from Hometown America Communities Limited Partnership and advised shareholders not to take any action at this time. As of August 3, 2018, Board of Directors of Gateway Lifestyle Group advised the shareholders to take no action in relation to the Hometown offer or bidder's statement. As of September 12, 2018, Hometown America Communities Limited Partnership declares the offer free from certain conditions including regulatory approvals, no change in accounting policies, management arrangement, untrue statements, break fees and non-existence or exercise of certain rights. The Board of Directors of Gateway Lifestyle Group has unanimously recommended its shareholders to accept the offer in the absence of a superior proposal. As of October 10, 2018, Hometown America Communities Limited Partnership has achieved 95% acceptance and will now proceed for compulsory acquisition. The transaction is expected to close on September 10, 2018. As of August 31, 2018, offer period has been extended to September 24, 2018. As of September 12, 2018, offer period has been extended to October 8, 2018. As of September 28, 2018, the offer has become wholly unconditional. As of October 8, 2018, offer period has been extended to October 15, 2018. 
Fort Street Advisers Pty Limited and Philip Podzebenko, Laura Walsh, Kam Jamshidi and Claire Bamford of Herbert Smith Freehills acted as financial and legal advisors to Gateway Lifestyle Group. Morgan Stanley and MinterEllison acted as financial and legal advisor to Hometown America Communities Limited Partnership respectively. Computershare Investor Services Pty Limited acted as registrar to Hometown America Communities Limited Partnership. Link Market Services Limited acted as registrar to Gateway Lifestyle Group. Stephen Wilson and Caleena Stilwell of Grant Samuel &amp; Associates Pty Limited acted as fairness opinion providers of Gateway Lifestyle Group with an advisory fee of AUD 0.38 million. Greenwoods &amp; Freehills Pty Limited, Legal Advisory Arm acted as legal advisors for Gateway Lifestyle Group.
</t>
  </si>
  <si>
    <t>Centro de Seguros y Servicios, Correduría de Seguros, S.A., Grupo de Seguros El Corte Inglés</t>
  </si>
  <si>
    <t>IQTR1844207090</t>
  </si>
  <si>
    <t xml:space="preserve">Mutua Madrileña Automovilista, Sociedad de Seguros a Prima Fija acquired Centro de Seguros y Servicios, Correduría de Seguros, S.A., Grupo de Seguros El Corte Inglés from El Corte Inglés, S.A for €550 million on June 16, 2023.     
 </t>
  </si>
  <si>
    <t>Certain real estate comprising the future corporate headquarters located in Amsterdam of</t>
  </si>
  <si>
    <t>Deka Immobilien Investment GMBH; Deka Immobilien GmbH; Westinvest InterSelect (DB:W9DA); Deka-ImmobilienEuropa (DB:D3KC)</t>
  </si>
  <si>
    <t>Booking.com Real Estate Amsterdam B.V.</t>
  </si>
  <si>
    <t>IQTR1819691934</t>
  </si>
  <si>
    <t xml:space="preserve">Deka-ImmobilienEuropa (DB:D3KC) managed by Deka Immobilien GmbH and Westinvest InterSelect (DB:W9DA) managed by Deka Immobilien Investment GMBH agreed to acquire Certain real estate comprising the future corporate headquarters located in Amsterdam of Booking.Com Real Estate Amsterdam for approximately €570 million on December 14, 2022.
</t>
  </si>
  <si>
    <t>Substantially All Assets of Rex Energy Corporation</t>
  </si>
  <si>
    <t>PennEnergy Resources, LLC</t>
  </si>
  <si>
    <t>Rex Energy Corporation</t>
  </si>
  <si>
    <t>IQTR578913107</t>
  </si>
  <si>
    <t xml:space="preserve">PennEnergy Resources, LLC entered into an agreement to acquire substantially all assets of Rex Energy Corporation (OTCPK:REXX.Q) for approximately $600 million on August 24, 2018. The purchase price is subject to certain adjustments. PennEnergy Resources will pay an amount sufficient to repay all amounts due and owing under the DIP Facility, the Prepetition First Lien Credit Agreement, the Make-Whole Amount, $162 million to Wilmington Savings Fund Society, FSB, in its capacity as trustee for Rex Energy’s 1%/8% Senior Secured Second Lien Notes due 2020, $2.775 million to the unsecured notes trustee, $1.725 million to a fund administrator in respect of certain disputed lease claims and will pay the remaining portion of the adjusted purchase price to Rex Energy Corporation to be used, along with cash on hand of the debtors, to pay the debtors’ wind down expenses and professional fees. Penn Energy intends to fund the transaction with equity contribution from its existing owners and from revolving credit facility, from a consortium of banks co led by Wells Fargo and JP Morgan. Prior to execution of the purchase agreement, PennEnergy Resources deposited $43 million into a good faith escrow deposit. The deposit will be applied to the purchase price at the closing of the contemplated transactions and will be released to the sellers in the event the purchase agreement is terminated due to certain breaches by PennEnergy Resources or will be returned to the PennEnergy Resources if the purchase agreement is terminated for other reasons. The purchase agreement contains certain customary termination rights that either party may terminate if the closing of the contemplated transactions has not occurred by the close of business on November 1, 2018. In addition, PennEnergy Resources may terminate if the sale order is not entered on or prior to September 23, 2018. 
PennEnergy expects to have between 100 to 110 employees with addition of Rex Employees, post transaction. Thomas C. Stabley resigned as the President and Chief Executive Officer, effective as of September 28, 2018, but remains a director of Rex Energy Corporation. Robert W. Ovitz resigned as the Chief Operating Officer of Rex Energy Corporation in connection with the consummation of the Sale. Curtis J. Walker, current Chief Financial Officer, is serving as the Principal Executive Officer during the wind down process, in addition to his existing roles as principal financial officer and principal accounting officer of Rex Energy Corporation.
The closing of the contemplated transactions is subject to the satisfaction or waiver of certain conditions to closing and the entry of a sale order by the bankruptcy court approving the sale on or prior to September 23, 2018. The Rex Energy Corporation’s Board of Directors has approved the purchase agreement and transactions contemplated thereby. As on August 30, 2018 the transaction received the approval of Bankruptcy court. As on August 31, 2018, the transaction is expected to close on September 28, 2018. The sale proceeds shall be used to fund the Wind Down Amount, including the Professional Fee Escrow Account to promptly pay all unpaid allowed professional Claims in full. Rex Energy Corporation shall use the Wind Down Amount (other than the Professional Fee Escrow Account) to pay (a) administrative expenses of the Plan Administrator; (b) all Priority Claims and Priority Tax Claims; (c) all Administrative Claims and (d) expenses associated with the wind down activities conducted under the oversight of the Plan Administrator.
Stephen T. Olson, Thomas A. Howley, Michael J. Cohen, Scott J. Greenberg and Anna Kordas of Jones Day acted as legal advisors to Rex Energy Corporation. Joclynn Townsend, Cesar Leyva, Garrick Smith, Andrew Geppert, Caroline McDonald, Todd Way, Julia Pashin, Sean Becker, Kristy Fields, Larry Nettles, Matt Moran, Hill Wellford, Jordan Leu, Marc Fuller, David Currie, Matt Strock, Bryan Edward Loocke, David S. Meyer and Jessica C. Peet of Vinson &amp; Elkins LLP acted as legal advisors to PennEnergy Resources. J.P. Morgan Securities LLC acted as financial advisor to PennEnergy Resources. Perella Weinberg Partners LP acted as financial advisor to Rex Energy Corporation. Tudor, Pickering, Holt &amp; Co. LLC acted as legal advisor to Rex Energy Corporation. James D. Newell and Timothy P. Palmer of Buchanan, Ingersoll &amp; Rooney PC acted as legal advisor to Rex Energy Corporation.
</t>
  </si>
  <si>
    <t>Prologis Park Chiba New Town, Prologis Park Chiba 2 and Prologis Park Tsukuba 2</t>
  </si>
  <si>
    <t>Nippon Prologis REIT, Inc. (TSE:3283)</t>
  </si>
  <si>
    <t>ProLogis K.K.</t>
  </si>
  <si>
    <t>IQTR701709214</t>
  </si>
  <si>
    <t xml:space="preserve">Nippon Prologis REIT, Inc. (TSE:3283) entered into an agreement to acquire Prologis Park Chiba New Town, Prologis Park Chiba 2 and Prologis Park Tsukuba 2 from ProLogis K.K. for ¥62.2 billion on January 20, 2021. Under the term, Nippon Prologis REIT will pay ¥26.3 billion, ¥15 billion and ¥20.9 billion for Prologis Park Chiba New Town, Prologis Park Chiba 2 and Prologis Park Tsukuba 2 respectively. The transaction will be funded from new borrowing through a public offering in Japan of ¥36.8 billion, secondary offering of ¥1.84 billion, issuance of new investment units of ¥1.8 billion and cash on hand. The ¥10,000 million short-term loans were borrowed for acquisitions of Prologis Park Chiba New Town, Prologis Park Chiba 2 and Prologis Park Tsukuba 2. The transaction was approved by the board of directors of Nippon Prologis REIT on January 20, 2021. The transaction is expected to close on February 8, 2021. JLL Morii Valuation &amp; Advisory K.K. and Japan Real Estate Institute acted as an appraiser.
</t>
  </si>
  <si>
    <t>HighPoint Resources Corporation</t>
  </si>
  <si>
    <t>Fifth Creek Energy Company, LLC</t>
  </si>
  <si>
    <t>IQTR694414796</t>
  </si>
  <si>
    <t xml:space="preserve">Bonanza Creek Energy, Inc. (NYSE:BCEI) entered into a definitive agreement to acquire HighPoint Resources Corporation (NYSE:HPR) from Fifth Creek Energy Company, LLC and others for $8 million on November 8, 2020. As per the terms, Bonanza Creek will issue shares for Highpoint Resources equity holders including stock awards and RSU awards holders, will issue shares and debt for Highpoint Resources debt holders and will assume debt. The consideration will be paid in the form issuance of 9.34 million shares of common stock and up to $100 million in senior unsecured notes for the debt holders. A total of 9.8 million shares of Bonanza Creek will be issued in the transaction. Based on the number of shares of HighPoint common stock outstanding and those subject to equity-based awards, the transaction implies an exchange ratio of 0.114 shares of Bonanza Creek common stock for each share of HighPoint common stock. Each share of HighPoint common stock will receive Bonanza Creek common stock (or cash in lieu of fractional shares) with a value of $4.15. Upon completion of the transaction, Bonanza Creek shareholders will own approximately 68% of the combined company and HighPoint’s stakeholders will own approximately 32%. Upon completion, HighPoint Resources will operate as wholly owned subsidiary of Bonanza Creek. The termination fee for the transaction is $15 million payable by either Bonanza Creek or Highpoint Resources.
The Merger Agreement also provides that immediately prior to the closing of the Merger (the “Closing”), two existing members of the BCEI board of directors will resign, and at Closing, the new BCEI Board will consist of seven members, (i) five of whom will be designated by BCEI (one of whom will be Brian Steck as the Chairman of the Board) and (ii) two of whom will be designated by the Supporting Noteholders and will be acceptable to BCEI and determined to be independent by the BCEI Board. Upon consummation of the Merger, the officers and directors of BCEI as of immediately prior to the Effective Time will be the officers and directors of the combined company. Eric Greager will serve as the Chief Executive Officer and Director of the combined company. On February 24, 2021, the HighPoint announced its intention that its Executive Vice President and Chief Financial Officer, Brant DeMuth, and its Senior Vice President, Operations, Dean Tinsley, will remain in their respective roles following the completion of the transaction. As of March 15, 2021, Bonanza Creek Energy expects that Scott D. Vogel and Jack E. Vaughn, each current members of the Company’s board of directors (the “Board”), will resign and Audrey Robertson and James E. Craddock will be elected as new members of the Board. At such time, the Board will consist of Brian Steck as Chairman, James E. Craddock, Eric T. Greager, Carrie L. Hudak, Paul Keglevic, Audrey Robertson, and Jeffrey E. Wojahn.
The transaction is subject to approval from shareholders of Bonanza and HighPoint, any waiting period applicable to the Transactions under the HSR Act shall have been terminated or shall have expired, any Consents or approvals required pursuant to any other applicable Antitrust Laws shall have been obtained, the shares of Bonanza Common Stock issuable to the holders of shares of HighPoint Common Stock to be issued pursuant to this Agreement shall have been authorized for listing on the NYSE, regulatory approval, registration statement being effective upon official notice of issuance. The transaction has been unanimously approved by the board of directors of Bonanza and HighPoint. Shareholders of HighPoint will hold a special meeting on March 12, 2021 to approve the transaction. The Registration Statements were declared effective by the SEC on February 9, 2021. As of March 12, 2021, shareholders of both HighPoint and Bonanza approved the transaction. As of March 24, 2021, the transaction has been approved by Delaware Bankruptcy Court. The transaction is expected to close in the first quarter of 2021. As of March 26, 2021, the transaction is expected to close on April 1, 2021. The transaction is expected to be immediately accretive in the first year to all relevant per-share-metrics, including cash flow, free cash flow, and net asset value. The transaction is also expected to be accretive to general and administrative expenses per Boe and lease operating expenses per Boe.
Shaun Finnie, Doug Rogers and William Hiltz of Evercore is serving as financial advisor and Shelley Barber, Robert Kimball, Paul Heath, David Stone, Jim Meyer, Wendy Salinas, Shane Tucker, Sean Becker, Larry Nettles, Brett Santoli, Suzanne Clevenger, Damien Lyster, Darren Tucker and Lawrence Elbaum of Vinson &amp; Elkins LLP is serving as legal advisors to Bonanza Creek. Tudor Pickering Holt &amp; Co Advisors LP and Kevin Cofsky, Jeff Knupp and Jake Boos of Perella Weinberg Partners are serving as financial advisors, Josh Sussberg, Marc Kieselstein, Ben Winger, Lucas Spivey, Arthur Lotz, David Wheat, Rob Fowler, Matt Pacey, Michael Rigdon, Sean T. Wheeler, John D. Pitts and Cephas Sekhar of Kirkland &amp; Ellis LLP is serving as legal advisors, and AlixPartners, LLP is serving as restructuring advisor to HighPoint. Michael Stamer, Meredith Lahaie, Stephen Kuhn and John Goodgame of Akin Gump Strauss Hauer &amp; Feld LLP is serving as legal advisors to an informal group of HighPoint Noteholders that have signed the TSA. Morton R. Branzburg, Michael W. Yurkewicz and Domenic E. Pacitti of Klehr Harrison Harvey Branzburg LLP acted as legal advisors for High Point Resources. J.P. Morgan Securities LLC acted as financial advisor for HighPoint Resources for which board of HighPoint agreed to pay $5 million as transaction fee. Clint Rancher and Danny David of Baker Botts acted as financial advisors for Tudor Pickering Holt &amp; Co Advisors. Tudor Pickering Holt &amp; Co Advisors LP acted as fairness opinion provider to HighPoint Resources Corporation. TPH’s fee would be approximately $13.8 million including the $1 million payable in connection with TPH’s opinion. Evercore acted as fairness opinion provider to Bonanza Creek. Evercore earned a $1.5 million opinion fee upon the delivery of its opinion to the Bonanza Creek board. Epiq Corporate Restructuring LLC acted as information agent to HighPoint Resources and Okapi Partners acted as proxy solicitor to Bonanza Creek Energy. Kirkland &amp; Ellis rendered its tax opinion to HighPoint. Okapi Partners will receive an estimated fee of approximately $25,000, plus reasonable out-of-pocket expenses and fees for any additional services. HighPoint has also made arrangements with Epiq to assist them in soliciting proxy and ballots and have agreed to pay it an estimated fee of approximately $50,000 plus reasonable expenses for these services. Bonanza Creek has agreed to pay Evercore a $7 million success fee. Computershare Trust Company, NA and Broadridge Investor Communication Solutions, Inc. acted as transfer agent for HighPoint and Bonanza respectively.
</t>
  </si>
  <si>
    <t>Lower Zakum Concession, Offshore Abu Dhabi</t>
  </si>
  <si>
    <t>Falcon Oil &amp; Gas B.V.</t>
  </si>
  <si>
    <t>IQTR552600430</t>
  </si>
  <si>
    <t xml:space="preserve">Falcon Oil &amp; Gas B.V. signed a memorandum of understanding to acquire 10% stake in Lower Zakum Concession, Offshore Abu Dhabi from Abu Dhabi National Oil Company (ADX:ADNOCDIST) for approximately $600 million on February 10, 2018. Falcon Oil &amp; Gas B.V. is a joint venture of ONGC Nile Ganga B.V.(which is the lead investor in the deal), Indoil Global B.V. and Bharat PetroResources Limited, which will acquire 4%, 3% and 3% indirect stakes respectively in the concession. Matthew Powell and Danforth Newcomb of Shearman &amp; Sterling LLP in association with Sultan Almasoud &amp; Partners acted as legal advisor to Abu Dhabi National Oil Company. N M Rothschild &amp; Sons Limited acted as financial advisor to Indian Oil Corporation Limited (BSE:530965), parent of Indoil, Bharat PetroResources limited and ONGC. Yashwant Mathur and Shridha Malhotra of AZB &amp; Partners acted as legal advisors to ONGC Videsh.
</t>
  </si>
  <si>
    <t>American Technical Molding Inc./UTI Holdings LLC/Greatbatch Medical SAS</t>
  </si>
  <si>
    <t>Viant Medical, LLC</t>
  </si>
  <si>
    <t>Greatbatch Medical SA; Accellent LLC</t>
  </si>
  <si>
    <t>IQTR562107856</t>
  </si>
  <si>
    <t xml:space="preserve">MedPlast LLC entered into a master purchase and sale agreement to acquire Advanced Surgical and Orthopedic product lines (‘AS&amp;O Business’) from Accellent LLC and Greatbatch Medical SA for $600 million on May 3, 2018. Under the terms of the transaction, MedPlast will acquire stock of American Technical Molding Inc. and UTI Holdings LLC from Accellent and the stock of Greatbatch Medical SAS from Greatbatch Medical S.A. The purchase includes the outstanding share capital of Spectrum Manufacturing Inc. and Lake Region Medical GmbH, both subsidiaries of UTI Holdings. The consideration is payable in cash and is subject to customary closing adjustments. MedPlast will assume liabilities relating to AS&amp;O Business as part of the transaction. The transaction does not include the Portable Medical product line, which will remain a part of Integer Holdings Corporation (NYSE:ITGR) (‘Integer’), the ultimate parent company of Accellent LLC and Greatbatch Medical SA. The agreement provides that, for a period of three years following the closing of the transaction, Integer, together with its direct and indirect majority owned subsidiaries, will not, subject to certain limited exceptions, engage in a business that is competitive with the AS&amp;O business. MedPlast will finance the purchase through committed equity and debt financing. The buyer may be required to pay Greatbatch Ltd., the parent company of a fee of Accellent LLC and Greatbatch Medical SA, $60 million in the event of termination of the transaction under certain circumstances. AS&amp;O business reported sales of approximately $400 million and adjusted EBITDA margin of 13% in 2017.
The transaction is subject to customary closing conditions, including the expiration of waiting periods or clearances under applicable U.S. and foreign competition laws. Closing is not conditioned upon the receipt of any financing. The acquisition of Greatbatch Medical SAS is subject to completion of the consultative works council process mandated under French law. The transaction is expected to close in third quarter of 2018. Integer will use proceeds from the sale for debt repayment. Integer expects the deal to be EPS accretive and result in higher returns on invested capital, debt leverage below four times, and cash flows similar to those prior to the divestiture.
Piper Jaffray &amp; Co. acted as financial advisor to Integer. John J. Zak from Hodgson Russ LLP acted as legal advisor for Integer. Urs P. Gnos, Fabienne Anner, Nico Bernhard, Reto Jacobs, Gion Giger, Janine Corti, Jan Ole Luuk and Ursina Gremminger of Walder Wyss Ltd. and Martin Viciano Gofferje, Micha Pfarr, Svenja Bender, Stefan Lingemann, Rut Steinhauser, Katherina Wind, Antonia Harbusch, Sergej Bräuer, Johann Wagner, Hendrik Marchal and Jacob von Andreae of Gleiss Lutz and Vivien &amp; Associes acted as legal advisors to Integer. Martin A. DiLoreto, Jr. P.C.,Kevin W. Mausert, P.C., Melanie Harmon, Daniel A Guerin, Lisa Samenfeld, Frank Wei, Kevin J. Coenen, P.C., Sam Stucker of Kirkland &amp; Ellis LLP served as the legal advisors to the Viant. RBC Capital Markets LLC acted as financial advisor to MedPlast LLC.
</t>
  </si>
  <si>
    <t>Accellent LLC (United States); Greatbatch Medical SA (Switzerland)</t>
  </si>
  <si>
    <t>Plaza LLC (USA)</t>
  </si>
  <si>
    <t>Katara Hospitality Ltd.</t>
  </si>
  <si>
    <t>Kingdom Holding Company (SASE:4280); Sahara India Pariwar Ltd.; Ashkenazy Acquisition Corporation</t>
  </si>
  <si>
    <t>IQTR573188272</t>
  </si>
  <si>
    <t xml:space="preserve">Katara Hospitality Ltd. acquired Plaza LLC (USA) from Sahara India Pariwar Ltd., Ashkenazy Acquisition Corporation, Kingdom Holding Company (SASE:4280) and Sant Singh Chatwal for $600 million on July 2, 2018. Under the terms, Chatwal sold his 5% stake, Sahara India Pariwar Ltd. sold 70% stake, Ashkenazy Acquisition Corporation and Kingdom Holding Company (SASE:4280) sold total of 25% stake. Jeffrey Davis of Jones Lang LaSalle Incorporated acted as broker in the transaction.
</t>
  </si>
  <si>
    <t>Ashkenazy Acquisition Corporation (United States); Kingdom Holding Company (SASE:4280) (Saudi Arabia)</t>
  </si>
  <si>
    <t>Marine seismic acquisition assets and operations of WesternGeco A.S.</t>
  </si>
  <si>
    <t>Shearwater GeoServices AS</t>
  </si>
  <si>
    <t>WesternGeco A.S.</t>
  </si>
  <si>
    <t>IQTR578364947</t>
  </si>
  <si>
    <t xml:space="preserve">Shearwater GeoServices AS entered into an agreement to acquire marine seismic acquisition assets and operations of WesternGeco for an enterprise value of $600 million on August 22, 2018. As part of consideration, Schlumberger will receive cash consideration based on an enterprise value of $600 million plus a 15% post-closing equity interest in Shearwater GeoServices. In addition, Schlumberger will for a limited period be entitiled to payments under an earn-out agreement linked to future vessel usage over and above specific threshold. The cash consideration and $50 million for working capital purposes will be funded by $325 million in new cash equity and $325 million through debt financing provided by DNB Bank ASA and Sparebank 1 SR-Bank ASA. Post the transaction, Shearwater will have close to 600 employees and Shearwater will have three strong and complementary owners with RASMUSSENGRUPPEN AS holding 65%, GC Rieber Shipping ASA 20% and Schlumberger 15% stake respectively. As of November 15, 2018, the $7.5 million cash deposit provided by GC Rieber Shipping when establishing Shearwater in 2016 has been released following the transaction and will no longer be classified as restricted cash. The transaction is subject to regulatory approvals and other customary closing conditions, and is expected to close in the fourth quarter of 2018. Carnegie and DNB Markets acted as financial advisors, and Arntzen de Besche acted as legal advisor to Shearwater. Pareto Securities acted as financial advisor and Advokat firmaet Schjødt AS acted as legal advisor to Schlumberger. Peter Lewis, Brynn Horner, Ivan Martinelli, Isabelle Harris, Nyambura Kiarie, Rachael Visick, Joel Vertes, Fionnuala Rice and Ella Wells, John Markham, Brian Sher, Kabir, David Rutherford and Alice Brooks, Sally Badham, David Abel, Pierluigi Pagliuca and Catherine Lee of CMS Cameron McKenna Nabarro Olswang LLP provided legal advisory to Shearwater GeoServices.
</t>
  </si>
  <si>
    <t>Augmenix, Inc.</t>
  </si>
  <si>
    <t>IQTR580264292</t>
  </si>
  <si>
    <t xml:space="preserve">Boston Scientific Corporation (NYSE:BSX) entered into a definitive agreement to acquire Augmenix, Inc. for $600 million from Varian Medical Systems, Inc. (NYSE:VAR) and others on September 6, 2018. Consideration to be paid includes $500 million in cash and up to $100 million subject to reaching sales-based milestones by Augmenix, Inc. The acquisition is subject to customary closing conditions and is expected to close early in the fourth quarter of 2018. The transaction is expected to be immaterial to adjusted earnings per share in 2018 and 2019, accretive in 2020 and increasingly accretive thereafter. On a GAAP basis, the transaction is expected to be less accretive, or more dilutive as the case may be, due to amortization expense and acquisition-related net charges. JP Morgan acted as financial advisor to Augmenix, Inc. Arnold &amp; Porter Kaye Scholer acted as legal advisor to Boston Scientific Corporation. DLA Piper acted as legal advisor to Augmenix, Inc.
</t>
  </si>
  <si>
    <t>CSI Enterprises, Inc.</t>
  </si>
  <si>
    <t>IQTR590774019</t>
  </si>
  <si>
    <t xml:space="preserve">Edenred SA (ENXTPA:EDEN) signed an agreement to acquire CSI Enterprises, Inc. from Keith J. Stone for approximately $600 million on November 8, 2018. The transaction is subject to approval by the relevant competition authorities. As of December 6, 2018, FTC granted early termination notice. As of January 9, 2019, the approval from the relevant competition authority was obtained. The transaction is expected to close in early 2019. The transaction will be accretive to Edenred’s EBIT from 2019 and to net profit from 2020. Stéphane Huten, Keith Flaum, Michele Harrington, Lauren Battaglia, Brian Curran, John Brockland, Michael Frank, Jeffrey Tolin and Scoot Loughlin of Hogan Lovells acted as legal advisors and Rahul Singla of Citigroup acted as financial advisor for Edenred SA. Deloitte Touche Tohmatsu acted as accountant for Edenred SA. Jamie Hamilton of SunTrust Robinson Humphrey, Inc. acted as financial advisor for CSI Enterprises, Inc. Karen D. Adinolfi, Lindsie Everett, Laura Faust, Terrence S. Finn, James D. Fox, Paul A. Giordano, Paul Heuerman, Paul L. Jackson, Suzanne K. Ketler, Ronald S. Kopp, Terrence H. Link III, Lisa H. Lipman, Jessica Lopez, J. Breton McNab, Chad L. Mowery, Stephanie Y. Olivera, Joseph M. Ruscak, James K. Shaw, John B. Waters of Roetzel &amp; Andress acted as legal advisors to CSI Enterprises, Inc.
</t>
  </si>
  <si>
    <t>Anglo American Quellaveco S.A.</t>
  </si>
  <si>
    <t>IQTR608319887</t>
  </si>
  <si>
    <t xml:space="preserve">Mitsubishi Corporation (TSE:8058) enter into a heads of agreements to acquire additional 21.9% stake in Anglo American Quellaveco S.A. from Anglo American plc (LSE:AAL) for $600 million on June 14, 2018. A consideration of $500 million paid upon the closing date, $50 million will be paid on ore treatment rates at Quellaveco reaching at least 150 thousand tonnes per day and $50 million will be paid on ore treatment rates at Quellaveco reaching at least 180 thousand tonnes per day. Post transfer, Mitsubishi Corporation will hold 40% stake. The transaction is subject to regulatory approvals, approval by Mitsubishi’s Board, and approval to develop the Quellaveco project by Anglo American’s Board. The transaction is expected to be completed on Quarter 3, 2018. Shearman &amp; Sterling LLP acted as legal advisor to Anglo American Quellaveco S.A. and Herbert Smith LLP (Tokyo, Japan) acted as legal advisor to Mitsubishi Corporation.
</t>
  </si>
  <si>
    <t>IQTR631519794</t>
  </si>
  <si>
    <t xml:space="preserve">GIC Pte. Ltd. entered into an agreement to acquire 6% stake in ADNOC Oil Pipelines - Sole Proprietorship LLC from Abu Dhabi National Oil Company for $600 million on July 30, 2019. Post-completion, Abu Dhabi National Oil Company stake in ADNOC Oil Pipelines will decreased to 51% from 57%. The transaction is subject to customary closing conditions and all regulatory approvals. The transaction is expected to complete before the end of 2019.
</t>
  </si>
  <si>
    <t>BlueRock Therapeutics LP</t>
  </si>
  <si>
    <t>Leaps by Bayer</t>
  </si>
  <si>
    <t>IQTR632436322</t>
  </si>
  <si>
    <t xml:space="preserve">Leaps by Bayer entered into an agreement to acquire 59.2% stake in BlueRock Therapeutics LP from Versant Venture Management, LLC and others for $600 million on August 8, 2019. Leaps by Bayer will acquire the stake for approximately $240 million in cash to be paid upfront at closing and an additional $360 million payable upon achievement of pre-defined development milestones. Bayer Aktiengesellschaft (DB:BAYN), the parent of Leaps by Bayer, currently holds 40.8% stake in BlueRock and post deal, as a group it will hold 100% stake in BlueRock Therapeutics LP. Versant holds more than 40% ownership in BlueRock. Following the transaction, BlueRock Therapeutics will remain an independent company, operating on an arm's-length basis. The closing of the transaction is expected during the third quarter of 2019.
Matthew Gemello and Diana Gillis of Orrick, Herrington &amp; Sutcliffe LLP acted as legal advisors to Bayer Aktiengesellschaft. Jason Breen, Robert Puopolo, Nicole Daley, Noelle Dubiansky, Sarah Solomon, Daniel Karelitz, Jennifer Fay, Paul Jin, Sarah Bock, Stephanie Philbin, Nicole Riley, Colleen Doyle, Shaleena Alli-Rampersad and Laura Quinn of Goodwin Procter LLP acted as legal advisors to BlueRock Therapeutics. Credit Suisse acted as financial advisor for Bayer.
</t>
  </si>
  <si>
    <t>Hillstone Environmental Partners, LLC</t>
  </si>
  <si>
    <t>Ngl Water Solutions Permian, LLC</t>
  </si>
  <si>
    <t>IQTR638515738</t>
  </si>
  <si>
    <t xml:space="preserve">NGL Water Solutions Permian, LLC signed a definitive agreement to acquire Hillstone Environmental Partners, LLC from Golden Gate Capital for approximately $600 million on September 25, 2019. The purchase price is subject to certain adjustments. NGL Energy Partners LP, the parent of NGL Water Solutions Permian, has arranged financing for the transaction including certain preferred equity and debt commitments in an amount necessary to fund the entire purchase price. NGL entered into an agreement with institutional investors for the private placement of $200 million of NGL’s Class D preferred units and warrants to purchase common units, the proceeds of which will be used for its acquisition of Hillstone Environmental Partners, LLC. As on November 1, 2019 NGL financed this transaction utilizing $200 million of preferred equity, with the remaining balance funded under the partnership's revolving credit facility. The partnership's revolving credit facility was recently amended to re-allocate the working capital and acquisition facilities, along with certain adjustments to financial covenants, which better aligns with the Partnership's operational strategy following the recent sale of the majority of its refined products segment. The partnership's revolving credit facility now has a total borrowing capacity of $1.790 billion, with $600 million allocated to the working capital facility and $1.190 billion allocated to the acquisition facility. Barclays and Jefferies have provided a committed debt financing to NGL to support the transaction. The transaction is subject to satisfaction of specified closing conditions, including expiration or termination of the applicable waiting period under the Hart-Scott-Rodino Antitrust Improvements Act. As per disclosure of October 23, 2019, federal trade commission granted early termination notice for the transaction. As per disclosure of October 25, 2019, the Federal Trade Commission has cleared the deal. The go-ahead was granted on October 23, 2019 following the early expiration of the waiting period under the Hart-Scott-Rodino (HSR) Antitrust Improvements Act, according to a notice published on the website of federal trade commission on October 24, 2019.
NGL expects this transaction to close in 2019. The deal is expected to be accretive to distributable cash flow per unit in fiscal 2021, the first full year of ownership. Barclays acted as financial advisor and Winston &amp; Strawn LLP acted as legal advisor to NGL, the parent of NGL Water Solutions Permian. Hunton Andrews Kurth LLP acted as legal advisor to NGL on the financing transactions. Tudor, Pickering, Holt &amp; Co. and Jefferies acted as financial advisors to Golden Gate Capital and Hillstone. Jeremy Veit, Bill Benitez, Samantha Good, David Kung, Devin Heckman, Chad Smith, Ahmed Sidik and Paul Tanaka of Kirkland &amp; Ellis LLP and Nob Hill Law Group, P.C. acted as legal advisors to Golden Gate Capital and Hillstone. Cris Dewar, Mike Telle and Ryan Hunsaker of Vinson &amp; Elkins acted as legal advisor to Barclays.
</t>
  </si>
  <si>
    <t>King Kylie, LLC</t>
  </si>
  <si>
    <t>Hfc Prestige Products Inc.</t>
  </si>
  <si>
    <t>IQTR644695179</t>
  </si>
  <si>
    <t xml:space="preserve">HFC Prestige Products, Inc. entered into a purchase agreement to acquire 51% stake in King Kylie, LLC from Kylie Jenner for $600 million on November 18, 2019. The consideration will be paid in cash, subject to certain customary adjustments. The Purchase Agreement provides Coty, on the one hand, and the Sellers, on the other hand, with certain customary termination rights prior to the closing, including in the event the transaction does not close by March 31, 2020, subject to extension in certain circumstances. Kylie Cosmetics realized an estimated $177 million net revenues for the trailing twelve months. Pursuant to the A&amp;R LLC Agreement, King Kylie will be managed by a board of managers consisting of up to six managers, three of whom will be designated by Coty and three of whom will be designated by New KJ LLC. The King Kylie Board will generally have discretion and authority in the management and control of King Kylie, subject to Coty’s ability to approve, through its majority voting equity interest, matters as to which there is a tie vote at the Board level, and further subject to approvals of certain customary reserved matters which will require the approval of both Coty and New KJ LLC. As of December 17, 2019, the Federal Trade Commission has approved the deal. The parties intend that Coty will consolidate the financial statements of King Kylie from an accounting perspective. Kylie and her team will continue to lead all creative efforts in terms of product and communications initiatives, building on her unrivalled global reach capabilities through social media. 
The closing of the transaction is subject to the satisfaction or waiver of customary closing conditions, including the expiration of applicable waiting periods under the Hart-Scott-Rodino Antitrust Improvements Act of 1976, as amended, and other applicable antitrust laws. In addition, Sellers are required to complete certain reorganization transactions before closing, which will, among other things, cause Kylie Skin, Inc. to become a wholly-owned subsidiary of King Kylie. The transaction is expected to close in the first quarter of calendar year 2020. Coty expects the transaction will be accretive to the net revenue growth of its core fragrance, cosmetics and skin care portfolio by more than 1% p.a. over the next three years. The transaction is expected to be neutral to Coty’s earnings per share (EPS) in year one, and accretive thereafter. Tiger Chark acted as an advisor to Coty on the transaction. Sean Doyle, Alexandra McCormack, Paul Schnell, Bruce Goldner, M. Oren Epstein, Erica Schohn and Karen L. Corman of Skadden, Arps, Slate, Meagher &amp; Flom LLP acted as legal advisors to Coty Inc. Dave Young, Matt Hallinan, Adam Chase, John Paul Oleksiuk, Mark Windfeld-Hansen, Stephanie Gentile, Sharon Connaughton, Jacqueline Grise, Joshua Mates and Joshua Friedman of Cooley LLP acted as legal advisors to Kylie Jenner.
</t>
  </si>
  <si>
    <t>Riverstone Insurance (UK) Limited</t>
  </si>
  <si>
    <t>OMERS Administration Corporation</t>
  </si>
  <si>
    <t>IQTR648754993</t>
  </si>
  <si>
    <t xml:space="preserve">OMERS Administration Corp. agreed to acquire 40% stake in Riverstone Insurance (UK) Limited from Fairfax Financial Holdings Limited (TSX:FFH) for approximately $600 million on December 20, 2019. The purchase consideration is subject to certain book value adjustments at closing. Upon completion of the transaction, Fairfax will deconsolidate the UK run-off group and apply the equity method of accounting for its remaining interest. Luke Tanzer will remain CEO of RiverStone UK post-closing. The transaction is subject to regulatory approval. The transaction is expected to close in the first quarter of 2020. Fairfax Financial Holdings Limited will reinvest the proceeds into short term investments at a favourable spread while maintaining access to the funds if needed. Stikeman Elliott LLP acted as legal advisor to OMERS Administration Corp. Laurence Levy of Shearman &amp; Sterling (London) LLP acted as legal advisor to Fairfax Financial Holdings Limited.
</t>
  </si>
  <si>
    <t>Portfolio of Four Wind Facilities in Texas</t>
  </si>
  <si>
    <t>IQTR698170828</t>
  </si>
  <si>
    <t xml:space="preserve">Algonquin Power &amp; Utilities Corp. (TSX:AQN) entered into an agreement to acquire 51% stake in a portfolio of four wind facilities from RWE Renewables Americas, LLC for approximately $600 million on November 20, 2020. The total consideration corresponds to an enterprise value of around $600 million for the 51% stake, which translates to an implied enterprise value multiple of $1.4 million/MW. Following the closing of the transaction, RWE Renewables will continue to operate all four wind farms. As of March 4, 2021, the acquisitions of the three completed wind facilities have closed, with the acquisition of the West Raymond Wind Facility expected to close in the first half of 2021 after achieving commercial operations. The transaction is subject to the commissioning of the projects under construction and regulatory approvals. The transaction is expected to close in the first quarter of 2021. The proceeds will be used by RWE Aktiengesellschaft, parent of RWE Renewables GmbH, to finance further growth in the renewable energy business. Marathon Capital acted as financial advisor to RWE Renewables GmbH. Christine Hourcade-Hoefliger, Robert Kay, Andrew Ratts, Leo Caseria, Michael Chan and Malika Levarlet of Sheppard, Mullin, Richter &amp; Hampton LLP served as legal advisors to RWE. 
</t>
  </si>
  <si>
    <t>Wattpad Corp.</t>
  </si>
  <si>
    <t>WEBTOON Entertainment Inc. (NasdaqGS:WBTN)</t>
  </si>
  <si>
    <t>August Capital Master Management Company, LLC; BDC Capital Inc.; Union Square Ventures, LLC; The Peterson Group, Inc.; Khosla Ventures, LLC; Canso Investment Counsel Ltd.; Version One Ventures; Northleaf Capital Partners Ltd.; Raine Ventures LLC; Tencent Holdings Ltd., Investment Arm; Golden Venture Partners, Inc.; OMERS Ventures Management, Inc.; Kickstart Ventures Inc.; AME Cloud Ventures, LLC</t>
  </si>
  <si>
    <t>IQTR701684579</t>
  </si>
  <si>
    <t xml:space="preserve">WEBTOON Entertainment Inc. entered into a definitive agreement to acquire Wattpad Corp. from a group of sellers in a transaction valued at approximately $600 million on January 19, 2021. Under the terms of transaction, WEBTOON is expected to acquire Wattpad in a cash and stock of NAVER Corporation (KOSE:A035420), parent of WEBTOON, in transaction valued at more than an estimated $600 million, subject to customary adjustments and other terms. The transaction will align Wattpad and WEBTOON, two leading comics, entertainment, and storytelling companies, with a combined global monthly audience of 160 million people. Wattpad will continue under the leadership of founders Allen Lau and Ivan Yuen. Wattpad will remain headquartered in Canada. The transaction is subject to regulatory approvals and other customary closing conditions. The transaction has been unanimously approved by Board of Wattpad. The transaction is expected to close in second quarter of 2021. The Raine Group LLC acted as financial advisor to Wattpad. Edward Lee, Lukas David Richards, Seth Traxler, Rohit Nafday, Ian John, Marin Boney, Ivan Schlager, David Grenker and Adam Kool of Kirkland &amp; Ellis LLP and Stikeman Elliott LLP acted as legal advisors to NAVER Corporation. Richard Cherney, Brian Kujavsky, Fotini Gagaoudakis, Elisa Kearney and Marie-Emmanuelle Vaillancourt of Davies Ward Phillips &amp; Vineberg LLP and Wilson Sonsini Goodrich &amp; Rosati, P.C. acted as legal advisors to Wattpad. Troy Pocaluyko of Wildeboer Dellelce LLP acted as legal advisor to certain of the selling shareholders including August Capital, BDC IT Ventures, Khosla Ventures and Union Square Ventures in connection with the transaction.
</t>
  </si>
  <si>
    <t>Raine Ventures LLC (United States); The Peterson Group, Inc. (United States)</t>
  </si>
  <si>
    <t>First Abu Dhabi Bank Misr S.A.E</t>
  </si>
  <si>
    <t>First Abu Dhabi Bank P.J.S.C. (ADX:FAB)</t>
  </si>
  <si>
    <t>Bank Audi sal (BDB:AUDI)</t>
  </si>
  <si>
    <t>IQTR701800687</t>
  </si>
  <si>
    <t xml:space="preserve">First Abu Dhabi Bank P.J.S.C. (ADX:FAB) signed a definitive agreement to acquire Bank Audi SAE from Bank Audi sal (BDB:AUDI) on January 20, 2021. As at end-September 2020, Bank Audi SAE had total assets of EGP 83.2 billion ($5.3 billion) and shareholders' equity of EGP 7.6 billion ($479 million). FAB Egypt’s Chief Executive Officer, Mohamed Abbas Fayed, has been identified to be appointed as Country Chief Executive Officer of the combined entity, following an independent due diligence and selection process. The acquisition is subject to customary closing conditions, including regulatory approvals in the UAE and Egypt. The agreement follows the completion of an in-depth due diligence exercise conducted by FAB on Bank Audi SAE after obtaining the preliminary approval of the Central Bank of Egypt. As of April 21, 2021, regulatory approval was received, and First Abu Dhabi Bank announced that it has initiated the process of share transfer for 100% of the share capital of Bank Audi SAE. Once the share transfer is complete, FAB will begin integrating the assets and operations of Bank Audi SAE and FAB Egypt, with the integration process expected to be finalized in 2022. Central Bank of UAE (CBUAE) and Central Bank of Egypt (CBE) has approved the transaction. The transaction is expected to be completed within the next few months. On April 15, 2021, the conditions precedent to completion were satisfied. As of April 13, 2021, the transaction is expected to close before the end of 2021. As of April 22, 2021 the transaction is expected to be completed by 2022. The sale proceeds will contribute to the enhancement of Bank Audi’s capitalisation and financial resilience.
First Abu Dhabi Bank acted as financial advisor, and Freshfields Bruckhaus Deringer LLP and Matouk Bassiouny &amp; Hennawy acted as legal advisors to FAB. EFG Hermes acted as sole financial advisor; and Christopher Field, Camille Abousleiman and James Stonehill of Dechert LLP; and Zulficar and Partners acted as legal advisors; and JPMorgan acted as fairness opinion provider to Bank Audi sal. UBS AG, London Branch acted as financial advisor to First Abu Dhabi Bank. Broadgate Advisers acted as financial advisor to Bank Audi sal.
</t>
  </si>
  <si>
    <t>Lebanon</t>
  </si>
  <si>
    <t>InfraCo SpA</t>
  </si>
  <si>
    <t>Telefonica Moviles Chile S.A.</t>
  </si>
  <si>
    <t>IQTR705167987</t>
  </si>
  <si>
    <t xml:space="preserve">KKR Global Infrastructure Investors III L.P. managed by KKR &amp; Co. Inc. (NYSE:KKR) entered into an agreement to acquire 60% stake in existing fiber optic network from Telefonica Moviles Chile S.A. for approximately $600 million on February 22, 2021. The transaction is valued at $1 billion. Telefónica will hold remaining 40% stake in the business. KKR &amp; Co. Inc. obtained a $416 million loan to fund the acquisition. The Bank of Nova Scotia (Scotiabank); Scotiabank Chile; Banco de Crédito e Inversiones, BTG Pactual Chile, Banco Consorcio, Banco Internacional (Chile) and Banco Santander-Chile on the financing provided deal financing for this acquisition. The newly formed enterprise will serve as Chile’s first wholesale digital infrastructure network open to all current and future telecom operators in Chile, creating a competitive marketplace benefitting consumers and businesses across the country. The new company will be controlled by KKR and will leverage the firm’s global experience in digital infrastructure and in operating and deploying fiber networks, including related investments in FiberCop in Italy, Hyperoptic in the U.K., Deutsche Glasfaser in Germany, Telxius in Europe and Latin America, Hivory in France, Global Technical Realty in Europe, Bharti Infratel in India, and Pinnacle Towers in the Philippines. As on March 30, 2021, The European Commission (EC) has received an application for approval of this transaction and the deadline for its approval is May 5, 2021. As per announcement on June 21, 2021, Chilean anti-trust FNE has approved the proposed acquisition of a majority 60 percent stake in Telefonica's local fibre-optic network. The transaction is subject to regulatory approval and is expected to close in the first half of 2021. Marcelo Armas MacDonald of Philippi Prietocarrizosa Ferrero DU &amp; Uría and Todd Koretzky of Allen &amp; Overy advised The Bank of Nova Scotia (Scotiabank); Scotiabank Chile; Banco de Crédito e Inversiones, BTG Pactual Chile, Banco Consorcio, Banco Internacional (Chile) and Banco Santander-Chile on the financing provided deal financing for this acquisition. Scotia Capital Inc. acted as financial advisor for KKR &amp; Co. Inc. Ignacio Pallarés, Tony Del Pino, Guido Liniado and Antonio Del Pino of Latham &amp; Watkins LLP acted as legal advisors to Telefónica S.A. Breen Haire, Todd Crider, Adam Shapiro, Nancy Mehlman and Étienne Renaudeau of three offices of Simpson Thacher &amp; Bartlett LLP and Jorge Allende, Ignacio Errazquin. Carey &amp; Allende Abogados acted as legal advisor to KKR. Santander acted as financial advisor for Telefonica. Itau acted as due diligence provider while Bank Street acted as financial advisor for KKR. Jorge Delpiano K of Guerrero Olivos acted as legal advisor to Telefonica.
</t>
  </si>
  <si>
    <t>Puma Energy Holdings Pte Ltd</t>
  </si>
  <si>
    <t>Trafigura Pte. Ltd.</t>
  </si>
  <si>
    <t>IQTR711801018</t>
  </si>
  <si>
    <t xml:space="preserve">Trafigura Pte Ltd agreed to acquire additional 31.78% minority stake in Puma Energy Holdings Pte Ltd from Sonangol EP for $600 million on April 15, 2021. In related transaction, Puma Energy agreed to sale of its Angolan business and assets to Sonangol for $600 million on April 16, 2021. The transaction is subject to regulatory approvals. Post-acquisition means that Trafigura will have controlling interest in Puma. On May 17, 2021 the transaction was approved by Competition Tribunal. As on May 24, 2021,The Independent Consumer and Competition Commission has granted clearance to Trafigura Group Pte Limited for its proposed acquisition of further interest in Puma Energy Group Pte Limited. Eleanor Neild of Jefferies Group LLC acted as financial advisor to Sonangol EP. Bayo Odubeko, Madhavi Gosavi, Neil Q. Miller, Michael Alliston, Mark Tricker, Chris Down and Mike Knapper of Norton Rose Fulbright LLP acted as legal advisor for Sonangol. Robert Briant and Christopher Smith of Conyers Dill &amp; Pearman LLP acted as legal advisor to Puma Energy Holdings Pte Ltd and Trafigura Pte Ltd. Slaughter and May acted as legal advisor to Trafigura Pte Ltd. Walkers (Singapore) Limited Liability Partnership acted as legal advisor to Sonangol EP. Allen &amp; Overy LLP acted as legal advisor to Puma Energy Holdings Pte Ltd.
</t>
  </si>
  <si>
    <t>Angolan Business and Assets of Puma Energy Holdings Pte Ltd</t>
  </si>
  <si>
    <t>IQTR712013390</t>
  </si>
  <si>
    <t xml:space="preserve">Sonangol EP agreed to acquire Angolan Business and Assets from Puma Energy Holdings Pte Ltd for $600 million on April 16, 2021. Completion of these transactions are subject to regulatory approvals. Puma Energy will use the proceeds of the rights issue and sale of its Angolan business to repay its outstanding 2018 Term Loan Facility and to provide a sound financial basis to continue to accelerate its growth plans. Jefferies Group LLC acted as financial advisor to Sonangol EP. Bayo Odubeko, Madhavi Gosavi, Neil Q. Miller, Michael Alliston, Mark Tricker, Chris Down and Mike Knapper of Norton Rose Fulbright LLP acted as legal advisor for Sonangol. Robert Briant and Christopher Smith of Conyers Dill &amp; Pearman LLP acted as legal advisor to Puma Energy Holdings Pte Ltd. Walkers (Singapore) Limited Liability Partnership acted as legal advisor to Sonangol EP. Allen &amp; Overy LLP acted as legal advisor to Puma Energy Holdings Pte Ltd.
</t>
  </si>
  <si>
    <t>Message Systems, Inc.</t>
  </si>
  <si>
    <t>Bird B.V.</t>
  </si>
  <si>
    <t>NewSpring Capital, LLC; LLR Partners, Inc.; Wellington Financial LP; Hercules Capital, Inc. (NYSE:HTGC)</t>
  </si>
  <si>
    <t>IQTR712985767</t>
  </si>
  <si>
    <t xml:space="preserve">MessageBird B.V. signed a definitive agreement to acquire Message Systems, Inc. for $600 million on April 28, 2021. The transaction was financed by Eurazeo, Tiger Global, Owl Rock, and funds and accounts managed by BlackRock, with participation from all existing investors. MessageBird extends Series C and Raises $1 billion. Nathalie Kornhoff-Brüls from Eurazeo will also join the MessageBird board. The transaction is subject to receipt of customary regulatory approvals and satisfaction of customary closing conditions. The transaction is expected to close in Q2 2021. Jeff Lehrer and Thomas Hendershot of DLA Piper acted as legal advisors to Message Systems, Inc. Kris Withrow, Steven Levine, Stephen Fisher, Riddhi Adhikari, Nancy Chen, Ralph Pais, Sandra Weustink, David Hayes, James Koenig, William Skinner and Ora Grinberg of Fenwick &amp; West LLP acted as legal advisor to MessageBird B.V.
</t>
  </si>
  <si>
    <t>Hercules Capital, Inc. (NYSE:HTGC) (United States); LLR Partners, Inc. (United States); NewSpring Capital, LLC (United States); Wellington Financial LP (United States)</t>
  </si>
  <si>
    <t>Eire Born Spirits LLC</t>
  </si>
  <si>
    <t>Proximo Spirits, Inc.</t>
  </si>
  <si>
    <t>IQTR713101573</t>
  </si>
  <si>
    <t xml:space="preserve">Proximo Spirits, Inc. acquired an unknown stake in Proper No. Twelve Irish Whiskey from Conor McGregor, Audie Attar and Ken Austin for $600 million on April 27, 2021. Proximo previously held a 49% stake in Proper No. Twelve. Conor McGregor, Audie Attar and Ken Austin will retain an interest in the brand and will maintain active roles in the whiskey’s future. 
</t>
  </si>
  <si>
    <t>Great Learning Education Pte Ltd.</t>
  </si>
  <si>
    <t>IQTR1675302424</t>
  </si>
  <si>
    <t xml:space="preserve">Think and Learn Private Limited acquired Great Learning Education Pte Ltd. in a transaction valued at $600 million on July 26, 2021. Under the terms, the consideration is comprising cash, stock and earnout. For the financial year 2020, Great Learning had revenues of INR 3.25 billion (approximately $43.7 million). Great Learning Great Learning will continue to operate as an independent unit under the BYJU’S group under the leadership of its Founder and Chief Executive Officer, Mohan Lakhamraju and co-founders, Hari Nair and Arjun Nair. Nitin Bhatia and Gaurav Mittal of DC Advisory acted as an exclusive financial advisor to Great Learning and its shareholders.
</t>
  </si>
  <si>
    <t>Reworks Oy</t>
  </si>
  <si>
    <t>Playtika UK - House Of Fun Limited</t>
  </si>
  <si>
    <t>EQT Partners AB; EQT Ventures; Play Ventures Pte. Ltd.</t>
  </si>
  <si>
    <t>IQTR1679873609</t>
  </si>
  <si>
    <t xml:space="preserve">Playtika UK - House Of Fun Limited acquired Reworks Oy for $600 million on August 31, 2021. Under the terms of the transaction, Playtika UK - House Of Fun Limited has acquired 80% stake in Reworks for $400 million and agreed to purchase the remaining 20% of Reworks for up to $200 million, conditional upon 2022 Company EBITDA. In the event the agreed upon 2022 Company EBITDA target is not exceeded, the outstanding 20% will transfer to Playtika for $1. This acquisition is expected to contribute approximately $30 million in revenue to Playtika’s 2021 revenue.
</t>
  </si>
  <si>
    <t>Portfolio of Seven Class "A" Institutional Quality Multi-Family Properties</t>
  </si>
  <si>
    <t>Starlight Group Property Holdings Inc.; Starlight U.S. Multi-Family (No. 1) Core Plus Fund</t>
  </si>
  <si>
    <t>IQTR1680839098</t>
  </si>
  <si>
    <t xml:space="preserve">An unknown buyer entered into an agreement to acquire Portfolio of Seven Class "A" Institutional Quality Multi-Family Properties from Starlight U.S. Multi-Family (No. 1) Core Plus Fund (TSXV:SCPO.UN) (the "Fund"), a fund managed by Starlight Investments, for approximately $600 million on September 10, 2021. The transaction is valued at approximately $600 million and includes gross cash consideration of approximately $269.6 million payable to the Fund, with the purchaser also indirectly assuming all of the Fund’s existing debt, estimated to be approximately $333.8 million at closing of the transaction, less the amount of the Fund’s working capital, estimated to be approximately $1.0 million at closing of the transaction and less the amount of the Fund’s capital expenditures up to closing of the transaction, estimated to be approximately $2.4 million. The acquisition agreement provides for a "fiduciary out" that allows the Fund GP Board to accept a superior proposal in certain circumstances, subject to a "right to match" in favor of the Purchaser and payment of a $10 million termination fee to the purchaser. 
The transaction is subject to the satisfaction or waiver of certain closing conditions including: Fund unitholders approval of the transaction, Fund lender consents, approval of the transaction from the TSX-V and certain other customary closing conditions. The Transaction has received unanimous approval of an independent special committee of the board of directors of Starlight U.S. Multi-Family (No. 1) Core Plus GP, Inc., the general partner of the Fund, and the board of directors of the Fund GP. As per filling on October 19, 2021, Starlight U.S. Multi-Family shareholders approved the transaction. The transaction is subject to People’s Republic of China’s State Administration for Market Regulation. The Transaction is expected to close in mid to late October 2021. As per the filling on October 19, 2021, the transaction is expected to close on or about October 26, 2021. In connection with the transaction, the Fund expects to distribute the net proceeds from the sale of the Fund Portfolio, after payment of applicable taxes, to Unitholders and cancel the issued and outstanding limited partnership units of the Fund. The Class A Units of the Fund are expected to be delisted from the TSX Venture Exchange ("TSX-V") effective as of the date of closing.
CIBC World Markets Inc. is acting as financial advisor to Starlight Investments and has provided a fairness opinion to the Special Committee and the Fund GP Board in connection with the transaction. Blake, Cassels &amp; Graydon LLP is counsel to Starlight Investments and Perry Dellelce and Michael Rennie Wildeboer Dellelce LLP is legal advisors to the Special Committee. Davies Ward Phillips &amp; Vineberg LLP and Baker and McKenzie LLP are acting as legal advisors to the Purchaser in connection with the transaction.
</t>
  </si>
  <si>
    <t>Starlight Group Property Holdings Inc. (Canada); Starlight U.S. Multi-Family (No. 1) Core Plus Fund (Canada)</t>
  </si>
  <si>
    <t>Kaufman Astoria Studios</t>
  </si>
  <si>
    <t>The Kaufman Organization</t>
  </si>
  <si>
    <t>IQTR1758683189</t>
  </si>
  <si>
    <t xml:space="preserve">Hackman Capital Partners, LLC and Square Mile Capital Management LLC acquired Kaufman Astoria Studios from The Kaufman Organization for estimated $600 million on November 8, 2021. The terms of the deal were not disclosed however industry speculation pegs the deal value in the neighborhood of $600 million, as reported by The Hollywood Reporter. Jefferies Group acted as financial advisor and Olshan Frome Wolosky LLP and Simpson Thatcher &amp; Bartlett LLP acted as legal advisors to Kaufman Astoria Studios in the deal. Deutsche Bank Securities Inc. acted as financial advisor to Hackman Capital Partners, LLC.
</t>
  </si>
  <si>
    <t>Sendero Midstream Partners, LP</t>
  </si>
  <si>
    <t>Crestwood Midstream Partners LP</t>
  </si>
  <si>
    <t>IQTR1784707658</t>
  </si>
  <si>
    <t xml:space="preserve">Crestwood Midstream Partners LP entered into an agreement to acquire Sendero Midstream Partners, LLC. from Energy Capital Partners, LLC and others for $600 million on May 25, 2022. Under the terms of the purchase agreement, Crestwood will acquire Sendero Midstream for $600 million in cash, which will be financed with cash from the Barnett Shale divestiture and borrowings on Crestwood’s revolving credit facility. In a related transaction, Crestwood Equity entered into a series of agreements under which Crestwood Equity will acquire First Reserve’s 50% equity interest in Crestwood Permian Basin Holdings LLC and divest its legacy, non-core Barnett Shale assets to EnLink Midstream, LLC for $275 million in cash. The transaction is subject to customary regulatory approvals. The transaction is subject to Hart-Scott-Rodino Antitrust approval and is expected to close early in the third quarter 2022. As of June 3, 2022, the deal is expected to close in July 2022. RBC Capital Markets and Citi acted as financial advisors and Vinson &amp; Elkins L.L.P. and Locke Lord L.L.P. acted as legal advisors to Crestwood. Morgan Stanley &amp; Co. LLC served as financial advisor and Lauren Anderson, Bill Finnegan, Jason Cruise, David Raab, David Della Rocca, Krisa Benskin, Joel Mack, Christopher Norton, Joshua Marnitz, Robert Frances, William N. Finnegan IV, Aaron Friberg, and Drew Levin of Latham &amp; Watkins LLP served as legal advisor to Sendero Midstream.
</t>
  </si>
  <si>
    <t>Right, title and interest of the Petropavlovsk PLC in Russia</t>
  </si>
  <si>
    <t>UMMC-Invest JSC</t>
  </si>
  <si>
    <t>Petropavlovsk PLC</t>
  </si>
  <si>
    <t>IQTR1796784819</t>
  </si>
  <si>
    <t xml:space="preserve">UMMC-Invest JSC agreed to acquire Right, title and interest of the Petropavlovsk PLC in Russia from Petropavlovsk PLC for $600 million on August 1, 2022. The transaction is expected to close on September 30, 2022. As of September 6, 2022, Russian President Vladimir Putin by his order allowed UMMC-Invest to acquireassets from Petropavlovsk PLC.
</t>
  </si>
  <si>
    <t>Tempo ehf.</t>
  </si>
  <si>
    <t>Diversis Capital, LLC</t>
  </si>
  <si>
    <t>Origo hf.</t>
  </si>
  <si>
    <t>IQTR1803856800</t>
  </si>
  <si>
    <t xml:space="preserve">Diversis Capital, LLC entered into a definitive agreement to acquire remaining minority interest in Tempo ehf. from Origo hf. (ICSE:ORIGO) for $600 million on October 6, 2022. Under the purchase agreement, Origo will receive a cash payment of USD 195 million for its ownership stake. Origo's estimated profit from the sale is about USD 156 million, taking into account the book value and costs of the transaction. Origi's holding in Tempo was just below 40%. LOGOS and McGuireWoods acted as legal advisors and AGC Partners as financial advisor to Origo hf.
</t>
  </si>
  <si>
    <t>EG Acquisition Corp.</t>
  </si>
  <si>
    <t>flyExclusive, Inc. (NYSEAM:FLYX)</t>
  </si>
  <si>
    <t>BTIG, LLC; EnTrust Global Partners LLC; Saba Capital Management, L.P.; Fir Tree Capital Management LP; HGC Investment Management Inc.; GMF Capital LLC; EG Sponsor LLC</t>
  </si>
  <si>
    <t>IQTR1805137710</t>
  </si>
  <si>
    <t xml:space="preserve">Exclusive Jets LLC executed the non-binding letter of intent to acquire EG Acquisition Corp. (NYSE:EGGF) from group of shareholders in a reverse merger transaction on April 26, 2022. Exclusive Jets LLC entered into a definitive business combination agreement to acquire EG Acquisition Corp. (NYSE:EGGF) from EG Sponsor LLC, EnTrust Global, GMF Capital LLC, HGC Investment Management Inc., Fir Tree Capital Management LP, Saba Capital Management, L.P., BTIG, LLC and others for $600 million in a reverse merger transaction on October 17, 2022. The transaction values flyExclusive at a pre-transaction equity value of $600 million. The current flyExclusive owners will retain approximately 60% of the ownership at close, assuming no redemptions in SPAC cash held in trust. Under the terms of the agreement, flyExclusive and EG Acquisition Corp. will combine into a new company and change its name to “flyExclusive, Inc.” that is expected to be listed on the New York Stock Exchange and will adopt flyExclusive as the corporate operating brand. flyExclusive Founder and Chief Executive Officer, Jim Segrave will lead the combined company. Upon the closing of the proposed transaction, flyExclusive's senior management will continue to serve in their current roles.
The respective boards of directors of both EG Acquisition Corp. and flyExclusive have each unanimously approved the proposed transaction. Completion of the proposed transaction is subject to approval of EG Acquisition Corp. stockholders, EG having at least $5,000,001 in tangible net assets immediately prior to the Closing, the Hart-Scott-Rodino Antitrust Improvements Act of 1976 having been made and the applicable waiting period and any extensions thereof having expired or terminated, PubCo remaining listed on NYSE and other customary closing conditions. As of May 12, 2023, EGGF postponed the Special Meeting previously scheduled on May 12, 2023. As a result of this change, the Special Meeting will now be held on May 19, 2023. As of May 19, 2023, EG Acquisition Corp. shareholders has approved the extension proposal by which EG Acquisition Corp. must consummate its initial business combination up to 5 times, initially from May 28, 2023 to August 28, 2023, and thereafter for additional one month periods commencing on August 28, 2023 through and until December 28, 2023. The proposed business combination transaction is expected to be completed in the first quarter of 2023. The $310 million in proceeds will allow flyExclusive to continue its growth, better serve customers and execute its strategic plan to become the nation's first fully vertically integrated private aviation company. As of December 19, 2023, EG Acquisition shareholders approved the transaction. That timing of transfer has been delayed pending satisfaction or waiver of the aforementioned closing conditions. 
BTIG, LLC served as financial and capital markets advisor to EG Acquisition Corp. Larry E. Robbins of Wyrick Robbins Yates &amp; Ponton LLP acted as the legal advisor to flyExclusive, Steven A. Seidman and Sean Ewen of Willkie Farr &amp; Gallagher LLP acted as the legal advisor to EG Acquisition Corp. and EG Sponsor, and Kirkland &amp; Ellis LLP acted as the legal advisor to BTIG, LLC. Ron Nardini, Mike Bielby and Sarah Morgan of Vinson &amp; Elkins is advising EnTrust Global, in connection with the $85 million convertible notes facility. Continental Stock Transfer &amp; Trust Company acted as transfer agent to EG Acquisition. Morrow Sodali LLC acted as proxy solicitor to EG Acquisition. Duff &amp; Phelps Opinion Practice of Kroll, LLC acted as fairness opinion provider to EG Acquisition. Grant Thornton LLP acted as accounting and tax due diligence provider to EG Acquisition. Vedder Price P.C. acted as legal advisor to EGA. Willkie Farr &amp; Gallagher LLP and Willkie Farr &amp; Gallagher LLP acted as due diligence provider to EGA. As compensation for Duff &amp; Phelps’ services in connection with the rendering of the opinion to the Board, EGA agreed to pay Duff &amp; Phelps a fee of $0.6 million, a portion of which was payable upon execution of the engagement letter, a portion was payable upon delivery of the opinion, and a portion is payable upon consummation of the transaction.
</t>
  </si>
  <si>
    <t>BTIG, LLC (United States); EG Sponsor LLC (United States); EnTrust Global Partners LLC (United States); Fir Tree Capital Management LP (United States); Saba Capital Management, L.P. (United States)</t>
  </si>
  <si>
    <t>PHP Ventures Acquisition Corp.</t>
  </si>
  <si>
    <t>Modulex Modular Buildings PLC</t>
  </si>
  <si>
    <t>IQTR1818463585</t>
  </si>
  <si>
    <t>Modulex Modular Buildings PLC entered into a definitive agreement for a Business Combination to acquire PHP Ventures Acquisition Corp. (NasdaqCM:PPHP) on December 6, 2022. Pursuant to the terms of the Business Combination Agreement, at closing of the Transactions, the following is expected to occur: (i) a newly-organized, wholly-owned subsidiary of Modulex will merge into PHP (the “Merger”) resulting in PHP becoming a wholly-owned subsidiary of Modulex, (ii) Modulex will register as a publicly traded company and parent of PHP, (iii) Modulex’s existing shares will be split to facilitate a fully diluted value per Modulex share of $10, and (iv) PHP’s common stock and warrants to purchase PHP common stock will be exchanged on a one-for-one basis for Modulex Ordinary Shares and warrants to purchase Modulex Ordinary Shares, respectively. 
The Combined Company will operate under the Modulex name and will be led by an outstanding board of directors and leadership team including, Suchit Punnose as Founder, Chief executive offer, and Director. Richard Ogden as Senior Advisor to the Board. Ajay Palekar as Managing Director India. Taariq Mauthoor as Chief Technology Officer. Garry Stein as Non-Executive Director. Renu Bhatia as Non-Executive Director. ark Isaacson as Non-Executive Director. The group may seek up to $30 million in pre-transaction financing, a PIPE, or other financing alternatives prior to the closing of the Business Combination with a transaction structure yet to be determined. The Business Combination has been unanimously approved by the boards of directors of both PHP and Modulex, Business Combination is subject to review and approval by the SEC of the Registration Statement to be filed with the SEC, regulatory and stockholder approvals and is expected to close in the second quarter of 2023. From November 16, 2023 to December 16, 2023. As on March 18, 2024, PHP Ventures Acquisition Corp announced that it caused to be deposited $34,645.56 into the Company’s trust account for its public stockholders allowing the Company to extend the date by which the Company may consummate an initial business combination by one month from March 16, 2024 to April 16, 2024. As on April 16, 2024, PHP Ventures Acquisition  announced that it caused to be deposited $0.0346 million  into the Company’s trust account for its public stockholders, allowing the Company to extend the period of time it has to consummate its initial business combination by one month—from April 16, 2024 to May 16, 2024. PHP Ventures Acquisition announced that it caused to be deposited $34,645.56 into the Company’s trust account for its public stockholders, allowing the Company to extend the period of time it has to consummate its initial business combination by one month—from May 16, 2024 to June 16, 2024. The completion date is extended from June 16, 2024 to July 16, 2024. The completion date is extended from November 16, 2024 to December 16, 2024. As of May 15, 2024, the transaction is expected to close between May 16, 2025 to June 16, 2025. As of June 18, 2025, the expected closing of transaction has been extended to July 16, 2025. As of July 17, 2025, the expected closing of transaction has been extended to August 16, 2025. As of August 19, 2025, the expected closing of transaction has been extended to September 16, 2025. As of September 16, 2025, the expected closing of transaction has been extended to October 16, 2025.
Nelson Mullins Riley &amp; Scarborough LLP is serving as legal advisor to PHP. Rimon PC is serving as legal advisor to Modulex. Memery Crystal is serving as U.K. counsel to Modulex. EF Hutton, division of Benchmark Investments, LLC, is serving as capital markets advisor. ARC Group Limited is acting as sole financial advisor to Modulex. PHP has received a favourable independent Fairness Opinion from Houlihan Capital, LLC on the transaction terms.</t>
  </si>
  <si>
    <t>Western Eagle Ford assets of Mesquite Energy, Inc.</t>
  </si>
  <si>
    <t>Mesquite Energy, Inc.</t>
  </si>
  <si>
    <t>IQTR1836832754</t>
  </si>
  <si>
    <t xml:space="preserve">Crescent Energy Company (NYSE:CRGY) entered into a definitive purchase agreement to acquire Western Eagle Ford assets from Mesquite Energy, Inc. for $600 million on May 2, 2023. Consideration is in cash and subject to customary purchase price adjustments. The transaction is  subject to customary closing conditions and expected to close early in the third quarter of 2023. The accretive acquisition is consistent with Crescent's strategy of acquiring high-value, cash flowing assets while maintaining financial strength. David Castro Jr., Chris Heasley, Alia Heintz, Danny Nappier, Lucas Spivey, Jordan Roberts, Matt Pacey, Anne Peetz, Mark Dundon, Paul Tanaka, Jennifer Cornejo, Chuck Boyars, Kenneth Young and Shayne Henry of Kirkland &amp; Ellis LLP is serving as Crescent's legal counsel. Jefferies LLC is serving as financial advisor and Hillary H. Holmes of Gibson, Dunn &amp; Crutcher LLP is serving as legal counsel to Mesquite.  
</t>
  </si>
  <si>
    <t>Fenix 360 Pte Ltd</t>
  </si>
  <si>
    <t>DUET Acquisition Corp.</t>
  </si>
  <si>
    <t>IQTR1847228338</t>
  </si>
  <si>
    <t xml:space="preserve">DUET Acquisition Corp. (NasdaqGM:DUET) signed a binding letter of intent to acquire Fenix 360 Pte Ltd. for $600 million on July 6, 2023. DUET Acquisition Corp. (NasdaqGM:DUET) entered into a definitive Business Combination Agreement and Plan of Merger to acquire Fenix 360 Pte Ltd. on November 28, 2023. The transaction will be financed using the $86.25 million IPO which DUET Acquisition raised in January 2022. DUET may also seek additional equity financing from PIPE investors. The completion of the transaction will be subject to, among other matters, regulatory review by the SEC/Nasdaq and receipt of any required regulatory approvals, the completion of due diligence, the negotiation of a Definitive Agreement, satisfaction of the conditions negotiated therein and requisite approval of the transaction by the board and stockholders of DUET and Fenix and other customary closing conditions that are mutually agreed. The consideration form the transaction will be used to pay the unpaid expenses, including transaction expenses, deferred IPO fees and deferred advisor fees, and obligations owed to the Sponsor of DUET and the remaining cash will be used for working capital and general corporate purposes. Nelson Mullins Riley &amp; Scarborough LLP acted as legal advisor for DUET Acquisition Corp.
</t>
  </si>
  <si>
    <t>Quasar Engineering Limited</t>
  </si>
  <si>
    <t>The Longreach Group Ltd.</t>
  </si>
  <si>
    <t>IQTR1848486988</t>
  </si>
  <si>
    <t xml:space="preserve">Boyu Capital Consultancy Co., Ltd. entered into an agreement to acquire Quasar Engineering Limited from Longreach Capital Partners 3 managed by The Longreach Group Ltd. and founder family for $600 million on July 17, 2023. The transaction is expected to close in Q3 2023. Goldman Sachs (Asia) LLC acted as financial advisor to The Longreach Group Ltd. Weiheng Chen, Xuchao Dong, Athena Yu, Chi-Fei Wang, Stephen R. Heifetz, Eva F. Yin, Jahna Hartwig, Richard Wang, J. Todd Hahn, Sheryl Shapiro Bassin, Draco Ng, Andrew Ralston, Rob Broderick and Sara Pollock of Wilson Sonsini Goodrich &amp; Rosati acted as legal advisor to The Longreach Group Ltd.
</t>
  </si>
  <si>
    <t>Unregulated Electric Utility Business of Cleco Cajun LLC</t>
  </si>
  <si>
    <t>Atlas FRM LLC</t>
  </si>
  <si>
    <t>IQTR1863444825</t>
  </si>
  <si>
    <t xml:space="preserve">Atlas Capital Resources IV LP, managed by Atlas FRM LLC entered into sale and purchase agreement to acquire Unregulated Electric Utility Business from Cleco Cajun LLC for approximately $600 million on November 22, 2023. The purchase price for the Business is $600.0 million, with $500.0 million due at closing and $100.0 million payable 24 months after closing and subject to the closing purchase price adjustment as set forth in the Purchase Agreement, including adjustments based on net working capital. Under the terms of the agreement, the sale will include, without limitation, all of Cleco Cajun's generating assets and wholesale cooperative contracts. The transaction is expected to close by the second quarter of 2024 and is subject to various customary closing conditions, approvals and consents, including approvals from the Federal Energy Regulatory Commission, the Federal Communication Commission, and an antitrust review under the Hart-Scott-Rodino Act. Jefferies LLC acted as financial advisor to Cleco in the transaction.
</t>
  </si>
  <si>
    <t>Mirus Bio LLC</t>
  </si>
  <si>
    <t>Sigma-Aldrich Corporation</t>
  </si>
  <si>
    <t>Gamma Biosciences GP LLC</t>
  </si>
  <si>
    <t>IQTR1881732529</t>
  </si>
  <si>
    <t xml:space="preserve">Sigma-Aldrich Corporation has signed a definitive agreement to acquire Mirus Bio LLC from Gamma Biosciences GP LLC for $600 million on May 22, 2024. This deal is subject to regulatory clearance and other customary closing conditions and is anticipated to close in Q3 of 2024. Jefferies LLC acted as financial advisor to Gamma Biosciences GP LLC. Ali alemozafar of Wilson Sonsini Goodrich &amp; Rosati, P.C. acted as a legal advisor to Gamma Biosciences and Mirus Bio. Stefan Koch, Samantha Rozell, Ajita Shukla, Jason Burgoyne, Ryan Brady, Mathias Bogusch, David Dreier, Farhad Jalinous, Anna Kertesz, Strati Sakellariou-Witt, Caitlin Powell Gimpel of White &amp; Case, L.L.P. (Germany) acted as legal advisor to  Merck KGaA.
</t>
  </si>
  <si>
    <t>Global Personal Travel Insurance and Assistance Business of American International Group, Inc</t>
  </si>
  <si>
    <t>Cover-More Group Limited</t>
  </si>
  <si>
    <t>IQTR1885655853</t>
  </si>
  <si>
    <t xml:space="preserve">Cover-More Group Limited entered into a definitive agreement to acquire Global Personal Travel Insurance and Assistance Business of American International Group, Inc (NYSE:AIG) for $600 million on June 26, 2024. The consideration consist of $600 million in cash plus additional earn-out consideration. The transaction is expected to close by the end of 2024, subject to customary closing conditions, including regulatory approvals. Evercore Group L.L.C. acted as financial advisor, Laura Delanoy, Robert Rachofsky, David Heales, Morgan McDevitt, Eugene Chang and Geri McEvoy of Willkie Farr &amp; Gallagher LLP and Norton Rose Fulbright LLP acted as legal advisor for American International Group, Inc. Elena M. Coyle and Caroline Frizzo of Skadden, Arps, Slate, Meagher &amp; Flom LLP acted as legal advisor to Zurich Insurance Group, Roshanak Bassiri Gharb, Peter Hodgins and Ben Brown of Clyde &amp; Co LLP acted as legal advisor for Cover-More Group Limited.
</t>
  </si>
  <si>
    <t>Vale Oman Distribution Center LLC</t>
  </si>
  <si>
    <t>Vale International S.A.</t>
  </si>
  <si>
    <t>IQTR1890706577</t>
  </si>
  <si>
    <t xml:space="preserve">Apollo-managed affiliates, funds and other long-term investors of Apollo Global Management, Inc. (NYSE:APO) entered into an definitive agreement to acquire 50% stake in Vale Oman Distribuition Center LLC from Vale International S.A. for $600 million on August 6, 2024. Vale will continue to hold 100% of Vale Oman Pelletizing Company. VODC operates a maritime terminal in Sohar, Oman, with a large deep-water jetty and an integrated iron ore blending and distribution center with a nominal capacity of 40 Mtpy. Under the terms agreed, Apollo will pay a total consideration of $600 million and will hold a 50% stake in the joint venture entity. The transaction is subject to customary regulatory approvals. Closing is expected for the second half of 2024.
</t>
  </si>
  <si>
    <t>Giant Cement Holding Inc.</t>
  </si>
  <si>
    <t>Heidelberg Materials US, Inc.</t>
  </si>
  <si>
    <t>Corporación Uniland, S.A.; Fortaleza Materiales, S.A.P.I. de C.V.; Trituradora Y Procesadora De Materiales Santa Anita S.A</t>
  </si>
  <si>
    <t>IQTR1906557647</t>
  </si>
  <si>
    <t xml:space="preserve">Heidelberg Materials US, Inc. entered into a definitive agreement to acquire Giant Cement Holding Inc. from Corporación Uniland, S.A., Trituradora Y Procesadora De Materiales Santa Anita S.A and Fortaleza Materiales, S.A.P.I. de C.V. for approximately $600 million on November 28, 2024. Under the terms of the transaction, Heidelberg Materials US, Inc. will also acquire Giant Cement Company, Inc., Dragon Products Company Inc., Giant Resource Recovery Company, Inc. The purchase price is subject to ordinary post-closing adjustments. The transaction is expected to be completed in the first quarter of 2025 and to contribute around $60 million in EBITDA in the first year of operation before significant additional synergies. Cleary Gottlieb acted as legal advisor to Heidelberg Materials in the transaction. The team of McDermott Will &amp; Emery led by Howard Kleinman, Maria Navarro, Alexis Biegen, Amy Pimentel, Andrew Kratenstein, Courtney Wagner, Hudson Todd, Kate Vera, Mark Bilut, Nick Paul, Nickou Oskoui, Patrick Ryan, Sarah Bro, Shawn Helms, Stephania Sanon, Stephanie Stein and Carla Tomazella acted as legal advisor to Heidelberg Materials in the transaction. 
</t>
  </si>
  <si>
    <t>Corporación Uniland, S.A. (Spain); Fortaleza Materiales, S.A.P.I. de C.V. (Mexico)</t>
  </si>
  <si>
    <t>cPaperless, LLC</t>
  </si>
  <si>
    <t>Lead Edge Capital Management, LLC</t>
  </si>
  <si>
    <t>IQTR1914763828</t>
  </si>
  <si>
    <t xml:space="preserve">Thomson Reuters Corporation (TSX:TRI) acquired cPaperless, LLC for $600 million on January 2, 2025. The consideration of $600 million paid in cash. SafeSend is expected to generate approximately $60 million of revenue in 2025 before the impact of fair value adjustments to acquired deferred revenue, and to grow in excess of 25% annually in the next few years. </t>
  </si>
  <si>
    <t>Urban Sports GmbH</t>
  </si>
  <si>
    <t>Gympass US, LLC</t>
  </si>
  <si>
    <t>Verdane; Partech Partners SAS; ProSiebenSat.1 Media SE (XTRA:PSM); b2venture AG; RTP Global; Rocket Internet SE (HMSE:RKET); INKEF Netherlands Manager B.V.; Qualitas Equity Funds, SGEIC, S.A.; Claret Capital Partners Limited</t>
  </si>
  <si>
    <t>IQTR1936390999</t>
  </si>
  <si>
    <t xml:space="preserve">Gympass US, LLC entered into a definitive agreement to acquire Urban Sports GmbH from the group of shareholders on March 25, 2025. Urban Sports Club will initially operate as a separate entity. As part of the transaction, Urban Sports Club’s co-founders and Co-CEOs, Moritz Kreppel and Benjamin Roth will continue to play an active role in Urban Sports Club while also reinvesting in the combined entity to support the joint future vision and joining Wellhub’s Global Leadership Team, bringing valuable regional expertise and industry relationships. The transaction is subject to customary regulatory closing conditions. 
The transaction has been approved by Federal Cartel Office. As of September 1, 2025, CNMC approves the deal.
Simon Miremadi, Eric Crowley, Felix Lutjen, Nansi Nistorova of GP Bullhound Holdings Ltd acted as a financial advisor, Sullivan &amp; Cromwell LLp  acted as a legal advisor to Urban Sports Club. Greta-Josefin Harnisch, Hendrik Braun, Dave Gusella, Philipp Gnatzy of Kirkland &amp; Ellis LLP acted as legal advisor to Verdane. Florian Holzner, Brigitte Körner of Flick Gocke Schaumburg GmbH WirtschaftsprÜFungsgesellschaft acted as accountant to the shareholders of Urban Sports Club on selected tax aspects of the takeover by Wellhub. Martin Ulbrich, Clemens Höhn, Thorsten Mäger, Philipp Otto Neideck, Stefanie Budde, Vera Jungkind, Matthias Rothkopf, Christian Hoefs, Sonnhild Draack, Sebastian Adam, Sebastian Heinrichs, Henning Hilke, Tobias Schubert of Hengeler Mueller Partnerschaft von Rechtsanwälten mbB acted as legal advisor to Wellhub comprehensively as lead counsel on the transaction and coordinates the transaction globally. Carsten Berrar, Bradley King, Michael Rosenthal of Sullivan &amp; Cromwell LLP acted as legal advisor to Urban Sports Club on all legal matters.
</t>
  </si>
  <si>
    <t>Partech Partners SAS (France); ProSiebenSat.1 Media SE (XTRA:PSM) (Germany); Rocket Internet SE (HMSE:RKET) (Germany); RTP Global (Bermuda); Verdane (Norway)</t>
  </si>
  <si>
    <t>IQTR1940059043</t>
  </si>
  <si>
    <t>Mubadala Investment Company PJSC entered into an agreement to acquire an unknown minority stake in Nord Anglia Education Limited for $600 million on April 17, 2025. A cash consideration of $600 million will be paid by Mubadala Investment Company PJSC. As part of consideration, $600 million is paid towards common equity of Nord Anglia Education Limited. Mubadala will join the consortium led by global investment organization EQT which includes Neuberger Berman, Canada Pension Plan Investment Board, Corporación Financiera Alba, S.A., and Dubai Holding.</t>
  </si>
  <si>
    <t>KCG, Inc.</t>
  </si>
  <si>
    <t>Foundation Building Materials, LLC</t>
  </si>
  <si>
    <t>IQTR1940585142</t>
  </si>
  <si>
    <t xml:space="preserve">Foundation Building Materials, LLC acquired KCG, Inc. for $600 million on April 4, 2025.
</t>
  </si>
  <si>
    <t>Chef Boyardee brand shelf-stable products line of Conagra Brands, Inc.</t>
  </si>
  <si>
    <t>Hometown Food Company</t>
  </si>
  <si>
    <t>IQTR1941680924</t>
  </si>
  <si>
    <t xml:space="preserve">Hometown Food Company entered into a definitive agreement to acquire Chef Boyardee brand shelf-stable products line of Conagra Brands, Inc. (NYSE:CAG) for $600 million on May 1, 2025. A cash consideration of $600 million will be paid by Hometown Food Company. As part of consideration, $600 million is paid towards assets of Chef Boyardee brand shelf-stable products line of Conagra Brands, Inc. The transaction includes the 820,000 square foot facility in Milton, PA, as well as all assets and operations dedicated to the Chef Boyardee shelf-stable products with the exception of frozen skillet meals. The Chef Boyardee products that are part of the transaction contributed approximately $450 million USD to Conagra’s fiscal year 2024 net sales. Conagra expects to use the net proceeds from the transaction to pay down debt. The transaction is expected to close in the second quarter of 2025, subject to customary regulatory approvals in the United States. 
Partners Martin Clarke and Seth Milligan, along with Associate Bianca Poehailos of Holland &amp; Knight LLP, acted as legal advisors for Hometown Food Company, with assistance from Partner Gary Schoenbrun and Associate Jiyeon Barta (Tax); Partner John Dierking and Senior Counsel Ryan Kocse (Antitrust); Partner Stephen Humes and Associate Lecelle Clarke (Environmental); Partner Rachel Gartner (Food Safety); Partner Eric Rubin and Associates Rachel Long and Connor Jordan (Executive Compensation &amp; Benefits); Partner Olufunke Leroy and Associate Karla Pizarro (Real Estate); Partner Christine Fuqua Gay and Associate Lee Sands (Labor &amp; Employment); and Partner John Flaherty (Finance). Centerview Partners LLC served as the financial advisor for Conagra Brands, Inc. Partners Nina Flax and Jodi Simala, along with associates Ana Tobar-Romero and Mitchell Carlson of Mayer Brown LLP, acted as legal advisors for Conagra Brands, Inc.
</t>
  </si>
  <si>
    <t>Dulwich College International School Shanghai</t>
  </si>
  <si>
    <t>Education Index Management Limited; China Energy Engineering Group Planning &amp; Engineering CO.,LTD.</t>
  </si>
  <si>
    <t>IQTR1947654702</t>
  </si>
  <si>
    <t xml:space="preserve">Hillhouse Investment Management, Ltd. acquired Dulwich College International School Shanghai from Education Index Management Limited and China Energy Engineering Group Planning &amp; Engineering CO.,LTD. in 2024. The terms of the deal were not disclosed however industry speculation pegs the deal value of around $600 million as reported by https://sg.finance.yahoo.com/news/hillhouse-buy-dulwich-schools-asia-073953938.html.
Dulwich College International School Shanghai generated earnings before interest, taxes, depreciation, and amortization (EBITDA) of roughly $80 million in the past year.
</t>
  </si>
  <si>
    <t>China Energy Engineering Group Planning &amp; Engineering CO.,LTD. (China)</t>
  </si>
  <si>
    <t>University Health Care and All Assets of its Affiliates</t>
  </si>
  <si>
    <t>Cano Pharmacy, LLC; DGM MSO, LLC; Cano Health, LLC</t>
  </si>
  <si>
    <t>Century Physicians Group, LLC; University Health Care MSO, Inc.; University Health Care Westchester Inc; University Health Care West Kendall, Inc.; University Health Care North Shore, Inc.; University Health Care Homestead, Inc.; University Health Care Hialeah Inc; University Health Care Flagler, Inc.; University Health Care East Hialeah, Inc.; University Health Care Coral Gables, Inc.; Century Health Care, Inc.; University Health Care Miami Lakes, Inc.; University Health Care Bird Road, Inc.; University Health Care Kendall, Inc.; University Health Care Lauderdale, Inc.; DGM Medical Center Margate, Inc.; Doctors Group Management, Inc.</t>
  </si>
  <si>
    <t>IQTR718486611</t>
  </si>
  <si>
    <t xml:space="preserve">Cano Pharmacy, LLC, Cano Health, LLC and Cano Health of West Florida, LLC entered into letter of intent to acquire University Health Care Pharmacy, Inc and substantially all of the Assets and Liabilities of eighteen affiliate companies for approximately $600 million on February 10, 2021. Cano Pharmacy, LLC, Cano Health, LLC and Cano Health of West Florida, LLC entered into a Purchase Agreement to acquire University Health Care Pharmacy, Inc and substantially all of the Assets and Liabilities of eighteen affiliate companies on June 11, 2021. The substantially all of the assets and liabilities acquired are of Doctors Group Management, Inc., Century Healthcare, Inc., University Health Care MSO, Inc., University Health Care, Inc., University Health Care Westchester, Inc., University Health Care Hialeah, Inc., University Health Care Homestead, Inc., University Health Care Flagler, Inc., University Health Care Coral Gables, Inc., University Health Care Kendall, Inc., University Health Care North Shore, Inc., University Health Care East Hialeah, Inc., University Health Care West Kendall, Inc., University Health Care Miami Lakes, Inc., University Health Care Bird Road, Inc., DGM Medical Center Margate, Inc., University Health Care Lauderdale, Inc., and Century Physicians Group, LLC.
As part of the consideration Cano Health, Inc exchanged 4.06 million shares of Class A common stock at the Per Share Issuance Price in an aggregate amount equal to $60 million and $540 million of cash. The transaction was financed through cash on hand and common equity issued to University’s shareholders. With this combination, Cano Health expects to continue to grow by serving its combined approximately 143,000 members in 88 medical centers, with over 1,000 staff and affiliate providers across the country. David Barkus and Jordan Schneider of Holland &amp; Knight LLP acted as legal advisors to all sellers. Chris Wilson and Joshua Ratner of Goodwin Procter LLP acted as legal advisors to Cano Health, Inc. (NYSE:CANO).
</t>
  </si>
  <si>
    <t>Century Health Care, Inc. (United States); DGM Medical Center Margate, Inc. (United States); University Health Care Bird Road, Inc. (United States); University Health Care Coral Gables, Inc. (United States); University Health Care East Hialeah, Inc. (United States); University Health Care Flagler, Inc. (United States); University Health Care Hialeah Inc (United States); University Health Care Homestead, Inc. (United States); University Health Care Kendall, Inc. (United States); University Health Care Lauderdale, Inc. (United States); University Health Care Miami Lakes, Inc. (United States); University Health Care MSO, Inc. (United States); University Health Care North Shore, Inc. (United States); University Health Care West Kendall, Inc. (United States); University Health Care Westchester Inc (United States)</t>
  </si>
  <si>
    <t>525 Market Street</t>
  </si>
  <si>
    <t>New York State Teachers' Retirement System</t>
  </si>
  <si>
    <t>IQTR641542200</t>
  </si>
  <si>
    <t xml:space="preserve">DWS Group GmbH &amp; Co. KGaA (XTRA:DWS) entered into an agreement to acquire approximately 50% stake in 525 Market Street from New York State Teachers' Retirement System for approximately $600 million on October 23, 2019. The share in 1.1 million square foot property was acquired for $1,090 per square foot. New York State Teachers' Retirement System will retain the remaining stake. Eastdil Secured acted as broker for New York State Teachers' Retirement System.
</t>
  </si>
  <si>
    <t>Parco Co.,Ltd.</t>
  </si>
  <si>
    <t>J. Front Retailing Co., Ltd. (TSE:3086)</t>
  </si>
  <si>
    <t>IQTR649265989</t>
  </si>
  <si>
    <t xml:space="preserve">J. Front Retailing Co., Ltd. (TSE:3086) made an offer to acquire remaining 35% stake in Parco Co.,Ltd. (TSE:8251) from Aeon Co., Ltd. (TSE:8267) and others for ¥65.7 billion on December 26, 2019. J. Front Retailing Co., Ltd. made the offer to acquire shares at ¥1850 per share. Post completion, Parco Co.,Ltd. will become wholly owned subsidiary of J. Front Retailing Co., Ltd. Transaction will be funded through borrowings. Parco Co.,Ltd. has established special committee comprising of Hiroshi Takahashi, Noriko Nakamura and Tadayuki Seki. The transaction will settle on February 17, 2020. Nomura Securities Co., Ltd. and Miura &amp; Partners acted as financial and legal advisors to J. Front Retailing Co., Ltd. respectively.
</t>
  </si>
  <si>
    <t>HB Education Limited</t>
  </si>
  <si>
    <t>Midlothian Capital Partners</t>
  </si>
  <si>
    <t>Holidaybreak Limited</t>
  </si>
  <si>
    <t>IQTR589167457</t>
  </si>
  <si>
    <t xml:space="preserve">Midlothian Capital Partners signed a share purchase agreement to acquire HB Education Limited from Holidaybreak Limited for an enterprise value of approximately £470 million on October 26, 2018. The transaction is based on an all-cash enterprise value. As part of the transaction, all the underlying subsidiaries of HB Education Limited will also be acquired. HB Education Limited has a consolidated revenue of INR 13.83 billion (£147.19 million) and a net worth of INR 20.17 billion (£214.61 million). The transaction is subject to regulatory approvals, consents, customary closing adjustments and certain conditions in share purchase agreement. In a meeting held on October 26, 2018, the Board of Directors of Cox &amp; Kings Limited has approved the decision taken by the Board of Directors of HolidayBreak Limited for the disposal of HB Education Limited. As on December 10, 2018, the transaction Holidaybreak Limited has received all the requisite approvals for the respective authorities including the Anti -Trust approval. The transaction is expected to be completed by November 23, 2018. On December 10, 2018, the company announced the transaction to be completed within the calendar year. David Silver, Martin Luen, Vinay Ghai, Jordan Klein and Lydia Xu of Robert W. Baird &amp; Co. Incorporated and Elixir Capital Limited (BSE:531278) acted as financial advisors, whereas Eversheds Sutherland acted as legal advisor to Cox &amp; Kings Limited, parent company of Holidaybreak Limited. Majid Ishaq, Stephen Kaiser and Alex Mathé of Rothschild &amp; Co. acted as financial advisor to Midlothian Capital Partners. Murray Cox, Robert Stern, David McKendrick-Ness, Wallis Rushforth, Ed Horner, Matthew Tobin, Charles McGarel-Groves, Jane Edwarde, Andrea Shepherd, Daniel Schaffer, Padraig Cronin, David Rintoul, Duncan Blaikie, Emma Haywood, Ed Milliner and Alex Sim of Slaughter and May acted as legal advisor to Midlothian Capital Partners.
</t>
  </si>
  <si>
    <t>Beckley Psytech Limited</t>
  </si>
  <si>
    <t>Atai Life Sciences N.V. (NasdaqGM:ATAI)</t>
  </si>
  <si>
    <t>FJ Labs, Inc.; Prime Movers Lab LLC; Seven Hound Ventures, Inc.; Bail Capital LLC; Grey House Partners GP Inc.; Delphi VC; Palo Santo; Negev Capital; Integrated; Leafy Tunnel Ltd.; Noetic Fund</t>
  </si>
  <si>
    <t>IQTR1945977154</t>
  </si>
  <si>
    <t>Atai Life Sciences N.V. (NasdaqGM:ATAI) entered into a share purchase agreement to acquire an additional 64.5% stake in Beckley Psytech Limited from shareholders for approximately €520 million on June 2, 2025. The consideration consists of 105.04 million common equity of Atai Life Sciences N.V. to be issued for common equity of Beckley Psytech Limited. The SPA contains certain termination rights in favor of the Company in circumstances where (a) certain milestones are not met relating to Beckley Psytech’s Phase 2b clinical trial in respect of BPL-003 and the Management Board and the Supervisory Board of the Company change their respective recommendations to seek the Shareholder Approval, in which case, the Company can terminate the SPA and shall pay a break fee of €3.52 million to Beckley Psytech either in cash or through the issuance of shares in the Company to Beckley Psytech, (b) the Shareholder Approval is not obtained, in which case the Company shall pay a break fee equal to €8.81 million to Beckley Psyech to be settled either in cash or through the issue of shares in the Company (or a combination of both) to Beckley Psytech or (c) the Warranty Condition is not satisfied. In January 2024, atai made a strategic investment in Beckley Psytech. Beckley’s shareholders, excluding Atai, will receive approximately 105 million new shares for the remaining Beckley shares not held by Atai. These shares represent about 31% of the combined company on a fully diluted basis, valuing Beckley at approximately $390 million. The newly issued Atai shares are subject to a lock-up, releasing 1/12 of the shares monthly for 12 months post-lock-up. Apeiron Investment Group also agreed to a similar lock-up for its atai shares. Beckley plans to distribute Eleusis Holdings Limited and its subsidiaries, related to its asset ELE-101, before the transaction closes. On September 24, 2025, atai Life Sciences N.V. is conducting a Extraordinary General Meeting of its shareholders to approve the transaction on October 7, 2025. 
On October 23, 2025, the Company entered into a Side Letter Deed to the Share Purchase Agreement with Beckley Psytech Limited, the SPA Amendment provides that the number of ordinary shares of atai to be issued to shareholders of Beckley Psytech will be reduced on a pro-rata basis by an aggregate of 1,221,712 atai Shares, with a total of 103,823,190 atai Shares to now be distributed to shareholders of Beckley Psytech or to underlie Replacement Awards issued to certain Beckley Psytech option holders. The SPA Amendment also provides that 900,901 atai Shares will be issued to Cantor Fitzgerald in connection with services rendered as financial advisor to Beckley Psytech.
Atai’s Supervisory Board and Management Board; and Beckley’s Board of Directors have approved the transaction. The transaction is expected to close in the second half of 2025, subject to approval of the share issuance by the shareholders of atai and satisfaction of other customary closing conditions.
Guggenheim Securities, LLC acted as financial advisor for Atai Life Sciences N.V. Nathan Ajiashvil, Robbie McLaren, Scott Shean, Brian Umanoff, David Della Roccai, Sarah Gadd, Irina Yevmenenko, Rene de Vera, Simon Skinner, and Patrick English of Latham &amp; Watkins LLP acted as legal advisor for Atai Life Sciences N.V. Cantor Fitzgerald, L.P. acted as financial advisor for Beckley Psytech Limited. David Bakst of Mayer Brown LLP acted as legal advisor for Beckley Psytech Limited. John Finnemore of CMS Cameron McKenna Nabarro Olswang LLP acted as legal advisor for Beckley Psytech Limited. Andrew Bab, Gordon Moodie and Sarah Jacobson of Debevoise &amp; Plimpton LLP advised Guggenheim Securities as financial advisor to atai Life Sciences. Paul van der Bijl, Nina Kielman, Stefan Wissing of NautaDutilh N.V. acted as legal advisors to Atai Life Sciences N.V.</t>
  </si>
  <si>
    <t>Grey House Partners GP Inc. (Canada); Noetic Fund (Canada); Prime Movers Lab LLC (United States)</t>
  </si>
  <si>
    <t>Mature Fields Of Petróleo Brasileiro S.A. - Petrobras</t>
  </si>
  <si>
    <t>IQTR694942946</t>
  </si>
  <si>
    <t xml:space="preserve">3R Petroleum Óleo e Gás S.A. (BOVESPA:RRRP3) agreed to acquire mature fields of Petróleo Brasileiro S.A. - Petrobras (BOVESPA:PETR4) for approximately $600 million on November 12, 2020. 3R Petroleum Óleo e Gás S.A. paid $216 million and remaining $383 million is still pending. 
</t>
  </si>
  <si>
    <t>TPG Capital, LLP</t>
  </si>
  <si>
    <t>IQTR608706434</t>
  </si>
  <si>
    <t xml:space="preserve">Severgroup LLC signed a share purchase agreement to acquire 34.4% stake in Lenta Limited (LSE:LNTA) from TPG Capital, LLP for approximately $600 million on April 1, 2019. Severgroup will acquire 166.4 million GDRs of Lenta at a price of $3.60 per GDR of Lenta. If offer price is increased the offer then Severgroup has agreed to increase the offer price under the agreement by the same amount. In a related transaction, Severgroup LLC signed a share purchase agreement to acquire 7.5% stake in Lenta Limited (LSE:LNTA) from The European Bank for Reconstruction and Development for $25.98 million on April 1, 2019. Subject to satisfaction of the pre-Condition, Severgroup LLC intends to make a cash offer to all Lenta Securityholders to acquire all of the issued and to be issued shares of Lenta and all of Lenta GDRs. The three seller's Directors and the one European Bank for Reconstruction and Development's Director each intend to step down from the Board of Lenta with effect from completion occurring under the agreements.
The transaction is subject to approval by Russian Federal Anti-Monopoly Service, certain decisions made by the Lenta Board remaining unchanged, Lenta continuing to indirectly hold all the equity in Lenta LLC, Lenta's overall number of shares remaining unchanged and others. Federal Anti-Monopoly Service is expected to be obtained before the end of May 2019. The transaction will be terminated if approval from Federal Anti-Monopoly Service has not been received by May 31, 2019. As of April 24, 2019, the transaction is approved by Federal Anti-Monopoly Service. The transaction is expected to be closed by end of May 2019. As of April 25, 2019, the transaction is expected to complete by no later than May 1, 2019. Irackly Mtibelishvily and Sergey Kurdyukov of Citigroup Global Markets Limited acted as financial advisors for Severgroup LLC. Credit Suisse acted as financial advisor for TPG Capital, LLP. Toby Radford and Vladimir Blinov of J.P. Morgan Securities plc acted as financial advisors for the independent board of Lenta. Freshfields Bruckhaus Deringer LLP acted as legal advisor to Severgroup. J.P. Morgan Securities Plc acted as financial advisor to Lenta Limited. Jonathan Kelly, Nallini Puri, Scott Senecal and Yulia Solomakhina of Cleary Gottlieb Steen &amp; Hamilton LLP acted as legal advisors to TPG Capital, LLP.
</t>
  </si>
  <si>
    <t>Henkels &amp; Mccoy Group, Inc.</t>
  </si>
  <si>
    <t>IQTR1762077532</t>
  </si>
  <si>
    <t xml:space="preserve">MasTec, Inc. (NYSE:MTZ) entered into a definitive agreement to acquire Henkels &amp; McCoy Group, Inc. from Henkels family for approximately $590 million on December 20, 2021. Under the terms of agreement, total transaction consideration will be $600 million, with approximately $420 million in cash (including the repayment of Henkels' debt) plus approximately 2 million shares of MasTec common stock, subject to customary purchase price adjustments. Cash will be provided by MasTec's cash on hand as well as borrowing under its existing unsecured credit facility. For the year ended September 30, 2021, Henkels had EBITDA of $70 million and net income of $10.4 million. The transaction is subject to receiving required Hart-Scott-Rodino approvals, obtaining necessary regulatory approvals and the satisfaction of other customary closing conditions. The transaction has been unanimously approved by the Board of Directors of both MasTec and Henkels, as well as Henkels' shareholders. The transaction is expected to close by year end 2021. MasTec anticipates that post-acquisition leverage metrics will remain comfortably within its target range with ample liquidity. The transaction is also expected that significant revenue and operating margin opportunities will materialize from this combination, none of these potential opportunities are included in the current expectation that Henkels' 2022 results will approximate its fiscal 2021 results at approximately $1.5 billion in revenue and $70 million in adjusted EBITDA1. Both actual fiscal 2021 and expected post-acquisition 2022 results reflect impacts of underperforming communications and pipeline services operations, which are anticipated to improve over time. David Barkus, Ira Rosner, Kyle Hershey, Chris Marotta, Amy Edwards, Ilana Strickon and Christine Gay of Holland &amp; Knight LLP acted as legal counsel to MasTec. Houlihan Lokey served as exclusive financial advisor, and David M. Grinberg, Payom M. Pirahesh, Laura Collins, Karen Kazmerzak, Edward W. Sharon, Elizabeth Chen, Michael P. Heinz, Eric Schwartz, Heather M. Palmer, Benjamin A. Rosemergy, James Mendenhall, Scott T. Nonaka, Banks Bruce, Scott J.F. Goldstein, Katherine A. Roberts, James D. Weiss, Jessica N. Adkins, Rachel D. Kleinberg, Edwin L. Norris, Joshua T. Hofheimer, Brian J. Stretch and Leslie A. Shubert of Sidley Austin LLP served as legal counsel, to Henkels.
</t>
  </si>
  <si>
    <t>Telefónica Deutschland Holding AG (HMSE:O2D)</t>
  </si>
  <si>
    <t>HMSE:O2D</t>
  </si>
  <si>
    <t>Telefónica Local Services GmbH</t>
  </si>
  <si>
    <t>IQTR1861449901</t>
  </si>
  <si>
    <t xml:space="preserve">Telefónica Local Services made an offer to acquire 18.52% stake in Telefónica Deutschland Holding AG (XTRA:O2D) for €1.3 billion on November 7, 2023. The acquisition of the Telefónica Deutschland shares as part of this offer as well as the transaction costs will be covered entirely from the existing liquid assets and liquid cash equivalents. The management and the supervisory board of Telefónica Deutschland recommend the shareholders to accept the offer. As of December 5, 2023, the offer will commence from December 5, 2023, and will close on January 17, 2024. As of January 17, 2024, the offer condition described in section 13.1 of the offer document is no material market adverse change was fulfilled on January 16, 2024. 
Bank of America and J.P. Morgan are acting as financial advisors, and Christian Cascante, Jochen Tyrolt, Steffen Carl,  Jacob von Andreae, Stefan Mayer, Johann Wagner, Ingo Brinker, Stephan Aubel, Andreas Neun and Christian Arnold of Gleiss Lutz, Davis Polk &amp; Wardwell LLP and Uría Menéndez as legal advisors to Telefónica. Citi and Goldman Sachs provided fairness opinion to management and supervisory board of Telefónica Deutschland. Oliver Thurn and Karsten Heider of CMS acted as legal advisors to Management Board of Telefónica Deutschland. Sullivan &amp; Cromwell (Germany) LLP acted as legal advisor to Telefónica.
</t>
  </si>
  <si>
    <t>Fogo de Chão, Inc.</t>
  </si>
  <si>
    <t>Thomas H. Lee Partners, L.P.; Great-West Investors Holdco Inc.</t>
  </si>
  <si>
    <t>IQTR553452586</t>
  </si>
  <si>
    <t xml:space="preserve">Rhone Capital V L.P., a fund managed by Rhone Capital, L.L.C. entered into an agreement to acquire Fogo de Chao, Inc. (NasdaqGS:FOGO) from Thomas H. Lee Partners, L.P., Putnam Investments Employees’ Securities Company III LLC, Great-West Investors Holdco Inc., Lawrence J. Johnson, George B. McGowan, Selma Oliveira and others for approximately $450 million on February 20, 2018. Under the terms of the agreement, Fogo de Chao's stockholders will receive $15.75 per share in cash. Each Fogo de Chao outstanding stock option will be cancelled and will be entitled to receive an amount in cash. The outstanding restricted stock subject to performance-based vesting conditions will lapse, with the holder of such performance-based restricted stock becoming entitled to receive an amount in cash. Each outstanding restricted stock will lapse, with the holder of such restricted stock becoming entitled to receive an amount in cash. Currently, all directors and executive officers holds 18.5 million shares of Fogo de Chao and Funds affiliated with Thomas H. Lee Partners, L.P. hold 17.15 million shares of Fogo de Chao. Credit Suisse AG, Credit Suisse Securities (USA) LLC, Wells Fargo Bank, National Association and Wells Fargo Securities, LLC are providing financing for the transaction. The transaction is financed by $300 million of senior secured term loan facility, $40 million of senior secured revolving credit facility and $278 million of cash equity investment by Rhône Fund V. Rhone Capital will pay fee of $29.8 million to Fogo de Chao in case transaction terminates and Fogo de Chao will pay fee of $17.9 million to Rhone Capital in case of termination of the transaction.
The transaction is subject to regulatory approvals, expiration or termination of the applicable waiting period under the Hart-Scott-Rodino Antitrust Improvements Act of 1976, stockholder approval of Fogo de Chao, and other customary closing conditions. The merger is not subject to a financing condition. The transaction has been unanimously approved by Fogo de Chao’s Board of Directors. The Board of Directors of Rhone Capital has approved the transaction. The stockholder approval was obtained on February 20, 2018, the date on which the principal stockholders delivered to the Fogo de Chao the stockholder consent adopting the merger agreement. As of March 12, 2018, the transaction was granted early termination notice. The transaction is expected to be completed during the second calendar quarter of 2018.
Jefferies LLC acted as financial advisor to Fogo de Chao. John H. Butler, Richard D. Truesdell Jr., Shanu Bajaj, Samuel F. Page. Michael Mollerus, Ariel David Siman, Kyoko Takahashi Lin, Joseph S. Brown and Joseph P. Hadley of Davis Polk &amp; Wardwell LLP acted as legals advisor to Fogo de Chão, Inc. Michael J. Aiello of Weil, Gotshal &amp; Manges LLP acted as legal advisors to Fogo de Chao and its Board of Directors. J.P. Morgan Securities LLC acted as financial advisor while Richard A. Pollack and S. Neal McKnight of Sullivan &amp; Cromwell LLP acted as legal advisors to Rhone Capital. Ronan Wicks of Shearman &amp; Sterling LLP acted as the legal advisor to Credit Suisse in the acquisition financing.
</t>
  </si>
  <si>
    <t>Great-West Investors Holdco Inc. (United States); Thomas H. Lee Partners, L.P. (United States)</t>
  </si>
  <si>
    <t>Ambry Genetics Corporation</t>
  </si>
  <si>
    <t>Tempus AI, Inc. (NasdaqGS:TEM)</t>
  </si>
  <si>
    <t>REALM IDx, Inc.</t>
  </si>
  <si>
    <t>IQTR1903104573</t>
  </si>
  <si>
    <t xml:space="preserve">Tempus AI, Inc (NasdaqGS:TEM) agreed to acquire Ambry Genetics Corporation from REALM IDx, Inc. for approximately $600 million on November 4, 2024. Pursuant to the terms of the Purchase Agreement, consideration for the Acquisition consists of $375 million in cash, subject to adjustment for cash, unpaid indebtedness, unpaid transaction expenses and net working capital of Ambry, plus the issuance of an aggregate of 4,843,136 shares of the Tempus AI, Inc’s Class A common stock. In connection with the Purchase Agreement, Tempus AI, Inc entered into a debt commitment letter, dated November 4, 2024, with affiliates of Ares Capital Corporation, pursuant to which Ares has committed to provide (i) a $100 million senior secured revolving credit facility and (ii) additional term loans in an aggregate principal amount of $200 million. The Company expects to utilize borrowings under the Additional Term Loan and the Revolving Credit Facility to fund the Cash Consideration for the Acquisition and to pay fees and expenses related thereto. The consummation of the Acquisition is subject to certain specified closing conditions set forth in the Purchase Agreement, including the receipt of certain regulatory approvals. Subject to the terms of the Purchase Agreement, Tempus AI, Inc is required to use reasonable best efforts to obtain the approval required pursuant to the Hart-Scott-Rodino Antitrust Improvements Act of 1976, as amended. For the period ending March 31, 2024, Ambry Genetics Corporation reported total revenue of $240 million, operating loss of $8 million, reported total assets of $160 million and Consolidated net assets of $101 million. The expected completion of the transaction in first quarter of 2025. Cowen Inc. acted as financial advisor for Tempus AI, Inc. Richard Ginsberg and Erin Kirchner of Cooley LLP acted as legal advisor to Tempus AI, Inc. Andrew L. Bab of Debevoise &amp; Plimpton LLP and Yasuhiro Kasahara of Nagashima Ohno &amp; Tsunematsu acted as legal advisors to REALM IDx, Inc. TD Securities Inc. acted as a financial advisor to Tempus AI, Inc. Mitsubishi UFJ Morgan Stanley Securities acted as the financial advisor to Konica Minolta.
</t>
  </si>
  <si>
    <t>690 Megawatts of Wind and Solar Assets of NextEra Energy Resources, LLC</t>
  </si>
  <si>
    <t>IQTR1849303271</t>
  </si>
  <si>
    <t xml:space="preserve">NextEra Energy Partners, LP (NYSE:NEP) entered into an agreement to acquire 690 Megawatts of Wind and Solar Assets from NextEra Energy Resources, LLC in first-quarter 2023.
</t>
  </si>
  <si>
    <t>McKay Securities Limited</t>
  </si>
  <si>
    <t>Workspace Group Plc (LSE:WKP)</t>
  </si>
  <si>
    <t>TR Property Investment Trust plc (LSE:TRY); Aberforth Partners LLP; Columbia Threadneedle Investment Business Limited; Sutherland Securities Limited; The Iain Mckay Discretionary Grandchildren's Trust; Smith &amp; Williamson Nominees Limited</t>
  </si>
  <si>
    <t>IQTR1774658868</t>
  </si>
  <si>
    <t xml:space="preserve">Workspace Group plc (LSE:WKP) agreed to acquire McKay Securities Plc (LSE:MCKS) from Aberforth Partners LLP, The Iain Mckay Discretionary Grandchildren's Trust, Sutherland Securities Ltd, TR Property Investment Trust plc (LSE:TRY) managed by BMO Investment Business Limited, Smith &amp; Williamson Nominees Limited and other shareholders for approximately £270 million on March 2, 2022. Workspace has entered into a loan facility agreement with Banco Santander S.A., London Branch, HSBC UK Bank plc and National Westminster Bank plc as original lenders and National Westminster Bank plc as agent dated 2 March 2022, pursuant to which a £200,000,000 credit facility is being made available to Workspace to finance the cash payable to McKay Shareholders under the terms of the Acquisition. Immediately following completion of the Acquisition, existing Workspace Shareholders will hold approximately 95 per cent of the Enlarged Group and McKay Shareholders will hold approximately 5 percent of the Enlarged Group. The transfer to Workspace of the Scheme Shares will result in McKay becoming a wholly owned subsidiary of Workspace. Board of McKay unanimously recommended the offer to shareholders. The transaction is subject to court approval, regulatory approval, third party approval, listing of Workspace shares in London Stock Exchange and Workspace shareholder approvals. As of April 27, 2022, the transaction has been approved by the shareholders of McKay Securities and remains subject to the satisfaction or waiver of the remaining conditions, including the court sanctioning the scheme at the court sanction hearing expected to be held on May 4, 2022. The transaction is expected to complete in May 2022. As of April 27, 2022, if the court's sanction is obtained, the scheme is expected to become effective on May 6, 2022. The acquisition to deliver strong returns and be earnings accretive from year 2. Matt Smith, Jonty Edwards and Paul Pulze of J.P. Morgan Cazenove acted as Financial Adviser and Caroline Rae and Ben Ward of Herbert Smith Freehills LLP acted as legal advisor to Workspace. Alex Midgen, Sam Green and Jake Shackleford of N M Rothschild &amp; Sons Limited acted as Financial Adviser and fairness opinion provider and Slaughter and May acting as legal adviser to McKay. Ernst &amp; Young Global Limited acted as financial advisor to Workspace Group plc. Stewart Wallace, Mark Young of Stifel Nicolaus Europe Limited acted as financial advisor to McKay Securities Plc.
</t>
  </si>
  <si>
    <t>Aberforth Partners LLP (United Kingdom); Columbia Threadneedle Investment Business Limited (United Kingdom); Smith &amp; Williamson Nominees Limited (United Kingdom); Sutherland Securities Limited (United Kingdom); The Iain Mckay Discretionary Grandchildren's Trust (United Kingdom); TR Property Investment Trust plc (LSE:TRY) (United Kingdom)</t>
  </si>
  <si>
    <t>Feed Ingredients business of Aker BioMarine AS</t>
  </si>
  <si>
    <t>Aker BioMarine Antarctic Holding II AS</t>
  </si>
  <si>
    <t>Aker BioMarine ASA (OB:AKBM)</t>
  </si>
  <si>
    <t>IQTR1886739625</t>
  </si>
  <si>
    <t>Aker BioMarine Antarctic Holding II AS agreed to acquire Feed Ingredients business of Aker BioMarine AS (OB:AKBM) on July 3, 2024. The transaction is subject to subject to antitrust regulations. The transaction is expected to close during the third quarter of 2024.</t>
  </si>
  <si>
    <t>Verde SW1</t>
  </si>
  <si>
    <t>Deka Immobilien Investment GMBH; Deka Immobilien GmbH; Deka-ImmobilienEuropa (DB:D3KC)</t>
  </si>
  <si>
    <t>Public Sector Pension Investment Board; Tishman Speyer Properties UK Limited</t>
  </si>
  <si>
    <t>IQTR582271139</t>
  </si>
  <si>
    <t xml:space="preserve">Deka-ImmobilienEuropa and WestInvest ImmoValue managed by Deka Immobilien Investment GMBH and Deka Immobilien GmbH acquired Verde SW1 from Tishman Speyer Properties, Inc. and Public Sector Pension Investment Board for approximately £460 million on September 21, 2018. GM Real Estate and Eastdil Secured acted as real estate advisors for Tishman and PSP. CBRE and Savills acted as real estate advisors for Deka.
</t>
  </si>
  <si>
    <t>Public Sector Pension Investment Board (Canada); Tishman Speyer Properties UK Limited (United Kingdom)</t>
  </si>
  <si>
    <t>IQTR652657568</t>
  </si>
  <si>
    <t xml:space="preserve">A-Property Group acquired the remaining 49% stake in Elga coal project from Gazprombank (Joint-stock Company) for RUB 45 billion on December 2, 2020. A-Property Group signed an agreement to acquire 49% stake in Elga coal project from Gazprombank (Joint-stock Company) on March 23, 2020. The transaction is subject to the approval of the Federal Antimonopoly Service of Russia.
</t>
  </si>
  <si>
    <t>Automobiles and Elementary Branch Operations of Sul América S.A.</t>
  </si>
  <si>
    <t>Allianz Seguros S.A.</t>
  </si>
  <si>
    <t>IQTR629434764</t>
  </si>
  <si>
    <t xml:space="preserve">Allianz Seguros S.A. made a non-binding offer to acquire the Automobiles and Elementary Branch operations from Sul América S.A. (BOVESPA:SULA11) on July 2, 2019. Allianz Seguros S.A. entered into an agreement to acquire Automobiles and Elementary Branch operations from Sul América S.A. for BRL 3 billion on August 22, 2019. The consideration is subject to adjustments. The control of the business would be done in a phased manner. The transaction is subject to fulfilment of certain conditions precedents including regulatory and anti-trust approvals and is expected to complete in next 12 months. As of September 19, 2019, transaction has been approved by Brazilian competition watchdog, Cade. KPMG Corporate Finance LLC acted as financial advisor to Allianz Seguros S.A.  Thomaz del Castillo Barroso Kastrup, Victor Gelli Cavalcanti, Flavio Mifano, Flavio Mifano, Renata Fonseca Zuccolo Giannella, Marcelo Mansur Haddad, Mary Fukugakiuchi Hamasaki, João Ricardo de Azevedo Ribeiro, Esther Collet Janny Teixeira Biselli, Anália Cristina Ferreira Brum, Mariana Hiromi Sonoda, William Sung Jin Lee, Rodrigo de Madureira Pará Diniz, Julio Souza Marson Madeira Costa, Mayara Ezaki, Guilherme Martins Bouzan, Lucas Cavasin de Souza, Karen Ferraz de Aguiar Schiavon and Roberto Panucci Filho of Mattos Filho, Veiga Filho, Marrey Jr. e Quiroga Advogados acted as Legal advisor to Allianz Seguros S.A. in transaction. Henrique Vargas Gama Beloch, Barbara Rosenberg, Sandra Terepins, Adriano Guatimosim Carneiro, Leonardo Carneiro da R. Ramos de Carvalho, Marcos Filipe Sussumu Ueda, Maria Amaral de Almeida Sampaio and Fernanda Pereira da Silva Nassif of Barbosa, Müssnich &amp; Aragão Advogados acted as legal adviser to Sul América S.A. in transaction. Olimpia Partners Gestão de Recursos S.A. acted as financial sdvisors to Sul América.
</t>
  </si>
  <si>
    <t>Reliance Infratel Limited</t>
  </si>
  <si>
    <t>Reliance Projects &amp; Property Management Services Limited</t>
  </si>
  <si>
    <t>Reliance Communications Limited (NSEI:RCOM)</t>
  </si>
  <si>
    <t>IQTR696938338</t>
  </si>
  <si>
    <t xml:space="preserve">Reliance Projects &amp; Property Management Services Limited agreed to acquire Reliance Infratel Limited from Reliance Communications Limited (NSEI:RCOM) for INR 44 billion on March 5, 2020. As on March 5, 2020, the plan was approved by the creditors committee of Reliance Infratel. As on December 3, 2020, National Company Law Tribunal approved the transaction. The Approval Order shall be binding on RITL, its employees, members, creditors, guarantors and other stakeholders involved in the Resolution Plan. As of November 21, 2022, NCLT approved the transaction. As of August 10, 2023, the NCLT has approved the transaction. 
</t>
  </si>
  <si>
    <t>China ZhongDi Dairy Holdings Company Limited</t>
  </si>
  <si>
    <t>Jingm Investment Company Limited; Pacific Eminent Limited; Agriculture Investment Company Limited; Tianfu Investment Company Limited</t>
  </si>
  <si>
    <t>IQTR690032707</t>
  </si>
  <si>
    <t xml:space="preserve">HongKong Jingang Trade Holding Company Limited made an offer to acquire an additional 56.25% stake in China ZhongDi Dairy Holdings Company Limited (SEHK:1492) from Pacific Eminent Limited, Jingm Investment Company Limited, Agriculture Investment Company Limited, Tianfu Investment Company Limited, Zhang Kaizhan and others for HKD 1.7 billion on September 27, 2020. Under the terms, HongKong Jingang Trade Holding will acquire 1.47 billion shares in China ZhongDi Dairy Holdings at HKD 1.132 per share. As of October 27, 2020, Pacific Eminent Limited, Jingm Investment Company Limited, Agriculture Investment Company Limited and Tianfu Investment Company Limited entered into an irrevocable undertaking in favor of the offer. In a related transaction, before the offer, HongKong Jingang will setup a new company named Wholesome Harvest Limited who will act as the offeror and HongKong Jingang Trade and its parties in concert to the offer, Zhang Jianshe, YeGu Investment Company Limited and Green Farmlands Group will subscribe to the shares in Wholesome Harvest Limited in exchange of their respectively owned shares in China ZhongDi Dairy Holdings. Pursuant to the equity subscription agreement (Jingang Holding will transfer 432.6 million shares of Zhongdi Dairy to Wholesome and will pay HKD 1.7 billion to Wholesome as consideration in exchange for Wholesome's issuance of 1.9 billion ordinary shares to it; and YeGu and Green Farmlands will transfer a total of 707.8 million shares of Zhongdi Dairy to the issuer in exchange for Wholesome's issuance of 707.8 million ordinary shares to YeGu as consideration. After the completion of the above transaction, Jingang Holding and YeGu will hold 72.84% and 27.16% of the issuer's equity, respectively. Post completion of the offer, China ZhongDi Dairy Holdings will become a wholly owned subsidiary of Wholesome Harvest. HongKong Jingang Trade Holding Company intends to make use of its rights to compulsorily acquire the remaining shares in China ZhongDi Dairy Holdings, if it acquires more than 90% of the shares under the offer. Sufficient financial resources are available to HongKong Jingang Trade Holding Company to satisfy the consideration payable by HongKong Jingang Trade Holding Company upon full acceptance of the offer.
HongKong Jingang Trade Holding Company has no intention to terminate the employment of any employees of the Group or to make significant changes to any employment (except for a proposed change to the members of the Board at a time no earlier than that permitted under the Listing Rules and the Takeovers Code or such later time as HongKong Jingang Trade Holding Company considers to be appropriate). HongKong Jingang Trade Holding Company intends to nominate Directors to the Board of China ZhongDi Dairy. As of December 2, 2020, the shareholders of China ZhongDi Dairy Holdings Company Limited unanimously approved the deal. As of December 21, 2020, HongKong Jingang Trade Holding Company Limited received antitrust clearance from the State Administration for Market Regulation of the People’s Republic of China under the Share Subscription Agreement. Completion is expected to take place within 10 working days after fulfilling all the conditions.
The offer will be only conditional upon valid acceptances of the offer being received on the closing date in respect of shares which, together with shares acquired before or during the offer, will result in HongKong Jingang Trade Holding Company and parties acting in concert with it holding more than 50% of the voting rights in China ZhongDi Dairy Holdings Company. The offer was unanimously approved by the Board of Inner Mongolia Yili Industrial Group, parent of HongKong Jingang Trade. A special committee consisting of all non-Executive Directors has been established by China ZhongDi Dairy to make recommendations on the share subscription and whether the terms of the offer are fair and reasonable and as to the acceptance of the offer. As of November 11, 2020, China ZhongDi Dairy Holdings Company Limited issued circular to its shareholders. The Board of Directors of China ZhongDi Dairy Holdings Company Limited recommended its shareholders to accept the offer. The Independent Board Committee formulated for the transaction includes all the non-executive Directors, namely Liu Dai, Du Yuchen, Li Jian and Zhang Juying. On December 21, 2020, the company received the Decision on Non-Prohibition of Concentration of Anti-Monopoly Review. As of January 20, 2021, offer has become unconditional. As of 4 p.m. on February 8, 2021, the total number of shares of Zhongdi Dairy that have accepted the offer has reached 1,443,788,000 shares, accounting for the proportion of shares of Zhongdi Dairy held by all offerees of 98.47%. In view of the fact that this acquisition has met the mandatory acquisition conditions stipulated in Article 88 of the "Cayman Islands Chapter 22 Companies Law" and the M&amp;A Code, the company will complete the acquisition of all the remaining shares of Zhongdi Dairy through a mandatory acquisition, and plans to complete the acquisition. Later, Zhongdi Dairy will be then privatized and delisted from the Stock Exchange of Hong Kong Limited. The offer is expected to close on February 19, 2021. On June 24, 2021, HongKong Jingang Trade Holding Company Limited will pay to China ZhongDi Dairy Holdings Company Limited shareholders the remaining consideration. Terry Chan and Edmund Chan of CLSA Capital Markets Limited acted as financial advisor to HongKong Jingang Trade Holding Company. Cheung On Kit Andrew of Opus Capital Limited acted as independent financial advisor to independent board committee of China ZhongDi Dairy Holdings Company Limited. Raymond Li, Chaobo Fan and Sharon Guo of Paul Hastings acted as legal advisors for China ZhongDi.
</t>
  </si>
  <si>
    <t>Pacific Eminent Limited (Anguilla)</t>
  </si>
  <si>
    <t>IQTR1875969441</t>
  </si>
  <si>
    <t xml:space="preserve">Take-Two Interactive Software, Inc. (NasdaqGS:TTWO) entered into a definitive agreement to acquire The Gearbox Entertainment Company, Inc. from Embracer Group AB (publ) (OM:EMBRAC B) for approximately $600 million on March 27, 2024. The consideration consists entirely of newly issued shares of Take-Two common stock, valued at $460 million. The number of Take-Two shares will be calculated by dividing the purchase price by the average closing price per share on the Nasdaq Global Select Market during the five-trading day period ending on the trading day immediately prior to the closing date. The purchase price assumes a debt-free, cash-free company with a normalized level of net working capital (excluding cash) at the time of the closing of the acquisition. The acquisition is anticipated to be completed during the first quarter of Take-Two’s Fiscal Year 2025 (ended June 30, 2024) and is subject to the satisfaction of customary closing conditions, including applicable regulatory approvals. Gearbox will operate as a studio within 2K and will be led by Founder and CEO, Randy Pitchford, and his management team. Adam Turteltaub and Laura Acker of Willkie Farr &amp; Gallagher LLP is serving as legal counsel, KPMG acted as financial advisor and Deloitte as Accountant to Take-Two. Goldman Sachs Bank Europe SE Sweden Bankfilial and Juno Capital Partners are acting as joint financial advisers and Fenwick is acting as legal counsel, Ernst &amp; Young acted as Accountant to Embracer Group in the transaction. 
</t>
  </si>
  <si>
    <t>Hornsea One Offshore Wind Farm</t>
  </si>
  <si>
    <t>IQTR1783406518</t>
  </si>
  <si>
    <t xml:space="preserve">Greencoat UK Wind PLC (LSE:UKW) managed by Greencoat Capital LLP agreed to acquire 12.5% stake in Hornsea One Offshore Wind Farm from Global Infrastructure Management, LLC for approximately £400 million on May 16, 2022. The transaction is expected to be funded from cash flow and, to the extent required, the Greencoat's revolving credit facility. The transaction is expected to close in the third quarter of 2022. Macquarie Capital and Banco Santander, S.A. - London Branch acted as the financial advisor to Global Infrastructure Management, LLC. James Pay, Nicholas Hughes, Jonathan Dillon and Amelia Bennett of Clifford Chance LLP acted as a legal advisor to Global Infrastructure Management, LLC. Stephen Rigby of Norton Rose Fulbright LLP acted as legal advisor to Greencoat UK Wind PLC (LSE:UKW).
</t>
  </si>
  <si>
    <t>Portfolio of 11 hotels in Europe</t>
  </si>
  <si>
    <t>AXA Investment Managers Deutschland GmbH</t>
  </si>
  <si>
    <t>Principal Real Estate Limited</t>
  </si>
  <si>
    <t>IQTR638604182</t>
  </si>
  <si>
    <t xml:space="preserve">AXA Investment Managers Deutschland GmbH agreed to acquire a portfolio of 11 hotels in Europe from Principal Hotel Immobilien Spezialfonds, managed by Principal Real Estate Investors Europe for approximately €550 million on September 27, 2019. AXA Investment Managers will acquire the portfolio on behalf of clients. The portfolio include 2,300 rooms in 7 Hotels in Germany including the Mondial Hotel am Dom MGallery in Cologne, the NH Hotels in Duesseldorf and Cologne, two Mercure Hotels in Berlin and Hannover, the Intercity hotel in Leipzig and the Steigenberger hotel in Kiel as well as 4 hotels in other major European cities like the Hilton Danube hotel in Vienna; the Ibis hotel The Hague City centre, the Lux Hotel Lisboa Park, and the NH Hotel Turin Centre. The closing of the transaction is expected during the 4th Quarter 2019. Freshfields acted as legal advisor for AXA.
</t>
  </si>
  <si>
    <t>HPP Saúde - Parcerias Cascais, S.A.</t>
  </si>
  <si>
    <t>Ribera Salud, S.A.</t>
  </si>
  <si>
    <t>Lusíadas, SGPS, S.A.</t>
  </si>
  <si>
    <t>IQTR1826930966</t>
  </si>
  <si>
    <t xml:space="preserve">Ribera Salud, S.A. acquired HPP Saúde - Parcerias Cascais, S.A. from Lusíadas, SGPS, S.A. for approximately EUR 561 million on January 1, 2023. Telma Carvalho and Henrique Campos Pinheiro of Cuatrecasas, Gonçalves Pereira &amp; Associados R.L. acted as legal advisor to Ribera Salud, S.A.
</t>
  </si>
  <si>
    <t>Deer Park Refining Limited Partnership</t>
  </si>
  <si>
    <t>P.M.I. Norteamérica, S.A. de C.V.</t>
  </si>
  <si>
    <t>Shell USA, Inc.</t>
  </si>
  <si>
    <t>IQTR716166139</t>
  </si>
  <si>
    <t xml:space="preserve">P.M.I. Norteamérica, S.A. de C.V. reached an agreement to acquire remaining 50% stake in Deer Park Refining Limited Partnership from Shell Oil Company for approximately $600 million on May 24, 2021. The consideration is a combination of cash and debt, plus the value of hydrocarbon inventory. Post completion, P.M.I. Norteamérica, S.A. de C.V. will hold 100% stake in Deer Park Refining. Barclays, SMBC, and Banorte are providing a $500 million bridge loan to Petróleos Mexicanos to help finance the transaction. Petróleos Mexicanos will continue to work with Shell through Shell's on-site chemicals facility. Petróleos Mexicanos will make job offers to Shell's existing workers at the facility. The transaction is subject to regulatory approvals including authorization by the US energy department and is expected to close in Q4 2021. Shell expects Committee on Foreign Investment in the United States approval by November 29, 2021. The deal will take longer than expected due to a regulatory review by the Committee on Foreign Investment in the United States. The transaction is expected to complete in the first days of December. As of November 18, 2021, the transaction is expected to close on December 1, 2021. As on December 21, 2021, the Committee on Foreign Investment in the United States has approved the deal. The deal is now expected to close in early 2022. Barclays Capital Inc. acted as financial advisor to Petróleos Mexicanos the associated parent of P.M.I. Norteamérica, S.A. de C.V.
</t>
  </si>
  <si>
    <t>Qidong Singamas/Qidong Pacific Port/Qingdao Pacific Container/Ningbo Pacific/Singamas Container</t>
  </si>
  <si>
    <t>COSCO Shipping Investment Holdings Co., Ltd.</t>
  </si>
  <si>
    <t>Singamas Container Holdings Limited (SEHK:716)</t>
  </si>
  <si>
    <t>IQTR606887063</t>
  </si>
  <si>
    <t xml:space="preserve">An undisclosed buyer entered into a framework agreement to acquire Qidong Singamas Energy Equipment Co., Ltd., Qidong Pacific Port Co., Ltd., Qingdao Pacific Container Co., Ltd., Ningbo Pacific Container Co., Ltd. and Singamas Container Holdings (Shanghai) Limited from Singamas Container Holdings Limited (SEHK:716) for CNY 4 billion on March 19, 2019. COSCO SHIPPING Financial Co., Limited entered into the agreement to acquire Qidong Singamas Energy Equipment Co., Ltd., Qidong Pacific Port Co., Ltd., Qingdao Pacific Container Co., Ltd., Ningbo Pacific Container Co., Ltd. and Singamas Container Holdings (Shanghai) Limited from Singamas Container Holdings Limited (SEHK:716) for CNY 3.8 million (subject to adjustments) on May 6, 2019. Consideration is payable in four installments.
The consideration is payable in cash. For the year ended December 31, 2018, Qidong Singamas Energy Equipment Co., Ltd., Qidong Pacific Port Co., Ltd., Qingdao Pacific Container Co., Ltd., Ningbo Pacific Container Co., Ltd. and Singamas Container Holdings (Shanghai) Limited has revenue of CNY 1.1 billion, profit before taxation of CNY 32.3 million, net assets of $541.2 million (CNY 3.7 billion) and profit after taxation of CNY 23.6 million. The transaction is subject to the approval by the shareholders of Singamas Container Holdings Limited and entering into the definitive agreement between the parties. Completion is expected no later than September 30, 2019. Singamas Container Holdings Limited intends to apply the total net proceeds for repayment of bank loans, distribution of special dividend and general corporate and working capital requirements. KPMG Advisory (China) Limited and BOC International (China) Limited acted as financial advisors for Singamas Container Holdings Limited. Chan Gary, Chen Chelsea, Ho Francis, Hsui Jonathan, Mao Carol and Renard François of Allen &amp; Overy Hong Kong acted as the legal advisors to Singamas as part of the transaction.
</t>
  </si>
  <si>
    <t>New China Life Insurance Company Ltd. (SHSE:601336)</t>
  </si>
  <si>
    <t>IQTR1918409137</t>
  </si>
  <si>
    <t xml:space="preserve">New China Life Insurance Company Ltd. (SHSE:601336) agreed to acquire 5.45% stake in Bank of Hangzhou Co., Ltd. (SHSE:600926) from Commonwealth Bank of Australia (ASX:CBA) for CNY 4.3 billion on January 24, 2025. New China Life Insurance Company will pay CNY 13.095 per share for 329,638,400 shares totaling CNY 4,316,614,848. The transaction is subject to regulatory approval from the National Financial Regulatory Administration, receipt of a confirmation opinion from the Shanghai Stock Exchange and registration of the share transfer by the Shanghai Branch of China Securities Depository and Clearing Corporation Limited. As of April 15, 2025, the transaction is approved by Zhejiang Regulatory Administration. The transaction is currently expected to occur around mid 2025.
</t>
  </si>
  <si>
    <t>Affine</t>
  </si>
  <si>
    <t>Société de la Tour Eiffel (ENXTPA:EIFF)</t>
  </si>
  <si>
    <t>IQTR584211726</t>
  </si>
  <si>
    <t xml:space="preserve">Société de la Tour Eiffel (ENXTPA:EIFF) agreed to acquire Affine (ENXTPA:IML) for approximately €160 million on September 28, 2018. Société de la Tour Eiffel (ENXTPA:EIFF) and Affine (ENXTPA:IML) signed an agreement on November 8, 2018. Under the terms of transaction, contemplated merger would take the form of a merger-absorption of Affine by Société de la Tour on the basis of an exchange ratio of one new Société de la Tour share for three Affine shares. The merger would create a property company listed on Euronext Paris, with French SIIC (REIT) status and assets exceeding €1.7 billion. Post completion of the transaction, 51% of the combined entity will be owned by the SMA Group, parent of Société de la Tour. The new Société de la Tour Eiffel shares will be created and listed on Eurolist B of Euronext Paris under international securities identification number ISIN FR 0000036816 on December 19, 2018, the date on which the Affine shares will be delisted. The date of settlement and delivery of the newly issued Société de la Tour Eiffel shares will therefore be on December 21, 2018. The composition of the Board of Directors of Société de la Tour would be altered in order to take the dynamics of this merger into account.
The transaction is subject to customary closing conditions, including approval of the merger agreement by the Boards of Directors, approval from AMF (French Stock Exchange Regulator), provision of Document E and convening of the general meetings of Affine and Société de la Tour Eiffel shareholders, as well as the special general meeting of Affine shareholders with double voting rights, should take place by end of October/early November 2018. The respective Boards of Société de la Tour Eiffel and Affine have approved the transaction. As of December 18, 2018, combined general meeting and special meeting of Affine Shareholders and combined general meeting of Société de la Tour Eiffel held on the same day, have approved the merger. All the conditions precedent to the completion of the transaction have been met, the merger by takeover results in the winding up without going into liquidation of Affine with effect as of December 18, 2018. As of December 14, 2018, the shares of Affine will be delisted on December 19, 2018, following the merger-absorption with Société de la Tour Eiffel. The transaction is expected to close during December 2018. The transaction is expected to be accretive for the shareholders of Société de la Tour Eiffel and Affine.
Nicolas Durand, Elsa Fraysse and Raphael Feuillet of Rothschild &amp; Cie acted as the exclusive financial advisors, and Aline Poncelet and Jens Waldner of Paul Hastings acted as legal advisor to Société de la Tour Eiffel. BNP Paribas SA (ENXTPA:BNP) acted as the financial advisor, and Georges Terrier, Christophe Perchet, Jean-Christophe Devouge and Abeba Negga of Davis Polk &amp; Wardwell as the legal advisors to Affine.
</t>
  </si>
  <si>
    <t>Two logistics assets in UK</t>
  </si>
  <si>
    <t>Harbert Management Corporation, European Real Estate</t>
  </si>
  <si>
    <t>IQTR1834942429</t>
  </si>
  <si>
    <t>Blackstone Real Estate Advisors acquired Two logistics assets in UK from Harbert European Real Estate Fund III managed by Harbert Management Corporation, European Real Estate for estimated £480 million on April 25, 2023. The valuation is based on industry speculation as reported by www.costar.com. DTRE advised Harbert on the sale while CBRE advised Blackstone.</t>
  </si>
  <si>
    <t>Atlantic Gold Corporation</t>
  </si>
  <si>
    <t>Nord Pacific Limited</t>
  </si>
  <si>
    <t>Beedie Investments Ltd.</t>
  </si>
  <si>
    <t>IQTR613510678</t>
  </si>
  <si>
    <t xml:space="preserve">Nord Pacific Ltd. entered into a definitive arrangement agreement to acquire Atlantic Gold Corporation (TSXV:AGB) ('Atlantic') from Beedie Investments Ltd. and other shareholders for approximately CAD 770 million on May 14, 2019. Under the terms of the transaction, the shareholders of Atlantic Gold Corporation will receive CAD 2.9 in cash per share held plus shares in a company that holds the interests of Atlantic Gold Corporation in Velocity Minerals Ltd. (TSXV:VLC), which will be distributed to the shareholders of Atlantic Gold Corporation on a pro-rata basis following completion of the transaction. The holders of all options of Atlantic Gold Corporation will receive cash consideration equal to CAD 2.9 per share less the exercise price of each option. The transaction implies a total equity value of CAD 722 million and a total enterprise value of CAD 802 million including debt of CAD 116.5 million and cash of CAD 36.1 million. The transaction will be funded from AUD 480 million (CAD 449.04 million) net proceeds from the entitlement offer by St Barbara Limited (ASX:SBM), the parent of Nord Pacific Ltd and AUD 779 million (CAD 728.75 million) of the cash balance earmarked for the transaction. As of June 20, 2019, the shareholders of Atlantic Gold Corporation will receive CAD 2.9 in cash per share held plus 0.05 of a share of 1193490 B.C. Ltd. for each Atlantic Share. At completion of the transaction, Atlantic Gold Corporation and its associated entities will become part of St Barbara’s corporate structure, with the shares of Atlantic Gold Corporation de-listed from TSX. The arrangement agreement includes a termination fee of CAD 25 million payable by Atlantic Gold Corporation to Nord Pacific Ltd. in order to enter into a superior transaction and by Nord Pacific Ltd. to Atlantic if Nord Pacific Ltd. does not have sufficient funds to complete the transaction.
Steven Dean, currently Chairman and Chief Executive Officer of Atlantic Gold Corporation, will be invited to join the St Barbara’s Board following completion. St Barbara is seeking to retain key executives and the current operating team of Atlantic Gold Corporation. The transaction is subject to obtaining interim and final court orders from the Supreme Court of British Columbia, obtaining key regulatory approvals including approval of the TSX-V, Nova Scotia Minster of Environment, Nova Scotia Minister of Energy and Mines and Nova Scotia industrial approval, no material adverse change to Atlantic Gold Corporation, third party consents and approval by shareholders of Atlantic Gold Corporation. The Directors of Atlantic Gold Corporation based on the recommendation of a special committee of independent directors have unanimously approved the transaction and have recommended that security-holders of Atlantic Gold Corporation vote in favor of the transaction. Directors and officers of Atlantic Gold Corporation, who control 32% of the outstanding shares, have entered into a lock-up agreement to vote all shares they hold in favor of the transaction. As of May 14, 2019, Beedie Investments Ltd., an indirect wholly-owned subsidiary of Ryan Beedie entered into a voting and support agreement, pursuant to which Ryan Beedie has agreed to vote all of Atlantic Gold’s securities controlled by him in favor of the proposed transaction. National Bank Financial Inc. provided an opinion to the Board of Directors and the Special Committee of Atlantic Gold Corporation stating that the consideration offered pursuant to the transaction is fair, from a financial point of view, to the shareholders. As of July 5, 2019, the transaction is subject to customary closing conditions, including court approvals, a successful Atlantic shareholder vote, and no material adverse change to regulatory approvals, most of the required regulatory approvals have already been granted. The interim court order is expected to be received on June 10, 2019 with final court order expected on July 17, 2019. The Supreme Court of British Columbia has issued an interim order in connection with the transaction. Vote by shareholders of Atlantic Gold Corporation is expected at the special meeting on July 15, 2019. As of July 15, 2019, the transaction has been approved by Atlantic Gold Corporation shareholders. As of July 17, 2019, final order from the Supreme Court of British Columbia approving the transaction was received. Completion of the transaction is anticipated to occur on July 19, 2019. Canaccord Genuity and National Bank Financial Inc. acted as financial advisors and Blake, Cassels &amp; Graydon LLP, Herbert Smith Freehills and Christopher Cummings and David Mayo of Paul, Weiss, Rifkind, Wharton &amp; Garrison LLP acted as legal advisors for Atlantic Gold Corporation. Deutsche Bank AG, Sydney Branch acted as financial advisor and Ashurst and Fasken acted as legal advisors for St Barbara. Computershare Investor Services Inc acted as depositary in connection with the arrangement for Atlantic.
</t>
  </si>
  <si>
    <t>Kadans Science Partner B.V.</t>
  </si>
  <si>
    <t>IQTR696114363</t>
  </si>
  <si>
    <t xml:space="preserve">AXA IM Alts agreed to acquire Kadans Holding B.V. from funds advised by Oaktree Capital Management, L.P. for €500 million on November 23, 2020. The transaction is subject to German merger commission approval. Richard Jones, James Johnson, Marc Israel and Will Smith of White &amp; Case LLP has advised funds managed by Oaktree Capital Management, L.P. on the deal, while Mark Thompson, Matthew Elliott, Timothy Lowe and Cian O’Connor of Kirkland &amp; Ellis advised AXA Investment Managers. Roman Tarlavski, Lisanne van der Velden, Robert Jong, Jenny Noordermeer, Giulia Wientjens and Jan Peter IJspeert of CMS acted as legal advisors to Oaktree Capital Management in the transaction. Mark Thompson, Matthew Elliott, Timothy Lowe and Cian O'Connor of Kirkland &amp; Ellis LLP acted as legal advisor to AXA Investment Managers. Wouter Helder, Maarten van Wijlen, Hendrik Bennebroek Gravenhorst, Arno Krikke and Lucas Stuurop of Lexence assisted management (Ultra Participation B.V.) with the sale of its shares in Kadans Holding B.V. and the subsequent reinvestment in Life Science One B.V.
</t>
  </si>
  <si>
    <t>Van Neerbos Bouwmarkten B.V.</t>
  </si>
  <si>
    <t>Intergamma B.V.</t>
  </si>
  <si>
    <t>IQTR574433262</t>
  </si>
  <si>
    <t xml:space="preserve">Intergamma B.V. acquired Van Neerbos Bouwmarkten Exploitatie B.V. from CRH plc for €510 million on July 13, 2018. De Brauw Blackstone Westbroek N.V. acted as legal advisor to Intergamma B.V. Simmons&amp;Simmons acted as legal advisor to CRH. Quore Capital  acted as financial advisor to Intergamma B.V. KPMG International Cooperative acted as due diligence provider to Intergamma B.V.
</t>
  </si>
  <si>
    <t>Armor Holdco, Inc.</t>
  </si>
  <si>
    <t>IQTR1673447560</t>
  </si>
  <si>
    <t xml:space="preserve">Siris Capital Group, LLC entered into an agreement to acquire Armor Holdco, Inc. (AST) from Pacific Equity Partners and others for approximately $600 million on July 4, 2021. The aggregate purchase price of $595 million is on a cash-free and debt-free basis. The purchase includes subsidiaries including American Stock Transfer &amp; Trust Company, LLC. As part of the transaction, Pacific Equity Partners is not expected to receive cash for its stake, instead it would get shares in the combined AST/Equiniti business. Upon closing, Siris Capital is expected to combine AST with Equiniti Group. The buyer has entered into that certain debt commitment letter, by and among Goldman Sachs Bank USA, Bank of America, N.A., BofA Securities, Inc., Deutsche Bank Securities Inc., Deutsche Bank AG New York Branch and Deutsche Bank AG Cayman Islands Branch, wherein the commitment parties have committed to provide a senior secured term loan facility in an aggregate principal amount of $900 million, a senior secured revolving credit facility in an aggregate principal amount of $175 million and a senior unsecured bridge loan facility in an aggregate principal amount of $350 million. The bridge loan facility will only be drawn to the extent that buyer is unable to issue senior unsecured notes or other debt securities at or prior to the closing of the deal. The closing of the transaction is subject to certain conditions, including the receipt of required regulatory approvals. Andrew J. Nussbaum, Gordon S. Moodie, Joshua A. Feltman, John R. Sobolewski, Daniel J. Wertman, Andrea K. Wahlquist,Sasha F. Belinkie, Jodi J. Schwartz, Swift S.O. Edgar, Partner, Jeffrey A. Watiker, Amanda K. Allexon, Christina C. Ma, Patrick R. Ward, Ian Boczko of Wachtell, Lipton, Rosen &amp; Katz LLP acted as legal advisors for Siris Capital.
</t>
  </si>
  <si>
    <t>Energy Fiji Limited</t>
  </si>
  <si>
    <t>Fiji National Provident Fund</t>
  </si>
  <si>
    <t>IQTR634659421</t>
  </si>
  <si>
    <t xml:space="preserve">Fiji National Provident Fund acquired 20% stake in Energy Fiji Limited from government of the Republic of Fiji at an enterprise value of FJD 1.3 billion on August 23, 2019. After the transaction, the government of the Republic of Fiji will retain 75% of the shares in Energy Fiji Limited, with the remaining shares held by Fiji National Provident Fund (20%) and the general public of Fiji (5%).  Simon Rear, Ken Kurosu and Avendra Singh of Squire Patton Boggs acted as legal advisors to the government of the Republic of Fiji. Kylie Lane, Ryan Kabat, John Saunders, Justin Jones, Felicity Lee, Matthew Bubb, Rehana Box, Alex Nash, Kirstie Underwood, Jeff Lynn, Jane Hall, Richard Brooks, Tammy Kamil, James Clarke, Nicholas Mills, Stuart D'Aloisio, Carrick Brough, Emma Butler, Caroline Hogan, Jane Harvey and Daniel Fawcett of Ashurst LLP acted as legal advisor to the board of Fiji National Provident Fund. Chris Catanzaro of BDO Corporate Finance Pty. Limited assisted Fiji National Provident Fund with valuation analysis. Simon Rear, Ken Kurosu and Avendra Singh of Squire Patton Boggs acted as legal advisors to the government of the Republic of Fiji.
</t>
  </si>
  <si>
    <t>Fiji</t>
  </si>
  <si>
    <t>Velvet Energy Ltd.</t>
  </si>
  <si>
    <t>IQTR1675519985</t>
  </si>
  <si>
    <t xml:space="preserve">Spartan Delta Corp. (TSXV:SDE) entered into a definitive agreement to acquire Velvet Energy Ltd. for approximately CAD 330 million on July 28, 2021. Pursuant to the agreement, Spartan will acquire all issued and outstanding shares of Velvet in consideration for: (a) the payment of an aggregate of CAD 355.9 million in cash; and (b) the issuance of an aggregate of approximately 2.97 million common shares. In addition, Spartan will assume Velvet's Net Debt (estimated to be a maximum of CAD 371.7 million at closing), inclusive of Velvet's transaction costs. As of July 28, 2021, Spartan will pay an aggregate of CAD 238 million in cash and aggregate of 16,839,623 Spartan Shares in each case subject to the Cash Election. The common shares issuable pursuant to the acquisition will be subject to escrow, releasable in one-sixth increments beginning on the date that is one month following the closing date and continuing every month thereafter. The acquisition will be funded by a combination of cash on hand, a CAD 150 million bought deal equity financing led by National Bank Financial Inc., as sole bookrunner, together with CIBC World Markets Inc. as co-lead underwriters, a five year CAD 150 million 7.7% senior unsecured term facility and revolving credit facility. Spartan has received confirmation with respect to an increase in the available capacity under the Credit Facility from CAD 100 million to CAD 450 million concurrent with the completion of the acquisition. The common shares will delist from the TSX Venture Exchange ("TSXV"). The trading symbol for the Common Shares on the TSX will remain unchanged as "SDE".
The transaction is subject to usual closing conditions and regulatory approvals, including the approval of the TSXV and the approval of the Commissioner of Competition pursuant to the Competition Act (Canada). Final approval for TSX listing is subject to Spartan fulfilling certain standard and customary conditions. Spartan is also pleased to announce it has received conditional approval from the Toronto Stock Exchange to list its common shares on the TSX. Concurrent with the execution of the agreement, holders of more than 90% of the issued and outstanding Velvet Shares have executed letters of transmittal irrevocably accepting Spartan's offer and tendering Velvet Shares under the acquisition. Closing of the acquisition is expected to occur on or about August 31, 2021. As of July 28, 2021, the Closing Date shall have occurred on or before September 30, 2021. As of August 12, 2021, closing of the acquisition is expected to occur on or about August 31, 2021. The acquisition is expected to be 35% accretive to Adjusted Funds Flow per share in 2022. National Bank Financial Inc. and CIBC World Markets Inc. acted as financial advisors to Spartan in respect of the acquisition and the financing. Eight Capital is acting as strategic advisor to Spartan. Stikeman Elliott LLP acted as legal counsel to Spartan in respect of the acquisition, the financing, the Term Facility and the Credit Facility. RBC Capital Markets Inc. acted as a financial advisor to to Velvet Energy Inc.
</t>
  </si>
  <si>
    <t>Ocean Outdoor Limited</t>
  </si>
  <si>
    <t>Atairos Group, Inc.</t>
  </si>
  <si>
    <t>Mariposa Acquisition III, LLC; LionTree Ocelot LLC</t>
  </si>
  <si>
    <t>IQTR1781370404</t>
  </si>
  <si>
    <t xml:space="preserve">Atairos Group, Inc. reached an agreement to acquire approximately 61% remaining stake in Ocean Outdoor Limited (LSE : OOUT) from LionTree Ocelot LLC, Mariposa Acquisition III, LLC and other shareholders for approximately $340 million on May 3, 2022. Atairos will pay $10.40 in cash per share. The cash consideration payable to shareholders will be funded from equity financing drawn down from certain investors in Atairos and debt financing in the amount of $147 million provided by certain funds managed by Ares Management Limited. A $15 million termination fee would be payable to Atairos by Ocean if it were to terminate the agreement. As of June 13, 2022, The transaction has been approved by shareholders of Ocean Outdoor. The transaction has been approved unanimously by both the Ocean directors and the Atairos director and also needs to be approved by the Ocean shareholders, the Atairos shareholder, regulatory and antitrust approvals. As of May 17, 2022, Ocean Outdoor Limited issues notice to its shareholders for general meeting to be scheduled on June 13, 2022. The transaction will become Effective in mid-June 2022. The agreement provides for a 30 day "go-shop" period, expiring on June 2, 2022. As of May 20, 2022, the Swedish Competition Authority have approved the transaction. Tom Erlich, Alastair Blackman, Nicola Tennent, Stuart Jempson of Barclays and Jake Donavan, Matt Feldman, Banu Kirisci of LionTree acted as financial advisor of Ocean. White &amp; Case LLP and Maples &amp; Calder acted as legal advisors of Ocean. Richard Hoyle, Alexander Fiallos of Lazard &amp; Co., Limited acted as financial advisor of Atairos. Will Pearce, Harold Birnbaum, Dan Hirschovits, Joseph Scrace, Jason Bassetti, Nick Benham, Aaron Ferner, Jonathan Cooklin, Nicholas Spearing and Matt Yeowart of Davis Polk &amp; Wardwell London LLP and Ogier acted as legal advisors of Atairos. C. Andrew Gerlach, Jeremy Kutner and Jameson Lloyd of Sullivan &amp; Cromwell LLP acted as legal advisor to LionTree Ocelot LLC.
</t>
  </si>
  <si>
    <t>LionTree Ocelot LLC (United States); Mariposa Acquisition III, LLC (United States)</t>
  </si>
  <si>
    <t>edyn Limited</t>
  </si>
  <si>
    <t>IQTR552725506</t>
  </si>
  <si>
    <t xml:space="preserve">Brookfield Asset Management Inc. (TSX:BAM.A) has exchanged contracts to acquire SACO The Serviced Apartment Company Limited from Oaktree Capital Management, L.P. for £430 million on February 12, 2018. Eastdil Secured advised Oaktree Capital Management while KPMG and JLL acted as accountant for Brookfield. The deal includes all the existing real estate and development pipeline of the SACO business as well as its online operating platform. Matthew Elliott from Kirkland &amp; Ellis LLP acted as the legal advisor for Brookfield Asset Management Inc. Richard Jones, James Dodsworth, James Johnson, Michael Wistow, James Pullen, Kasit Rochanakorn, Hillary Roberts, Helen Levendi, Paul Harrington, David Persaud, Kate Russell and Victoria Sharp of White &amp; Case LLP acted as legal advisors to Oaktree Capital Management, L.P.
</t>
  </si>
  <si>
    <t>ITHAX Acquisition Corp.</t>
  </si>
  <si>
    <t>Mondee Holdings, Inc. (OTCPK:MOND.Q)</t>
  </si>
  <si>
    <t>ITHAX Acquisition Sponsor LLC</t>
  </si>
  <si>
    <t>IQTR1762084840</t>
  </si>
  <si>
    <t xml:space="preserve">Mondee Inc. entered into letter of intent to acquire ITHAX Acquisition Corp. (NasdaqCM:ITHX) in a reverse merger transaction on July 27, 2021. Mondee Inc. entered into an agreement to acquire ITHAX Acquisition Corp. for approximately $600 million in a reverse merger transaction on December 20, 2021. The estimated cash proceeds from the transaction are expected to consist of ITHAX’s $241.5 million of cash held in trust. In addition, investors committed to invest $50 million in the form of a 100% “common equity” PIPE at a price of $10 per share of common stock of ITHAX immediately prior to the closing of the transaction. On April 21, 2022, ITHAX entered into a PIPE Subscription Agreement with an “accredited investor” whereby the Additional Investor has committed to purchase in a private placement 2 million shares of New Mondee Common Stock at a purchase price of $10 per share and an aggregate purchase price of $20 million, bringing the total amount of commitments from both the PIPE Investment and the Additional Investment to $70 million.
As part of the agreement, all shares common stock of Mondee outstanding as of immediately prior to the First Effective Time shall be cancelled and automatically converted into the right to receive an aggregate of 60,800,000 shares of New Mondee Common Stock (the “Merger Consideration”). Upon the closing of the Business Combination, Prasad Gundumogula, who will serve as New Mondee’s Chief Executive Officer, will have voting control over 63% of the shares of New Mondee Common Stock, through his control of Mondee Holdings, LLC, the sole holder of capital stock of Mondee. ITHAX’s public shareholders (other than the PIPE Investors) will retain an ownership interest of approximately 24.5% in New Mondee on an undiluted basis. Upon the closing of the business combination, Mondee will continue to be led by its existing management team including Gundumogula, Chief Financial Officer Dan Figenshu and Chief Operating Officer Jim Dullum, as well as by an experienced Board of Directors including Gundumogula and Fintiklis. The combined company will be named “Mondee Holdings, Inc.”. Upon closing, the combined company is expected to be listed on Nasdaq with its Class A common stock and warrants trading under the new ticker symbols “MOND” and “MONDW,” respectively.
Completion of the proposed transaction is subject to ITHAX shareholder and Mondee member approval, certain regulatory approvals, any waiting period applicable to the Mergers under the Hart-Scott-Rodino Antitrust Improvements Act of 1976, as amended, shall have expired or been terminated, the Registration Statement has been declared effective under the Securities Act of 1933, as amended, Mondee shall have received the Company Stockholder Approval, ITHAX having at least $150 million cash available at Closing, including any amounts in its trust account and any other cash held by ITHAX prior to the Closing plus the proceeds of the PIPE Investment, the Additional Investment and any other subscription agreements, and other customary closing conditions. The respective board of directors of ITHAX and Mondee have unanimously approved the proposed transaction. As of June 27, 2022, the registration statement on Form S-4 (as amended, the “Registration Statement”) has been declared effective by the U.S. Securities and Exchange Commission (“SEC”). As of July 15, 2022, ITHAX Acquisition Corp. shareholders approved the business combination. Upon completion of the transaction, which is expected to occur in the first half of 2022. The transaction is expected to close on July 18, 2022
Cantor Fitzgerald &amp; Co and Union Square Advisors are serving as financial advisors to Mondee. Michael Considine, Michele Cumpston, Ranesh Ramanathan, Vincent Thorn and Liam Murphy of Kirkland &amp; Ellis LLP is serving as legal advisor to Mondee and Lynwood Reinhardt of Reed Smith LLP is serving as legal advisor to ITHAX. Morrow Sodali LLC acted as information agent to ITHAX. ITHAX has agreed to pay Morrow Sodali LLC a fee of $30,000, plus disbursements, for its services. Mark Zimkind of Continental Stock Transfer &amp; Trust Company acted as transfer agent to ITHAX. Arthur Cox LLP, Grant Thornton LLP, Dentons Canada LLP, and Chandler MHM Limited provided assistance to ITHAX.
</t>
  </si>
  <si>
    <t>Fashion Place</t>
  </si>
  <si>
    <t>Brookfield Property REIT Inc.</t>
  </si>
  <si>
    <t>IQTR605113725</t>
  </si>
  <si>
    <t xml:space="preserve">Brookfield Property REIT Inc. (NasdaqGS:BPR) sold a 49% joint venture interest in Fashion Place for approximately $600 million on December 14, 2018. Brookfield Property REIT will continue to own a 51% stake in Fashion Place following the transaction.
</t>
  </si>
  <si>
    <t>Telefónica Móviles Panamá, S.A.</t>
  </si>
  <si>
    <t>Telefónica Centroamérica Inversiones, S.L.</t>
  </si>
  <si>
    <t>IQTR611462869</t>
  </si>
  <si>
    <t xml:space="preserve">Cable Onda, S.A. entered into a stock purchase agreement to acquire Telefonica Moviles Panama, S.A. from Telefónica Centroamérica Inversiones, S.L. for approximately €570 million (approximately $650 million) on February 20, 2019. In a related transaction, Millicom agreed to acquire Telefónica de Costa Rica TC, S.A. and Telefónica Celular de Nicaragua from Telefónica. All three transactions will be carried out for an enterprise value of $1.65 billion. The consideration is payable in cash and is subject to adjustments. The acquisition will be financed through a bridge financing facility which will be refinanced predominantly with the issuance of new debt by Millicom and its operating subsidiaries. On February 20, 2019, MIC S.A. entered into a $1.65 billion term loan facility agreement with a consortium of banks, subsequently reduced to $1.05 billion in April 2019. On March 14, 2019, Millicom International Cellular intends to use the proceeds of $750 million notes to finance the transaction. Telefonica Moviles Panama reported revenues of $223 million and adjusted EBITDA of $90 million in 2018. The transaction is subject to the applicable regulatory conditions and absence of legal impediments. During June 2019, the transaction received approval from Autoridad Nacional de los Servicios Publicos, ASEP, the public services regulator. The acquisition is expected to close in the second half of 2019, and possibly as early as third quarter of 2019, once the remaining approvals are received. The transaction is accretive to the EBITDA and operating cash flow growth rates of Millicom International Cellular S.A. 
Goldman Sachs &amp; Co. LLC and Morgan Stanley &amp; Co. International acted as financial advisors to Millicom in the transaction. Francisco Lopez Mediavilla of Banco Santander acted as financial advisor to Telefonica Moviles Panama. Citi acted as financial advisor to Telefónica, S.A. Antonio Del Pino, Ignacio Domínguez, Juan Picón and Jose Antonio Sánchez Dafos of Latham &amp; Watkins LLP acted as legal advisors to Telefónica, S.A. (BME:TEF) and Telefónica Centroamérica Inversiones, S.L. William H. Aaronson, Camila Panama, Pritesh P. Shah, Tilak Koilvaram, William A. Curran, Lex L. Varga, Veronica M. Wissel, Jesse Solomon, Jordan Leigh Smith, Alicia A. Robinson of Davis Polk &amp; Wardwell LLP, Terencio García, Federico Gurdián, Melvin Estrada, Lía Incer, Ma. Ofelia Medina, Eduardo Cabrales of García &amp; Bodán, Luis M. Castro , Adriana Castro, Julio Castellanos, Bernardo van der Laat, Elia Naranjo, Fernando Shum, Alexandra Aguilar, Arturo Rojas, Carlos Garcia, Leon Weinstok, Sergio Segura and Ana Rodríguez of BLP acted as legal advisors for Millicom International Cellular. María Cristina Fábrega, Siaska SSS Lorenzo, Mayrolis Parnther, María Elena Moreno and Dominique González of FA Arias &amp; Muñoz acted as legal advisors to Telefónica, S.A. and Telefónica Centroamérica Inversiones, S.L.
</t>
  </si>
  <si>
    <t>Giovanna Investment Hong Kong Limited/Gio2 Hong Kong Holdings Limited</t>
  </si>
  <si>
    <t>Alibaba Investment Limited; New Retail Strategic Opportunities Fund, L.P.</t>
  </si>
  <si>
    <t>Giovanna Investment Cayman Limited</t>
  </si>
  <si>
    <t>IQTR574615843</t>
  </si>
  <si>
    <t xml:space="preserve">New Retail Strategic Opportunities Fund, L.P. and Alibaba Investment Limited signed an agreement to acquire Giovanna Investment Hong Kong Limited and Gio2 Hong Kong Holdings Limited from Giovanna Investment Cayman Limited and another seller for approximately $590 million on July 16, 2018. Under the terms, New Retail Strategic Opportunities Fund, L.P. and Alibaba Investment Limited will acquire 50.5% stake and 49.5% stake in Giovanna Investment Hong Kong Limited from Giovanna Investment Cayman Limited for approximately $230 million; and 50.5% and 49.5% stake in Gio2 Hong Kong Holdings Limited for approximately $370 million, respectively.
</t>
  </si>
  <si>
    <t>Shanghai Prime Machinery Company Limited</t>
  </si>
  <si>
    <t>IQTR692005410</t>
  </si>
  <si>
    <t xml:space="preserve">Shanghai Electric Group Company Limited (SEHK:2727) (SEG) entered into merger agreement to acquire an additional 40.5% stake in Shanghai Prime Machinery Company Limited (SEHK:2345) (SPM) from Zhou Zhiyan and other investors for HKD 1.1 billion on October 15, 2020. Under the terms of the transaction, SEG will acquire 698.9 million SPM H shares for HKD 1.6 per share (cancellation price) in cash. SEG shall, no later than seven business days after the satisfaction (or waiver, if applicable) of the conditions, pay the cancellation price to all SPM H shareholders. SEG will not increase the cancellation price and SEG does not reserve the right to do so. Zhou Zhiyan will sell 0.16 million SPM H shares and other investors will sell 698.75 million SPM H shares. SEG will assume all assets, liabilities, interests, businesses, employees, contracts and all other rights and obligations of SPM and SPM will be eventually deregistered and dissolved. The payment of the cancellation price will be financed by internal resources and/or external financing of the SEG Group. Shanghai Electric Hongkong Co. Limited, wholly owned subsidiary of SEG, as lender entered into a facility letter for HKD 1.16 billion bridge loan facility, having a term of nine months. SEG does not intend to introduce any major changes to the existing business of SPM (including any redeployment of fixed assets of SPM). Post transaction, SPM will be merged and absorbed into SEG, with the SEG as the surviving entity. SEG does not intend to make any significant changes to the continued employment of the employees of SPM Group. Following completion of the Merger, the employment contracts of all employees of SPM will continue with SEG as the surviving entity.
The transaction is subject to approval from the National Development and Reform Commission of the People’s Republic of China, the Ministry of Commerce of the People’s Republic of China, the State Administration of Foreign Exchange of the People’s Republic of China, or their respective local authorities or authorized entities, other applicable governmental approvals, passing of special resolution(s) by a majority of not less than two-thirds of the votes cast by way of poll by the SPM shareholders, approval by SPM H Shareholders with at least 75% of votes, approval by independent SEG Shareholders, State-owned Assets Supervision and Administration Commission of the State Council of People’s Republic of China. On October 15, 2020, the transaction was approved by the Board of Directors of SPM. The SPM Board has established the Independent Board Committee consisting of the Non-Executive Director of SPM being Dong Yeshun and all of the independent Non-Executive Directors of SPM, being Ling Hong, Chan Oi Fat and Sun Zechang to advise the independent SPM H shareholders. The SEG Board believes that the terms of the agreement are on normal commercial terms, fair and reasonable and in the interests of SEG and the shareholders of SEG as a whole. As of November 3, 2020, composite document will be dispatched from November 5, 2020 to not later than the date which is seven days following the satisfaction of pre conditions. As of November 25, 2020, the transaction was dually passed by the shareholders of Shanghai Electric Group. As of December 4, 2020, the pre-condition, being the filing, registration or approval, as applicable, with PRC government and/or regulatory authorities including without limitation (i) the National Development and Reform Commission of the PRC; (ii) the Ministry of Commerce of the PRC and (iii) the State Administration of Foreign Exchange of the PRC, or their respective local authorities or authorized entities, and such other applicable governmental approvals has been fulfilled. The SPM board (excluding the members of Independent Board Committee) is of the view that the terms of the agreement are fair and reasonable and in the interests of SPM and the SPM Shareholders as a whole. Therefore, the SPM Board recommends that the SPM Shareholders vote in favour of the transaction. Somerley Capital Limited advised Independent Board Committee of SPM to recommend the independent SPM H shareholders to vote in favour of the transaction. The extra ordinary general meeting of shareholders of SPM and the SPM H Shareholders’ meeting is to be held on January 11, 2021. As on January 11, 2021, SPM H Shareholders approved this transaction. As on January 20, 2021, all of the Implementation Conditions under the Merger Agreement have been fulfilled and Merger has become unconditional. Shanghai Electric Group Company Limited and SPM have each notified their respective creditors and made a public announcement of the Merger creditors may request the Offeror and SPM to pay off their respective indebtedness or provide guarantees within 30 days after the receipt of notice by the creditors or 45 days after the issue of announcement to creditors. The long stop date for the transaction is June 3, 2021. BNP Paribas Securities (Asia) Limited acted as the financial advisor for SEG. Xiang, Tianning of Clifford Chance LLP (Beijing) and Clifford Chance, Hong Kong acted as legal advisor to Shanghai Electric Group Company Limited (SEHK:2727) in the transaction. Grandall acted as legal advisor in the transaction. Somerley Capital Limited acted as financial advisor to Independent Board Committee of SPM.
</t>
  </si>
  <si>
    <t>Itis Shopping Centre in Helsinki</t>
  </si>
  <si>
    <t>Morgan Stanley Real Estate Fund, Inc.</t>
  </si>
  <si>
    <t>Wereldhave N.V. (ENXTAM:WHA)</t>
  </si>
  <si>
    <t>IQTR587161908</t>
  </si>
  <si>
    <t xml:space="preserve">A fund advised by Morgan Stanley Real Estate Investing reached an agreement to acquire Itis Shopping Centre in Helsinki from Wereldhave N.V. (ENXTAM:WHA) for approximately €520 million on October 18, 2018. The transaction is subject to completion of the Finnkino development project and antitrust approval and is expected to close in December 2018. Michael Rodda of Cushman &amp; Wakefield acted as real estate advisor, whereas Houthoff acted as legal advisor to Wereldhave. Saara Paronen and Niina Nuottimäki of Borenius acted as legal advisors to the fund managed by Morgan Stanley Real Estate Investing. Tapio Teräkivi, Mikko Huimala, Antti Antikainen, Antti Alanko, Ninja Pyy and Niclas Löfstedt of Hannes Snellman Attorneys Ltd. acted as legal advisors to Wereldhave.
</t>
  </si>
  <si>
    <t>Tarpon Gestora de Recursos S.A.; Radar Gestora de Recursos LTDA.</t>
  </si>
  <si>
    <t>IQTR1901310217</t>
  </si>
  <si>
    <t xml:space="preserve">SAS Shipping Agencies Services SÀRL proposed to acquire remaining 43.53% stake in Wilson Sons S.A. (BOVESPA:PORT3) from Tarpon Gestora de Recursos S.A., 3G Radar Gestora de Recursos Ltda. and other shareholders for BRL 3.4 billion on October 21, 2024. A cash consideration of BRL 3.35 billion valued at BRL 17.5 per share will be paid by SAS Shipping Agencies Services SÀRL and BRL 28.9 million will be paid for the options outstanding. In a separate transaction, SAS Shipping Agencies Services SÀRL entered into an agreement to acquire 56.47% stake in Wilson Sons S.A. (BOVESPA:PORT3) from OW Overseas (Investments) Limited for BRL 4.4 billion. Tender offer will be launched once the acquisition of 56.47% stake transaction is completed.
The transaction is subject to subject to the satisfaction of customary conditions from Brazilian antitrust authority (CADE) and Brazilian National Waterway Transportation Agency (ANTAQ).
</t>
  </si>
  <si>
    <t>Radar Gestora de Recursos LTDA. (Brazil); Tarpon Gestora de Recursos S.A. (Brazil)</t>
  </si>
  <si>
    <t>Melco Resorts &amp; Entertainment Limited (NasdaqGS:MLCO)</t>
  </si>
  <si>
    <t>CPH Crown Holdings Pty Limited</t>
  </si>
  <si>
    <t>IQTR616267184</t>
  </si>
  <si>
    <t xml:space="preserve">Melco Resorts &amp; Entertainment Limited (NasdaqGS:MLCO) entered into an agreement to acquire 19.99% stake in Crown Resorts Limited (ASX:CWN) from CPH Crown Holdings Pty Limited for AUD 1.8 billion on May 30, 2019. Under the terms of the transaction, Melco Resorts &amp; Entertainment Limited will acquire 135.35 million shares of Crown Resorts at AUD 13 per share. The transaction will close in two equal tranches on June 6, 2019 and on or prior to September 30, 2019. if the first tranche defaulting party fails to comply with a notice given, the non first tranche defaulting party may without limiting its other rights or remedies available under this agreement or at law: (i) immediately terminate this agreement, in which case the non first tranche defaulting party may seek damages for breach of this agreement; or (ii) seek specific performance of this agreement. Similar actions can be taken in case of default of second tranche completion. In first tranche 67.68 million shares will be acquire and in second tranche remaining 67.68 million shares will be acquire. As on August 28, 2019, Melco Resorts &amp; Entertainment Limited filed an amendment deed under which the Second Tranche Completion shall be deferred for a period of up to sixty business days following the completion of the relevant Australian regulatory processes. If the Second Tranche Completion occurs after September 30, 2019, the purchase price for the Second Tranche shares shall be reduced by an amount equal to any dividends received by CPH on the Second Tranche Shares during the period between June 6, 2019 and the Second Tranche Completion, but increased by AUD 0.05 per Second Tranche Share per calendar month (as pro rated daily) following September 30, 2019 until the Second Tranche Completion.
The transaction is not subject to regulatory approval. Melco Resorts &amp; Entertainment Limited intends to pursue board representation and further stake increase upon approval from gaming regulatory authorities in each of Victoria, Western Australia, New South Wales and any other relevant jurisdictions. On June 6, 2019, the first tranche for transfer 67.7 million shares is completed. On August 8, 2019, the New South Wales Independent Liquor &amp; Gaming Authority announced that it was conducting an inquiry into the transaction and other matters relating to Crown Resorts. Melco Resorts &amp; Entertainment Limited and CPH have agreed to allow more time for the relevant Australian regulatory processes to be completed before completing the acquisition of the second tranche. As of August 29, 2019, completion of the second tranche of 67.68 million shares has been deferred up to sixty days following the completion of investigation. Clayton Utz acted as legal advisor for Melco Resorts &amp; Entertainment Limited.
</t>
  </si>
  <si>
    <t>Connected Home &amp; Security (CH&amp;S) Business of Newell Brands Inc.</t>
  </si>
  <si>
    <t>IQTR1770118099</t>
  </si>
  <si>
    <t xml:space="preserve">Resideo Technologies, Inc. (NYSE:REZI) signed an agreement to acquire Connected Home &amp; Security (CH&amp;S) Business of Newell Brands Inc. on February 7, 2022. CH&amp;S business reported net sales of approximately $395 million in 2021. Newell Brands team at CH&amp;S business will be joining Resideo Technologies. The transaction has been approved by the Board of Directors for each company and is subject to customary closing conditions, including regulatory approval. J.P. Morgan Securities LLC acted as a financial advisor to Newell Brands on the transaction.
</t>
  </si>
  <si>
    <t>Texas Delaware Basin Properties</t>
  </si>
  <si>
    <t>IQTR1794344636</t>
  </si>
  <si>
    <t xml:space="preserve">APA Corporation (NasdaqGS:APA) entered into a transaction to acquire Texas Delaware Basin Properties for approximately $560 million in second quarter of 2022. In July, APA Corporation accessed its revolving credit facility to execute the Texas Delaware Basin acquisition. Jefferies LLC acted as financial advisor to the unkown seller. David Sweeney of Akin Gump Strauss Hauer &amp; Feld LLP acted as a legal advisor to APA Corporation.
</t>
  </si>
  <si>
    <t>Zhuhai Zhugang Airport Management Co., Ltd.</t>
  </si>
  <si>
    <t>Airport Authority Hong Kong</t>
  </si>
  <si>
    <t>Zhuhai Transportation Holding Group</t>
  </si>
  <si>
    <t>IQTR1905809580</t>
  </si>
  <si>
    <t>Airport Authority Hong Kong agreed to acquire 35% stake in Zhuhai Airport from Zhuhai Transportation Holding Group for CNY 4.3 billion on November 26, 2024. A cash consideration of CNY 4.3 billion will be paid by Airport Authority Hong Kong. As part of consideration, CNY 4.3 billion is paid towards common equity of Zhuhai Airport.
Joe Zhou, Helen Huang, Susie Shi, Wendy Wang, Wang Jin, Joy Wong of Fangda Partners acted as the legal advisor for Airport Authority Hong Kong. Tao Zhangqi, Wang Jining, Zhao Xiaohong, Tang Zhenyu, Liu Cheng and Xing Meidong acted as the legal advisor for Airport Authority Hong Kong.</t>
  </si>
  <si>
    <t>Conduit Capital Limited</t>
  </si>
  <si>
    <t>Legal Shield Holdings (Proprietary) Limited</t>
  </si>
  <si>
    <t>IQTR662386604</t>
  </si>
  <si>
    <t xml:space="preserve">Legal Shield Holdings (Proprietary) Limited entered into a binding term sheet to acquire Conduit Capital Limited (JSE:CND) in a reverse merger transaction for ZAR 10.4 billion on March 27, 2020. Under the terms of transaction, Conduit will issue 20,874,968,400 new shares for ZAR 10.4 billion as consideration. Legal shield shareholder will own 87.3% of Conduit as the majority shareholder. The transaction is subject to customary closing conditions, including approval from the shareholders of Conduit Capital and Trustco Group, all regulatory and other approvals, approval from Competition Commission, by 30 April 2020, each of Conduit Capital and Trustco having completed its legal, accounting and operational due diligence of LSH and Conduit Capital respectively. If either Conduit Capital or Trustco's shareholders do not approve the deal in a general meeting, that party shall pay a breakage fee to the other party of ZAR 50 million. Closing date of the transaction shall be 3rd business day after the fulfillment of the suspensive conditions to the transaction. Merchantec Capital acted as corporate advisor to Conduit Capital.
</t>
  </si>
  <si>
    <t>Assets and Development Pipeline of Boralex Inc.</t>
  </si>
  <si>
    <t>Boralex Inc. (TSX:BLX)</t>
  </si>
  <si>
    <t>IQTR1772436673</t>
  </si>
  <si>
    <t xml:space="preserve">Energy Infrastructure Partners signed an agreement to acquire 30% stake in Assets and Development Pipeline from Boralex Inc. (TSX:BLX) for €532 million on February 24, 2022. The transaction will be completed after the required consultation of employee representatives and after obtaining the applicable regulatory approvals. It is expected to close in the first semester of 2022. Cash proceeds to Boralex at transaction close will amount to €532 million and a portion thereof will be invested into Boralex operations in France. Through its 70% stake, Boralex remains the majority shareholder and manager of its assets in France. EPILOGUE Avocats, Mott MacDonald, and Everoze acted as technical advisors to Boralex. Lazard Canada Inc., Accuracy SAS and KPMG Inc. acted as financial advisors while Kaufhold Ossola &amp; Associés acted as legal advisor to Boralex Inc. PJT Partners, LP acted as financial advisor and Emmanuel Picard of Ernst &amp; Young France acted as due diligence provider to Energy Infrastructure Partners in the transaction. 
</t>
  </si>
  <si>
    <t>INTAGE HOLDINGS Inc. (TSE:4326)</t>
  </si>
  <si>
    <t>TSE:4326</t>
  </si>
  <si>
    <t>International Fund Management Limited; Nippon Active Value Fund plc (LSE:NAVF)</t>
  </si>
  <si>
    <t>Rising Sun Management Ltd.; Earle 1927 LLC</t>
  </si>
  <si>
    <t>IQTR1770478037</t>
  </si>
  <si>
    <t xml:space="preserve">Nippon Active Value Fund plc (LSE:NAVF), managed by International Fund Management Limited made an offer to acquire remaining 94.64% stake in INTAGE HOLDINGS Inc. (TSE:4326) from Michael 1925 LLC, managed by Rising Sun Management Ltd., Earle 1927 LLC and others for ¥72.6 billion on February 7, 2022. As per the transaction, Nippon Active Value Fund plc will pay ¥1900 per share. As of April 27, 2022, Rising Sun Management has increased its offer price to ¥1950 per share and the remaining 94.64% stake of INTAGE HOLDINGS will be acquired at ¥74.7 billion.
</t>
  </si>
  <si>
    <t>Earle 1927 LLC (United States)</t>
  </si>
  <si>
    <t>125 Broadway, A six story 271,000 Square Foot Laboratory/Life Sciences Property</t>
  </si>
  <si>
    <t>IQTR1801109278</t>
  </si>
  <si>
    <t xml:space="preserve">Boston Properties, Inc. (NYSE:BXP) acquired 125 Broadway, A six story 271,000 Square Foot Laboratory and Life Sciences Property from Biogen Inc. (NasdaqGS:BIIB) for approximately $590 million on September 16, 2022. Biogen sold 125 Broadway for an aggregate sales price of approximately $603.0 million, which is inclusive of a $10.8 million tenant allowance. BXP funded the purchase price with cash and borrowings under its line of credit, and it is evaluating opportunities to own the property with one or more joint venture equity partners. Biogen has signed a lease for and will continue to occupy the entire property through April 2028. 125 Broadway is adjacent to Kendall Center, BXP’s existing 2.2 million square foot portfolio in the heart of Kendall Square in Cambridge, MA. In conjunction with the acquisition of 125 Broadway, BXP and Biogen terminated their existing lease agreement at 300 Binney Street, an adjacent six-story, 195,000 square foot property developed by BXP in 2013, to facilitate the conversion and expansion of the property to 240,000 square feet of laboratory/life sciences space. BXP also announced that it signed a 15-year lease with a prominent life sciences organization. The lease is expected to commence upon completion of the renovations in late 2024.
</t>
  </si>
  <si>
    <t>Industrial Air-X-Changers Business Of Harsco Corporation</t>
  </si>
  <si>
    <t>E&amp;C FinFan, Inc.</t>
  </si>
  <si>
    <t>IQTR612946900</t>
  </si>
  <si>
    <t xml:space="preserve">E&amp;C FinFan, Inc. entered into an asset purchase agreement to acquire Industrial Air-X-Changers business of Harsco Corporation (NYSE:HSC) for approximately $590 million on May 8, 2019. The consideration will be paid in cash at closing. The consideration is subject to a post-closing purchase price adjustment with respect to working capital. In a related transaction, Harsco Corporation entered into a definitive agreement to acquire Clean Earth, Inc. from Compass Group Diversified Holdings LLC and certain other minority stockholders for $625 million. The transaction will be funded by Chart Industries' (parent of E&amp;C FinFan) available cash on hand, debt under its current credit facility and an additional committed financing from its existing bank group, with JP Morgan as the lead bank. Chart entered into a commitment letter with JPMorgan Chase Bank, N.A. The commitment letter provides that the commitment party will commit to provide to Chart up to $450 million in new term loan financing and backstop Chart’s currently existing revolving credit facility up to $550 million. As of June 5, 2019, Chart Industries, Inc has received commitments for $1.1 billion of financing, consisting of a revolving credit facility which will replace and extend Chart's existing $550 million revolver, and a new term loan. As of June 12, 2019, Chart Industries, Inc. announced it has priced an underwritten public offering of 3.5 million shares of common stock, the proceeds from these financing activities will fund the acquisition of Harsco Corporation's Industrial Air-X-Changers business. The consideration is a 11.2 times EBITDA multiple on the trailing 12 months as of March 31, 2019.
The transaction is subject to the satisfaction of certain customary closing conditions including regulatory approval and the expiration of the applicable waiting period under the HSR Act. The transaction is not subject to any condition related to the availability of financing. The transaction was approved by the Boards of Directors of Harsco and Chart. As of June 5, 2019, Chart Industries, Inc received early termination under the HSR Act for the acquisition. The transaction is expected to close on July 1, 2019. However, the closing shall not occur prior to June 25, 2019. The proceeds from the transaction will be used to pay down Harsco’s debt and provide Harsco with additional financial flexibility to continue investing in new innovation and growth opportunities. Transaction is expected to be immediately gross and operating margin accretive to Chart Industries, while generating strong free cash flow (15%-20% of sales); accretive to Chart Industries' ROIC by year one and expected standalone ROIC of 13% by year two. The acquisition highlights include increase in full year 2019 sales guidance to $1.41 billion to $1.46 billion and increase in adjusted EPS to $2.85 to $3.20, subject to timing of close. Transaction is also expected to increase 2020 outlook to $1.730 billion to $1.775 billion of revenue and $5.05 to $5.35 of adjusted EPS (inclusive of Harsco's Industrial Air-X-Changers business, 2020 portions of Venture Global Calcasieu Pass and Gimi orders; does not include 2020 revenue and EPS from additional expected 2019 big LNG orders).
Mario Ponce, Janet Yu, Sara Park, Ethan Kim, Joshua Harris, Andrew Blau, Caitlin Lucey, Aria Mahboubi, John Creed, Sophie Staples, Lori Lesser, Alysha Sekhon, Steve DeLott, Mike Isby, Timothy Mulvihill, Sara Razi, Peter Thomas, Joshua Hazan, Krista McManus and Sebastian Tiller of Simpson Thacher &amp; Bartlett LLP acted as legal advisor for Harsco. Matt Stevens of Winston &amp; Strawn LLP acted as legal advisor for Chart. Francis Tucci of Citigroup Global Markets Inc. acted as financial advisor to Harsco. John Bishop of Morgan Stanley served as exclusive financial advisor for Chart. Harsco's general counsel, Russell Hochman, and assistant general counsel, Jon Ploetz, also worked on the deal. Alston &amp; Bird LLP is advising Citigroup Global Markets Inc. as financial advisor to Harsco Corporation, in connection with its $590 million cash acquisition by E&amp;C FinFan, Inc.
</t>
  </si>
  <si>
    <t>EnTrans International, LLC</t>
  </si>
  <si>
    <t>TerraVest Industries Inc. (TSX:TVK)</t>
  </si>
  <si>
    <t>IQTR1935245539</t>
  </si>
  <si>
    <t xml:space="preserve">TerraVest Industries Inc. (TSX:TVK) acquired Engineered Transportation International for approximately $590 million on March 17, 2025. As for consideration, TerraVest Industries Inc. paid $546 million at closing, and a contingent earn-out consideration based on the future financial performance of Engineered Transportation International in the 12-month period following the date of acquisition of up to $46 million. The purchase price represents a multiple of approximately 7.0x to Engineered Transportation International's trailing twelve-month EBITDA. TerraVest amended and restated its existing credit facility to finance this acquisition. The revised credit facility includes a $556 million revolving credit facility with a three-year maturity, a $139 million term loan, and two $69 million term loans. The facility is secured by TerraVest Industries Inc. and its wholly-owned subsidiaries. Desjardins Group serves as the sole lead arranger, sole bookrunner, and administrative agent, leading the syndicate of lenders. Ama Adams, Martin Crisp, Brendan Hanifin, Emerson Siegle, Peter Alpert, Jordan Altman, Stefanie Birkmann, Greg Demers, Allie Alperovich, Benjamin Rogers, Todd Kornreich, and Bob Rivollier of Ropes &amp; Gray LLP acted as a legal advisor to American Industrial Partners and its portfolio company, EnTrans.
</t>
  </si>
  <si>
    <t>St. Petersburg Fuel Company</t>
  </si>
  <si>
    <t>IQTR631586860</t>
  </si>
  <si>
    <t xml:space="preserve">Public Joint Stock Company Rosneft Oil Company (LSE:ROSN) acquired St. Petersburg Fuel Company on July 31, 2019.
</t>
  </si>
  <si>
    <t>Nehring Electrical Works Company</t>
  </si>
  <si>
    <t>Mueller Industries, Inc. (NYSE:MLI)</t>
  </si>
  <si>
    <t>IQTR1878749226</t>
  </si>
  <si>
    <t xml:space="preserve">Mueller Industries, Inc. (NYSE:MLI) entered into a definitive agreement to acquire Nehring Electrical Works Company from group of sellers for approximately $600 million on April 19, 2024. As part of consideration $575 million paid in cash in immediately available funds and additional $25 million earn out. The Subject to regulatory approval and customary closing conditions and Transaction expected to close during the second quarter of 2024. The HSR Clearance shall have been received. The Escrow Agreement, duly executed by Buyer. For the twelve months ended December 31, 2023, Nehring’s annual net sales were approximately $400 million. Serge Benchetrit, Sean Ewen and Jeffrey Daniel of William Blair &amp; Company, L.L.C. acted as financial advisor to Nehring Electrical Works Company. Matt Stevens and Katie Mariani of Winston &amp; Strawn LLP acted as legal advisor to group of sellers. Serge Benchetrit of Willkie advised Mueller Industries, Inc.
</t>
  </si>
  <si>
    <t>EnerMech Limited</t>
  </si>
  <si>
    <t>Lime Rock Partners, LLC</t>
  </si>
  <si>
    <t>IQTR586780810</t>
  </si>
  <si>
    <t xml:space="preserve">Carlyle International Energy Partners LP, a fund managed by The Carlyle Group L.P. (NasdaqGS:CG) agreed to acquire EnerMech Ltd. from Lime Rock Partners for £450 million on October 15, 2018. Carlyle will own complete 100% of EnerMech post completion. The transaction will be financed from all-senior rated loan. The loan is underwritten by Credit Suisse, Lloyds and DNB. The transaction is a platform investment for Carlyle. For year ended December 2017, EnerMech reported revenues of £361 million and EBITDA of £43.6 million. Doug Duguid, Chief Executive Officer and Michael Buchan, Chief Financial Officer of EnerMech will be retained on their current positions. The transaction is subject to customary anti-trust and regulatory approvals. As of November 2, 2018, deal received approval from Federal Trade Commission. Deal is expected to be completed in fourth quarter of 2018. Graeme Sloan of Morrison &amp; Foerster acted as legal advisor to EnerMech Ltd. Lazard acted as financial advisor to EnerMech Ltd. Stuart Boyd, David Higgins, Mark Thompson, Anne Stroude, Miroslav Tomo, Alan Walker, Mark Ingram, Sam Trowbridge and Timothy Lowe of Kirkland &amp; Ellis acted as legal advisors to The Carlyle Group. Citi acted as financial advisor to The Carlyle Group L.P. Wyvern Partners Limited acted as financial advisors for the management of EnerMech. KPMG acted as due diligence advisor in the transaction.
</t>
  </si>
  <si>
    <t>Salcef Group S.p.A.</t>
  </si>
  <si>
    <t>Titania S.r.l.; Ermes Gestioni S.R.L.; Sierra Investment S.r.l.; Fidia S.r.l.</t>
  </si>
  <si>
    <t>IQTR1893168663</t>
  </si>
  <si>
    <t xml:space="preserve">Sierra Investment S.r.l., Fidia S.r.l., Ermes Gestioni S.R.L. and Titania S.R.L. proposed to acquire an additional 32.91% stake in Salcef Group S.p.A. (BIT:SCF) for approximately €530 million on April 24, 2024. A cash consideration valued at €26.55 per share will be paid. As of August 29, 2024, The Offeror will pay a consideration of €26 for each Tendered Share. It should be recalled that the Consideration equal to €26.00 is lower than the consideration equal to €26.55 as represented by the Issuer in the context of the press release published on 24 April 2024, since a dividend of €0.55 has been detached on 13 May 2024 and distributed to the Issuer’s shareholders on 15 May 2024. In accordance with the aforementioned press release, the Offeror has therefore aligned the Consideration for an amount equal to the dividend distributed on May 15, 2024. Consequently, in the event that, at the end of the Offer (including the Reopening of the Acceptance Period, if applicable), as a result of the number of shares tendered in the Offer or any purchases made outside the Offer in accordance with applicable law, the Offeror and the Persons Acting in Concert (jointly considered in accordance with Article 109 of the Consolidated Law on Finance) hold greater than 90%, but less than 95% of the Issuer’s aggregate share capital, the Offeror hereby declares, on behalf of itself and the Persons Acting in Concert, its intention not to restore a sufficient free float to ensure the regular course of trading of the Issuer’s ordinary shares. As of June 6, 2024, the European Commission has approved the acquisition of Salcef Group S.p.A.
The duration of the acceptance period of the Offer (the “Acceptance Period”) will be agreed will last between a minimum of fifteen and a maximum of twenty-five trading days, unless extended or reopened. The closing is subject to antitrust and regulatory approvals in the relevant jurisdictions. As of October 4, 2024, The board of Salcef has unanimously approved the transaction. As on November 11, 2025, 19,146,714 Shares had been tendered to the Offer, equal to 30.68% stake.
Georgeson S.r.l. acting as information agent, Morgan Stanley acting as financial advisor, George Kazakov, Leonardo Graffi, Ferigo Foscari, Iacopo Canino, Martin Forbes, Michael Engel, Orion Berg, Andrea Pretti and Alessandro Picchi of White &amp; Case and Gianni &amp; Origoni Studio Legale acted as legal advisors to offeror. Equita SIM S.p.A. acted as fairness opinion provider to independent directors of Salcef. Clairfield International acted as a financial advisor to Salcef.
</t>
  </si>
  <si>
    <t>Avedro, Inc.</t>
  </si>
  <si>
    <t>Glaukos Corporation (NYSE:GKOS)</t>
  </si>
  <si>
    <t>InterWest Partners LLC; OrbiMed Advisors LLC; De Novo Ventures; SV Health Investors, LLC; Eli Lilly Investment Consulting (Shanghai) Co., Ltd.; HealthQuest Capital</t>
  </si>
  <si>
    <t>IQTR632314448</t>
  </si>
  <si>
    <t xml:space="preserve">Glaukos Corporation (NYSE:GKOS) entered into a definitive merger agreement to acquire Avedro, Inc. (NasdaqGM:AVDR) from a group of sellers for approximately $490 million on August 7, 2019. Under the terms of the merger agreement, for each share of Avedro common stock, Avedro shareholders will receive an exchange ratio equivalent of 0.365 shares of Glaukos stock. Each outstanding and unexercised option to purchase Avedro common stock will be assumed by Glaukos and converted into an option to purchase a number of shares of Glaukos common stock equal to the product of the number of shares of Avedro common stock subject to such Avedro Stock Option immediately prior to the effective time multiplied by the exchange ratio. Each then-outstanding restricted stock unit (RSU) issued by Avedro will be assumed by Glaukos and converted into the right to receive the number of shares of Glaukos common stock equal to the product of the number of shares of Avedro common stock subject to such Avedro RSU immediately prior to the effective time multiplied by the exchange ratio. Each outstanding warrant of Avedro shall be assumed by Glaukos and shall be converted into a warrant to purchase a number of shares of Glaukos common stock equal to the product of the number of shares of Avedro common stock subject to such outstanding warrant immediately prior to the effective time multiplied by the exchange ratio. Upon closing, Glaukos shareholders are expected to own approximately 85% of the combined company, with Avedro shareholders expected to own the remaining 15%. A termination fee of approximately $22.5 million i.e. 4% will be payable by Avedro to Glaukos upon termination of the transaction.
The completion of the merger is subject to customary conditions and regulatory approvals, including: (a) receipt of the Avedro Stockholder Approval; (b) the termination or expiration of the waiting period under the Hart-Scott-Rodino Antitrust Improvements Act of 1976; (c) the absence of any temporary restraining order, preliminary or permanent injunction or other order from any court of competent jurisdiction preventing or prohibiting the Merger or any applicable law of a governmental authority of competent jurisdiction prohibiting or rendering illegal the Merger; (d) the approval for listing on the New York Stock Exchange of the Glaukos Common Stock to be issued to Avedro stockholders in the Merger; (e) that the registration statement on Form S-4 for the Glaukos Common Stock to be issued to Avedro stockholders in the Merger has been declared effective by the SEC; (f) subject to certain materiality exceptions, the accuracy of certain representations and warranties of each of Avedro and Glaukos contained in the Merger Agreement and the compliance by each party with the covenants contained in the Merger Agreement; (g) the absence of a material adverse effect with respect to each of Avedro and Glaukos and (h) the receipt by each of Avedro and Glaukos from their respective counsels of a tax opinion that the Merger will qualify as a “reorganization” within the meaning of Section 368(a) of the Internal Revenue Code. The transaction is approved by the Board of Directors of Glaukos and unanimously approved by Avedro’s Board. The Board of Directors of Avedro unanimously recommends the shareholders to approve the transaction. Certain shareholders of Avedro, including OrbiMed, HealthQuest and LAV Agile, which collectively own approximately 41% of the outstanding shares of Avedro common stock, have entered into voting agreements to vote in favor of the transaction. As of August 28, 2019, early termination of waiting period notice was granted by Federal Trade Commission. The Glaukos Board delegated responsibility to the Special Committee to evaluate a potential transaction with Avedro. Special Committee unanimously recommended the proposed acquisition. A special meeting of the Avedro stockholders will be held on November 19, 2019. The transaction is expected to be completed in the fourth quarter of 2019. The transaction is expected to be accretive to operating results and cash flow by 2021.
Barbara Borden and Miguel Vega of Cooley LLP acted as legal advisors and Guggenheim Securities is serving as financial advisor and fairness opinion provider to Avedro. Georgeson LLC acted as proxy solicitor for Avedro. Mark D. Peterson and Andor Terner of O’Melveny &amp; Myers LLP acted as legal advisors and Perella Weinberg Partners LP acted as financial advisor to Glaukos. American Stock Transfer &amp; Trust Company, LLC acted as transfer agent and registrar for Glaukos. Avedro has agreed to pay Guggenheim Securities a cash transaction fees of $8.25 million for financial advice and in connection with Guggenhein providing fairness opinion Avedro had previously paid Guggenheim a cash milestone fees of $1 million. Avedro will pay a proxy solicitation fees of $12,000 plus reasonable out-of pocket expenses for this service.
</t>
  </si>
  <si>
    <t>HealthQuest Capital (United States); OrbiMed Advisors LLC (United States); SV Health Investors, LLC (United States)</t>
  </si>
  <si>
    <t>Plastics division of DS Smith Plc</t>
  </si>
  <si>
    <t>IQTR605471676</t>
  </si>
  <si>
    <t xml:space="preserve">Liqui-Box Corporation reached an agreement to acquire Plastics division of DS Smith Plc (LSE:SMDS) for an enterprise value of approximately £450 million on March 6, 2019. The transaction represents a multiple of 9.9x EBITDA based on the past 12 months to October 31, 2018. Gross assets of the business as at October 31, 2018 were £223 million and profit before tax of £28 million. The transaction is subject to customary closing conditions including regulatory and antitrust approvals. As on May 24, 2019, the Competition and Markets Authority (CMA) notified that it is reviewing the transaction, with completion expected to take place in the second half of 2019. As on July 19, 2019, CMA has decided, on the information currently available to it, that it is or may be the case that this merger has resulted or may be expected to result in a substantial lessening of competition within a market or markets in the United Kingdom. This merger will be referred for a phase 2 investigation if the parties are unable to offer acceptable undertakings to address these competition concerns. As of September 30, 2019, CMA has accepted the undertakings given by the parties and the merger will not be referred to Phase 2 investigation. As of February 20, 2020, the U.S. Department of Justice has entered into a consent decree clearing the way for the completion of transaction. The consent decree is now subject to the required U.S. federal court ratification.
As of October 31, 2019, the transaction is expected to close around the end of this calendar year 2019. The cash proceeds are expected to be used to reduce the financial gearing of DS Smith plc, in line with medium-term target of net debt / EBITDA at or below 2.0x. The sale is expected to result in a substantial exceptional gain and be marginally EPS dilutive. As of February 19, 2020, the transaction is expected to close in first quarter of 2020.
Barclays PLC (LSE:BARC) acted as financial advisor and Benjamin P. Clinger, Katherine A. Rocco and Matthew Goulding of Kirkland &amp; Ellis LLP acted as legal advisors to Liqui-Box Corporation. Andy Ryde, Paul Mudie and Francesca Harris of Slaughter and May acted as legal advisors for DS Smith plc. Francisco José Martínez Maroto of Cuatrecasas acted as the legal advisor for Olympus Partners, parent of Liqui-Box Corporation. Mark Burgess, Kai Bodenstedt, Gurpreet Duhra, Clare Gregory, Alexandra Kamerling, Mark Keeling, Eddy Lievens, John McKinlay, Gregory Tulquois, Marta Frackowiak, Michaela Stessl, Emma Mills, Satnam Sahota, Thomas Schmuck, Teresa Zueco, Philippe Danesi of DLA Group acted as legal advisor to DS Smith in the transaction. Veronika Hadjieva of Kambourov &amp; Partners acted as legal advisor to DS Smith Plc. WOLF THEISS Rechtsanwalte GmbH acted as legal advisor to Liqui-Box Corporation.
</t>
  </si>
  <si>
    <t>Portfolio Of 17 Hotels Across UK</t>
  </si>
  <si>
    <t>DTGO Corporation Limited</t>
  </si>
  <si>
    <t>Marathon Asset Management, LP</t>
  </si>
  <si>
    <t>IQTR648519507</t>
  </si>
  <si>
    <t xml:space="preserve">DTGO Corporation Limited acquired a portfolio of 17 hotels across UK from Marathon Asset Management, LP for approximately £450 million on December 17, 2019. The portfolio includes IHG’s Crowne Plaza and Hilton’s DoubleTree and Garden Inn brands. CBRE acted as real estate advisor for Marathon Asset Management, LP. Ernst &amp; Young acted as financial advisor and due diligence provider to DTGO.
</t>
  </si>
  <si>
    <t>Equinor Energy Ireland Limited</t>
  </si>
  <si>
    <t>Vermilion Oil and Gas Ireland Limited</t>
  </si>
  <si>
    <t>IQTR1759961575</t>
  </si>
  <si>
    <t xml:space="preserve">Vermilion Oil And Gas Ireland Limited entered into an agreement to acquire Equinor Energy Ireland Limited from Equinor ASA (OB:EQNR) for approximately CAD 600 million on November 29, 2021. Consideration is including the anticipated contingent payment. This acquisition is self-funded. The transaction is subject to approval by regulatory board/committee and antitrust approval. Competition and Consumer Protection Commission in Ireland recently approved the transaction. The acquisition is highly accretive and is expected to significantly enhance our free cash flow profile and ability to return capital to shareholders. Transaction is expected to close during the second half of 2022. As of December 2022, the transaction received approval from Irish government. As of January 6, the transaction is expected to close in 1st quarter of 2023. Scotiabank, TD Securities Inc. and RBC Capital Markets are acting as financial advisors to Vermilion while Stephanie Stimpson and Peter Danner of Torys LLP and Matheson acted as legal counsel to Vermilion. earEleanor Neild of Jefferies LLC acted as financial advisor and Norman Wisely, Philip Reid &amp; Michael Thorburn of CMS acted as legal advisor to Equinor.
</t>
  </si>
  <si>
    <t>City 1 and City 3 of Citylights</t>
  </si>
  <si>
    <t>Allianz Real Estate Holding</t>
  </si>
  <si>
    <t>IQTR687695944</t>
  </si>
  <si>
    <t xml:space="preserve">Allianz Real Estate Holding acquired City 1 and City 3 of Citylights from BNP Paribas Cardif S.A. for approximately €500 million on September 9, 2020. The two buildings provide a gross lettable area of 48,500 sqm. Christopher Szostak of Gide Loyrette Nouel A.A.R.P.I. acted as legal advisor to Allianz Real Estate Holding.
</t>
  </si>
  <si>
    <t>Airbus Canada Limited Partnership</t>
  </si>
  <si>
    <t>Airbus SE (ENXTPA:AIR); Investissement Québec</t>
  </si>
  <si>
    <t>IQTR654586581</t>
  </si>
  <si>
    <t xml:space="preserve">Airbus SE (ENXTPA:AIR) and Investissement Québec acquired remaining 33.6% stake in C Series Aircraft Limited Partnership from Bombardier Inc. (TSX:BBD.B) for approximately $590 million on February 12, 2020. Investissement Québec is increasing its holding for no cash consideration and Bombardier will receive a consideration of $591 million from Airbus, net of adjustments, of which $531 million was received at closing and $60 million to be paid over the 2020- 2021 period. As part of the transaction, Airbus SE and Investissement Québec are increasing their stakes in C Series Aircraft to 75% and 25% from 50.06% and 16.36% respectively, and Bombardier is exiting from C Series Aircraft. The agreement also provides for the cancellation of Bombardier warrants owned by Airbus, as well as releasing Bombardier of its future funding capital requirement to C Series Aircraft. Bombardier work packages for the A220 and A330 will be transferred to Airbus, through its subsidiary Stelia Aerospace, securing 360 jobs in Québec and over 3,300 jobs will be secured in Québec.
HSBC Holdings plc (LSE:HSBA) acted as financial advisor and Sophie Lamonde, Eveline Poirier, Pierre-Luc Benoit, Larry Cobb, Stefan Fews, Éric Lévesque and Michael Laskey of Stikeman Elliott LLP acted as lead legal counsel and Torsten Schreier and Menachem Kaplan of Freshfields Bruckhaus Deringer LLP acted as legal advisors for Airbus SE. Citigroup Global Markets Inc. and UBS Investment Bank as its financial advisors and  Nicolas Labrecque, Peter Riddell, Pete Wiazowski, Jules Charette, Jean-Nicolas Prévost, Patrick Galizia, Sébastien Beauregard and Mélissa Devost of Norton Rose Fulbright Canada LLP as its lead legal advisor for Bombardier. Jones Day acted as advisor to Bombardier on antitrust and competition matters outside Canada. National Bank Financial and Rockefeller Capital Management acted as financial advisors to the Board of Directors of Bombardier. RBC Capital Markets Inc. acted as financial advisor to Airbus SE.
</t>
  </si>
  <si>
    <t>EKT Cable y Telecomunicaciones, S.A.U.</t>
  </si>
  <si>
    <t>Inveready Technology Investment Group</t>
  </si>
  <si>
    <t>IQTR1792819243</t>
  </si>
  <si>
    <t xml:space="preserve">Inveready Technology Investment Group acquired a 51% stake in Ekt Cable Y Telecomunicaciones SL from Euskaltel, S.A. for €580 million on July 21, 2022. Consortium of investors including Asúa Inversiones, Beraunberri, Inveready and Onchena. Darko Adamovic and Vincent Poilleux of Linklaters acted as legal advisor to lender Crédit Agricole Corporate and Investment Bank.
</t>
  </si>
  <si>
    <t>Envigo RMS, Inc.</t>
  </si>
  <si>
    <t>Inotiv, Inc. (NasdaqCM:NOTV)</t>
  </si>
  <si>
    <t>IQTR1682367285</t>
  </si>
  <si>
    <t xml:space="preserve">Inotiv, Inc. (NasdaqCM:NOTV) entered into a definitive agreement to acquire Envigo RMS, Inc. for approximately $540 million on September 21, 2021. The transaction consideration is on a cash-free and debt-free basis and consists of $200 million of cash and 9.4 million Inotiv common shares, subject to certain adjustments at closing. The transaction values Envigo at an enterprise value of approximately $545 million. As reported, $7.5 million of the consideration shall be placed in the Adjustment Escrow Account by Inotiv as a source of payment with respect to a purchase price adjustment and $0.25 million of the consideration shall be deposited with the Securityholder Representative, Shareholder Representative Services LLC for the payment or reimbursement of expenses incurred by the Securityholder Representative in performing its duties pursuant to the transaction agreement. Inotiv has received committed debt financing to fund the cash portion of the transaction. The commitments have been received from a group of lenders and from Jefferies LLC to provide $275 million of secured and unsecured financing to pay the cash portion of the merger consideration and related transaction expenses and to provide Inotiv with additional liquidity following the completion of the acquisition. Commitments have been received for a new senior secured term loan facility in an aggregate principal amount of $165 million and to purchase $110 million of Inotiv’s unsecured Convertible notes. On September 27, 2021, Inotiv, Inc. issued $140 million principal amount of its 3.25% Convertible Senior Notes due 2027. The offering size was increased from the previously announced offering size of $110 million aggregate principal amount of notes. Inotiv intends to use the net proceeds from the offering of Notes, together with borrowings under a new senior secured term loan facility, to fund the cash purchase price of transaction. Upon closing of the transaction, Inotiv shareholders are expected to own approximately 64% and Envigo shareholders are expected to own approximately 36% of the combined company on a fully diluted basis. if the merger agreement is terminated under certain specified circumstances, Inotiv may be required to pay Envigo a termination fee of $81 million or reimburse certain of Envigo’s expenses.
For the fiscal year ended December 31, 2020, Envigo reported net sales of $246.4 million, total assets of $240 million, operating loss of $32 million, net loss of $53.2 million, adjusted EBITDA of $24.4 million and total common equity of $59.8 million. At the effective time of the merger, Inotiv’s board of directors will be expanded from five to seven members and will consist of its Chief Executive Officer, its Chief Strategy Officer, two of its existing independent directors, one director designated by each of Jermyn Street Associates LLC and Savanna Holdings LLC (collectively, the "Nominating Holders") and one director nominated by us and approved by the Nominating Holders. After consummation of the merger, if it is consummated, the Nominating Holders and certain other Envigo shareholders, each Nominating Holder will have the right to designate a one member of Envigo’s board and to approve the director who succeeds the mutually approved director (who may be the same mutually approved director) for as long as they continue to hold 5% or more of its outstanding common shares. The combined company, under the leadership of Robert Leasure, Jr. as President and Chief Executive Officer, expects to retain existing executive-level leadership and staff after transaction close. The operational leadership from Inotiv and Envigo will maintain critical roles. The closing of the transaction is subject to customary closing conditions including any applicable waiting periods under the HSR Act relating to the transactions contemplated by the agreement shall have expired or been terminated; approval by stockholders of Envigo; the necessary shareholder matters shall have been duly approved and adopted by Inotiv shareholders by the requisite vote; required regulatory approval; accuracy of representations and warranties set forth in the Merger Agreement, the absence of a material adverse effect (as defined in the Merger Agreement) with respect to either party; Inotiv stock issuable as merger consideration shall have been approved for listing on NASDAQ; the Inotiv voting and support agreements shall be in full force and effect at the closing; delivery of closing deliverables including a duly executed counterpart to the shareholder agreement, a duly executed copy of the Paying Agent agreement; a counterpart of the Escrow agreement and others. The Board of Directors of Envigo approved the agreement and recommends approval of the agreement by the stockholders of Envigo. The approval of shareholders of Envigo was obtained on September 21, 2021. The Board of Directors of Inotiv, Inc. also approved the agreement and unanimously recommends that the shareholders vote for the merger proposal. The special meeting of shareholders of Inotiv will take place on November 4, 2021. The transaction is expected to close in the fourth calendar quarter of 2021. The transaction is expected to be margin accretive to EBITDA from day 1 driven by vertical integration without considering potential synergies and expected to be immediately earnings accretive to Inotiv earnings and margins (prior to potential synergies) post-close. Jefferies LLC is serving as exclusive financial advisor and provided fairness opinion to the Board of Directors of Inotiv and Stephen J. Hackman of Ice Miller LLP acted as legal advisor to Inotiv. Jonathan Schaffzin, Kimberly Petillo-Décossard and Ross Sturman, Sarah Klein-Cloud, Dan Anderson, Elai Katz, Lauren Rackow, Mark J. Gelman and Alexander M. Kim of Cahill Gordon &amp; Reindel LLP acted as legal advisors to Envigo. Andrew Bab, Gary Murphy, Gary Friedman, Winston Paes, Winston Paes and Kyra Bromley of Debevoise &amp; Plimpton LLP acted as legal advisors to major investor in Envigo in connection with the sale. Inotiv has agreed to pay Jefferies for its financial advisory services in connection with the Mergers an aggregate fee of $5 million, of which $1 million became payable upon delivery of Jefferies’ opinion to the Board and the remainder or which is payable contingent upon the closing of the Merger. Computershare Ltd. is transfer agent for Inotiv. As of November 4, 2021, Inotiv shareholders approved, among other matters, an increase in the Company's authorized shares and the issuance of Inotiv common shares to the stockholders and option holders of Envigo RMS Holding Corp. (“Envigo”) in connection with the acquisition of Envigo by merger of Envigo with a newly formed, wholly owned subsidiary of the Company. At the Special Meeting, Inotiv's shareholders also approved proposals to increase the number of shares available for awards under the Company's equity incentive plan and to authorize the issuance of Common Shares issuable upon conversion of the Company’s 3.25% Convertible Senior Notes due 2027. The final voting results will be filed in a Form 8-K with the U.S. Securities and Exchange Commission. Approval of these matters by the Inotiv shareholders was a condition to the closing of the acquisition. The acquisition of Envigo is expected to close in one or two business days, subject to satisfaction of closing conditions.
</t>
  </si>
  <si>
    <t>The Habit Restaurants, LLC</t>
  </si>
  <si>
    <t>Yum! Brands, Inc. (NYSE:YUM)</t>
  </si>
  <si>
    <t>Barclays PLC (LSE:BARC); BlackRock, Inc. (NYSE:BLK); The Vanguard Group, Inc.; Renaissance Technologies LLC; KarpReilly LLC; Reichard Bros Enterprises Inc.; KarpReilly Investments, LLC; Habit Restaurant Co-Invest, LLC; Greenhouse Funds LLLP</t>
  </si>
  <si>
    <t>IQTR650064909</t>
  </si>
  <si>
    <t xml:space="preserve">YUM! Brands, Inc. (NYSE:YUM) entered into an agreement to acquire The Habit Restaurants, Inc. (NasdaqGM:HABT) from a group of shareholders for approximately $370 million on January 5, 2020. Under the terms of the transaction, all share of Class A common stock issued and outstanding, and resulting from the exchange of units of Habit Restaurants, LLC (LLC Units) will be acquired for $14 per share. In addition, holder of restricted stock unit of The Habit Restaurants will be entitled to receive in consideration an amount in cash equal to the product of the total number of restricted stock unit multiplied by merger consideration. YUM! Brands intends to fund the transaction using cash on hand and available borrowing capacity under its credit facilities. Post the transaction, Class A common stock will be delisted from Nasdaq and will no longer be publicly traded. The Habit Restaurants will pay a termination fee of $13.125 million to YUM! Brands in case The Habit Restaurants terminates the agreement.
Post the transaction, Habit will continue to be managed by, President and Chief Executive Officer of The Habit Restaurants, Russell Bendel, and Chief Financial Officer of The Habit Restaurants, Ira Fils. Russell Bendel will report directly to David Gibbs, Chief Executive Officer of YUM! Brands. Following the transaction, The Habit Restaurants will remain based in Irvine, California. The transaction is subject to approval by The Habit Restaurants stockholders, regulatory approval, expiration of the waiting period under the Hart-Scott-Rodino Antitrust Improvements Act of 1976 and other customary closing conditions. The Board of Directors of The Habit Restaurants acting on the recommendation of a special committee has been unanimously approved the transaction. Special committee composed of Joseph J. Kadow, A. William Allen III and Karin Timpone. As of January 27, 2020, the transaction received early termination from the Federal Trade Commission. As of February 4, 2020, the waiting period under the HSR Act expired on January 27, 2020. YUM! Brands estimates minimal impact to non-GAAP earnings per share before special items in 2020, with accretion beginning in 2021 and increasing thereafter. A special meeting of the shareholders of The Habit Restaurant is scheduled to be held on March 18, 2020. At the special meeting, the shareholders of The Habit Restaurants approved the transaction. The transaction is expected to be completed by the end of the first quarter of 2020. As of March 18, 2020, the Habit Burger Grill anticipates that the transaction will close on March 18, 2020.
BofA Securities, Inc. acted as financial advisor and Jodi A. Simala of Mayer Brown LLP acted as legal advisor to YUM! Brands. Damon Chandik and Carlos Sanchez of Piper Sandler Companies acted as financial advisor and fairness opinion advisor and Carl P. Marcellino, Megan Bisk, Adam Greenwood, Danna Kivell, David Hennes, Martin Crisp, Jon Klarfeld, Ruchit Patel, Deidre Johnson, Claire Rosa and Bruce Gaffney of Ropes &amp; Gray LLP acted as legal advisors to The Habit Restaurants. D.F. King &amp; Co., Inc. acted as proxy solicitor to The Habit Restaurants. Piper Jaffray will receive a fee of $5.5 million out of which $1 million has been earned for rendering fairness opinion. Greg Schernecke and James A. Lebovitz of Dechert acted as financial advisors to the Special Committee of Directors of The Habit Restaurants, Inc.
</t>
  </si>
  <si>
    <t>Barclays PLC (LSE:BARC) (United Kingdom); BlackRock, Inc. (NYSE:BLK) (United States); Greenhouse Funds LLLP (United States); Habit Restaurant Co-Invest, LLC (United States); KarpReilly Investments, LLC (United States); Reichard Bros Enterprises Inc. (United States); Renaissance Technologies LLC (United States); The Vanguard Group, Inc. (United States)</t>
  </si>
  <si>
    <t>Portion of a Campus in Research Triangle Park</t>
  </si>
  <si>
    <t>Karlin Real Estate LLC</t>
  </si>
  <si>
    <t>IQTR685379425</t>
  </si>
  <si>
    <t xml:space="preserve">Alexandria Real Estate Equities, Inc. (NYSE:ARE) acquired a portion of a campus in Research Triangle Park from Karlin Real Estate LLC for approximately $590 million on August 24, 2020. The purchase includes seven parcels across three deed transfers with properties at 14 TW Alexander Drive, 5 Moore Drive, 41 Moore Drive, two at 1818 Ellis Road and two at 2400 Ellis Road.
</t>
  </si>
  <si>
    <t>Hai Long offshore wind project in Taiwan</t>
  </si>
  <si>
    <t>Gentari International Renewables Pte. Ltd.</t>
  </si>
  <si>
    <t>IQTR1818689749</t>
  </si>
  <si>
    <t xml:space="preserve">Gentari International Renewables Pte. Ltd. entered into an agreement to acquire 29.4% stake in Hai Long offshore wind project in Taiwan from Northland Power Inc. (TSX:NPI) for approximately TWD 18 million on December 14, 2022. Transaction close is expected to occur following the achievement of financial close of the Project and remains subject to receipt of customary regulatory approvals and satisfaction of all closing conditions pursuant to the terms of the purchase and sale agreement. HSBC Holdings plc (LSE:HSBA) served as financial advisor to Northland Power. White &amp; Case LLP acted as legal advisor to Gentari.
</t>
  </si>
  <si>
    <t>SK Rent-a-Car Co., Ltd.</t>
  </si>
  <si>
    <t>SK Networks Company Limited (KOSE:A001740)</t>
  </si>
  <si>
    <t>IQTR1885257895</t>
  </si>
  <si>
    <t>Affinity Equity Partners Limited agreed to acquire SK Rent A Car Co., Ltd from SK Networks Company Limited (KOSE:A001740) for KRW 820 billion on June 20, 2024. A cash consideration of KRW 820 billion will be paid by Affinity Equity Partners for 46,323,542 shares. The expected completion of the transaction is July 28, 2024.</t>
  </si>
  <si>
    <t>Shinoken Group Co., Ltd.</t>
  </si>
  <si>
    <t>Integral Corporation (TSE:5842)</t>
  </si>
  <si>
    <t>Kyushu Leasing Service Co., Ltd. (TSE:8596)</t>
  </si>
  <si>
    <t>IQTR1796406017</t>
  </si>
  <si>
    <t xml:space="preserve">Integral Corporation offered to acquire Shinoken Group Co., Ltd. (TSE:8909) from Hideaki Shinohara, Kyushu Leasing Service Co., Ltd. (TSE:8596) and others for ¥58.2 billion on August 10, 2022. The offer price is ¥1600 per share. The Tender Offeror has set the minimum number of shares to be purchased in the Tender Offer to 21,509,600 shares which is 62.87% of total ownership. the Tender Offeror intends to take the Company Shares private. The Tender Offeror intends to cover the funds required for the Transactions, including the Tender Offer, by borrowings from Shinsei Bank, Limited and contributions from Integral, Integral 4 Limited Partnership, Innovation Alpha IV L.P., and Initiative Delta IV L.P., and the Tender Offeror intends to apply the same to the funds required for the Tender Offer.
As of August 24, 2022, Board of Directors of Shinoken Group Co., Ltd. has expressed its opinion in support of the Tender Offer. Anderson Mori &amp; Tomotsune LPC acted as a legal advisor, Credit Suisse Securities (Japan) Limited acted as a financial advisor to Shinoken Group. Mori Hamada &amp; Matsumoto LPC acted as a legal advisor to Integral corporation. Toshiro Mochizuki of Shearman &amp; Sterling acted as legal advisor to Integral Corporation .
</t>
  </si>
  <si>
    <t>Los Angeles Times Communications and The San Diego Union-Tribune and Some Other Newspapers</t>
  </si>
  <si>
    <t>Nant Capital, LLC</t>
  </si>
  <si>
    <t>Tribune Publishing Company</t>
  </si>
  <si>
    <t>IQTR552112250</t>
  </si>
  <si>
    <t xml:space="preserve">Nant Capital, LLC entered into membership interest purchase agreement to acquire Los Angeles Times Communications, LLC, Tribune Washington Bureau, LLC, The San Diego Union-Tribune, LLC and the other California News Group titles from tronc, Inc. (NasdaqGM:TRNC) for approximately $590 million on February 7, 2018. Under the terms, the consideration includes $500 million in cash and the assumption of $90 million in pension liabilities. Nant Capital has received an equity commitment from Patrick Soon-Shiong for the full amount of the cash purchase price. Post-acquisition, tronc and Nant Capital will enter into a transition services agreement providing for up to twelve months of transition services between the parties. Los Angeles Times Communications, LLC and The San Diego Union-Tribune, LLC and the other California News Group titles generated net revenue of $470 million and EBITDA of $73 million for twelve-month ending on September 30, 2017.
Transaction is subject to regulatory, tronc board approvals, completion of reorganization and other customary closing conditions, which includes the expiration or termination of the waiting period under the Hart-Scott-Rodino Antitrust Improvements Act of 1976. As on February 7, 2018 acquisition has been unanimously approved by the Board of Directors of tronc. As of March 5, 2018 the transaction received early termination of antitrust approval waiting period. The transaction is expected to close in late first quarter or early second quarter of 2018. tronc is expected to use the $500 million in proceeds to pay down debt and further its digital strategy across the remaining papers, which include the Chicago Tribune, Orlando Sentinel, South Florida Sun-Sentinel, Baltimore Sun and the New York Daily News.
Phil Richter, Brian Mangino, Adam Kaminsky, Alan S. Kaden, Amber Meek, Jessica H. Mayes, Donna Mussio, Amir R. Ghavi, P. Ryan Messier, Samuel K. Dykstra and W. Reid Thompson of Fried, Frank, Harris, Shriver &amp; Jacobson LLP acted as legal advisors for Nant Capital and Scott Falk, Sanford Perl, John Kupiec, Michelle Miao, Paul Pescovitz, Roger Lucas, Robert Zitko, Matthew Keiser, Bryan O'Keefe, Matthew Lovell, Brian Land, Carleigh Rodriguez, Roberto Miceli of Kirkland &amp; Ellis LLP acted as legal advisors for tronc, Inc.
</t>
  </si>
  <si>
    <t>Asset Management Portfolio and Four Real Estate Communities of AIMCO</t>
  </si>
  <si>
    <t>Related Affordable, LLC</t>
  </si>
  <si>
    <t>IQTR560600265</t>
  </si>
  <si>
    <t xml:space="preserve">Related Affordable, LLC entered into a binding agreement to acquire asset management portfolio and four real estate communities from Apartment Investment and Management Company (NYSE:AIV) for $590 million on April 26, 2018. The transaction is expected to close in the third quarter of 2018. The net proceeds to Apartment Investment and Management Company (AIMCO) after using portions for repayment of Hunters Point Property debt are expected to be approximately $512 million, which AIMCO plans to use to partially fund the previously-announced acquisitions of Bent Tree in Fairfax County and a portfolio of six communities in Philadelphia, and to reduce leverage, including the redemption of class A preferred stock callable in second quarter of 2019. The transaction will be accretive to AIMCO’s net asset value by approximately $130 million by 2021. Jonathan Friedman, Sara Brazao Ferreira, Ivan Cao, Meryl Chae, Stacy Kray, Ken Kumayama, Lea Malewitz and Sarah Ralph of Skadden, Arps, Slate, Meagher &amp; Flom LLP acted as legal advisors to Apartment Investment and Management Company.
</t>
  </si>
  <si>
    <t>Two Real Estate Assets of Caesars Entertainment Corporation</t>
  </si>
  <si>
    <t>IQTR563502746</t>
  </si>
  <si>
    <t xml:space="preserve">VICI Properties Inc. (NYSE:VICI) entered into a non-binding letter of intent (‘LOI’) to acquire two real estate assets from Caesars Entertainment Corporation (NasdaqGS:CZR) for $590 million on May 8, 2018. VICI Properties Inc. entered into a definitive agreement to acquire Octavius Tower and Harrah’s Philadelphia from Caesars Entertainment Corporation on July 11, 2018. VICI Properties Inc. completed the acquisition of Octavius Tower at Caesars Palace from Caesars Entertainment Corporation on July 11, 2018. Under the terms of the LOI, VICI Properties will acquire the real estate assets associated with the Octavius Tower at Caesars Palace and Harrah’s Philadelphia for $507.5 million and $241.5 million, respectively. The aggregate purchase price for these two properties will be reduced by $159 million to reflect the consideration due to VICI Properties related to the planned lease modifications. The modifications of certain of the lease agreements is subject to approval from lenders. Post-closing, Caesars will lease the real estate associated with Octavius Tower and Harrah’s Philadelphia from VICI Properties and continue to operate both properties. VICI Properties will use the available cash to acquire Octavius Tower at Caesars Palace and available cash and existing revolving credit facility to acquire Harrah’s Philadelphia.
The transaction is subject to negotiation of definitive documentation, consummation of due diligence, receipt of regulatory approvals, third-party approvals, consent of lenders and other conditions. The companies expect to consummate the transaction in phases by the fall of 2018. The deal is expected to be closed during the fourth quarter of 2018. PJT Partners LP acted as financial advisor and Latham &amp; Watkins LLP and Mayer Brown LLP acted as legal advisors to Caesars. Morgan Stanley &amp; Co. LLC acted as financial advisor and Tzvi Rokeach of Kramer Levin Naftalis &amp; Frankel LLP acted as the legal advisor to VICI Properties.
</t>
  </si>
  <si>
    <t>Emera Energy Generation II, LLC</t>
  </si>
  <si>
    <t>Emera US Holdings Inc.</t>
  </si>
  <si>
    <t>IQTR592744858</t>
  </si>
  <si>
    <t xml:space="preserve">Cogentrix Energy Power Management, LLC agreed to acquire Emera Energy Generation II, LLC from Emera US Holdings Inc. for $590 million on November 26, 2018. Carlyle will finance the transaction with $586 million debt package comprised of $445 million seven-year term loan B, an $86 million seven-year term loan C and a $55 million revolving credit facility. The transaction is subject to the regulatory approvals of the United States Federal Energy Regulatory Commission, and under the provisions of the Hart-Scott-Rodino Antitrust Act and is expected to close in first quarter 2019. The proceeds from the sale will be used to reduce Emera corporate level debt and support Emera’s capital investment opportunities within its regulated utility businesses. As on March 21, 2019, Federal Energy Regulatory Commission approved the transaction. J.P. Morgan served as Emera’s financial advisor on the transaction. Paul Kraske, Steven Albertson, Andrew Alvarez, Michael Bergmann, Henry Eisenberg, Steven Messina, Sarah Ridel, David Schwartz, Sean Shimamoto, Jonathon Wilson and Jacob Wolf of Skadden, Arps, Slate, Meagher &amp; Flom LLP acted as legal advisors to Emera Inc. Jefferies  will lead the financing with SunTrust Robinson Humphrey acting as bookrunner on the same. Jeffrey M. Jakubiak of Gibson, Dunn &amp; Crutcher LLP acted as legal advisor for Emera. Jessica C. Friedman and Haley Mittler Franco of Van Ness Feldman, LLP acted as legal advisors for Cogentrix Energy Power Management.
</t>
  </si>
  <si>
    <t>Obra Capital, Inc.</t>
  </si>
  <si>
    <t>Redbird Capital Partners Management LLC; Reverence Capital Partners, L.P.</t>
  </si>
  <si>
    <t>Austin Ventures</t>
  </si>
  <si>
    <t>IQTR629588731</t>
  </si>
  <si>
    <t xml:space="preserve">Jeff Serra and management team of Vida Capital, Inc. along with RedBird Capital Partners LLC and Reverence Capital Partners LLC entered into a definitive agreement to acquire Vida Capital, Inc. from Austin Ventures and others for $590 million on July 15, 2019. Post the transaction, RedBird Capital Partners LLC and Reverence Capital Partners LLC will hold a majority stake in VIda Capital. UBS Securities LLC, UBS AG's Stamford, Conn., branch, and CM7 Unitranche Partners LP will provide the debt. The transaction is subject to regulatory approvals and other customary closing conditions and is expected to close by the fourth quarter of 2019. On August 30, 2019, the transaction was approved by a Memphis public utility system. Bill Nook, John Sipp, Mark Karasik and Andrew Langer of Moelis &amp; Co. served as financial advisors, and, Milam Newby, Michael Gibson, Kate Rainey and Ann Stehling of Vinson &amp; Elkins LLP acted as legal counsels to Vida. A team led by Mark H. Lucas and including Gregg Beechey, Jeremy R. Berry, Gerald H. Brown Jr., Jessica Forbes, Michael T. Gershberg, J. Christian Nahr, Robert C. Schwenkel, Stacey Song, Nathaniel L. Asker, Tobias Caspary, Amir R. Ghavi, Una A. Dean, Steven M. Witzel, Alan S. Kaden, John M. Liftin, Bret T. Chrisope, Martin A. Hewitt, Adam J. Ross, and Aleksandr B. Livshits from Fried, Frank, Harris, Shriver &amp; Jacobson LLP acted as legal counsel to RedBird and Reverence.
</t>
  </si>
  <si>
    <t>Fox Head, Inc.</t>
  </si>
  <si>
    <t>Vista Outdoor Operations LLC</t>
  </si>
  <si>
    <t>Altamont Capital Management, LP</t>
  </si>
  <si>
    <t>IQTR1789862258</t>
  </si>
  <si>
    <t xml:space="preserve">Vista Outdoor Operations LLC entered into a definitive agreement to acquire Fox Head, Inc. from Altamont Capital Management, LP and others for $590 million on June 30, 2022. Vista Outdoor has agreed to pay a gross purchase price of $540 million, subject to certain customary closing adjustments and not including contingent incentives of up to $50 million, upon the achievement of certain EBITDA targets during the period beginning on January 1, 2022 and ending on December 31, 2022. Vista Outdoor expects to finance this acquisition through a combination of a $600 million asset-based revolving credit facility, which will replace Vista Outdoor's existing asset-based revolving credit facility, and a $350 million secured term loan facility. Jeffrey McGuane, Chief Executive Officer of Fox Racing, will continue to lead the company following the closing of the acquisition, as will all of Fox Racing's leadership team. In case of termination, Vista Outdoor shall pay  fee of $32.4 million.
Transaction is subject to the receipt of all necessary governmental and/or regulatory permits and authorizations, including those required under the Hart-Scott-Rodino Antitrust Improvements Act of 1976, as amended (the “HSR Act”), or other antitrust laws, and the expiration of any applicable waiting periods under the HSR Act or applicable antitrust laws and other customary closing conditions. Vista Outdoor expects to close the transaction in the second fiscal quarter of FY 2023. Vista Outdoor expects the transaction to be immediately accretive to earnings, excluding transaction costs, transition costs and inventory step-up.
Robert W. Baird &amp; Co. served as financial advisor and Howard S. Glazer and Elizabeth Rahn Gallucci of Ropes &amp; Gray LLP served as legal advisors to Fox Head, Inc. Morgan Stanley &amp; Co. LLC served as financial advisor and Christopher M. Sheaffer, Anatoliy Rozental, James Tandler and Simon Kliegman of Reed Smith LLP served as legal advisors to Vista Outdoor in connection with the transaction. JPMorgan Chase Bank, N.A. is also providing financing advice to Vista Outdoor and together with Capital One, N.A. are serving as joint lead arrangers and bookrunners and Cravath, Swaine &amp; Moore LLP served as legal advisor to Vista Outdoor in connection with the financing for the transaction. Elizabeth Rahn Gallucci, Howard S. Glazer, Benjamin Rogers, Jennifer Cormier, Anne Palmer Johnson, Joseph Rafferty, Bil Davison and Kevin Angle of Ropes &amp; Gray LLP served as legal advisors to Altamont Capital Management, LP. Robert W. Baird &amp; Co. Incorporated acted as financial advisor to Altamont Capital Management, LP.
</t>
  </si>
  <si>
    <t>Avantus Federal LLC</t>
  </si>
  <si>
    <t>QinetiQ North America, Inc.</t>
  </si>
  <si>
    <t>NewSpring Capital, LLC</t>
  </si>
  <si>
    <t>IQTR1795574855</t>
  </si>
  <si>
    <t xml:space="preserve">QinetiQ North America, Inc. entered into a definitive agreement to acquire Avantus LLC from NewSpring Capital, LLC and others for an enterprise value of approximately $590 million on August 5, 2022. The acquisition consists of all cash for approximately $590 million. The acquisition Enterprise Value of $590 million represents a transaction multiple5 of 14.6x on a June 2022 LTM Adjusted EBITDA basis. The acquisition will generate a tax benefit for QinetiQ of $70 million. In the 12 months to 30 June 2022 ("LTM"), Avantus generated revenues of approximately $300 million, adjusted EBITDA of $35.5 million and adjusted operating profit of $32 million. This results in a LTM purchase price multiple of 14.6x EBITDA to EV after adjusting for the tax asset acquired. Forward looking acquisition multiples are expected to be materially lower, reducing to single-digit in the third full year after completion. The proposed acquisition will be immediately earnings accretive, will deliver double-digit EPS growth by the end of the first full year after completion and is expected to achieve a return on invested capital in excess of QinetiQ's cost of capital by the end of the third full year after completion. The Acquisition will be funded through a combination of cash on QinetiQ's balance sheet and the proceeds of a new approximately $430 million debt facility. At completion, QinetiQ's leverage is expected to be approximately 1.3x Net Debt / EBITDA. QinetiQ is targeting deleveraging to less than 1.0x by the end of first full year after completion, achieved through the highly cash generative nature of Avantus. On completion of the transaction, Avantus will be incorporated into the existing US business (QinetiQ Inc) and will be reported within Global Products. The closing of the acquisition is subject to customary conditions, including regulatory approvals, and is expected to close by end of calendar year 2022. Guggenheim Securities, LLC served as exclusive financial adviser to Avantus and NewSpring Holdings, and Baker Tilly provided financial due diligence expertise. Blank Rome LLP and Kirkland &amp; Ellis LLP served as counsel to Avantus. Citizens and Gleacher Shacklock served as joint lead financial advisers and Helen Bradley of Baker &amp; Mckenzie LLP, London and Marc Paul, Heiko Burow, Chris Guldberg, Kimberly Franko, Brian Burke, Alexandre Lamy, Adam Aft, and Kai Kramer of Baker &amp; McKenzie LLP acted as legal advisors to QinetiQ. Ernst &amp; Young UK, Investment Banking Arm acted as financial advisors to QinetiQ North America, Inc.
</t>
  </si>
  <si>
    <t>STORAGE Express Management, LLC</t>
  </si>
  <si>
    <t>IQTR1800781182</t>
  </si>
  <si>
    <t xml:space="preserve">Extra Space Storage Inc. (NYSE:EXR) acquired Storage Express Llc from Jefferson Shreve for approximately $590 million on September 15, 2022. The acquisition includes all Storage Express assets, trademarks, contracts, licenses, intellectual property and 14 future development sites. The transaction was funded in part by the issuance of $125 million in operating partnership units and the balance in cash drawn from its credit facilities. Jefferson Shreve was appointed to the board effective immediately. Craig M. Garner and Kevin C. Reyes of Latham &amp; Watkins LLP served as legal advisor to Extra Space Storage.
</t>
  </si>
  <si>
    <t>50 Skilled Nursing Facility Portfolio in Texas</t>
  </si>
  <si>
    <t>The Jack and Nancy Dwyer Workforce Development Center, Inc.</t>
  </si>
  <si>
    <t>IQTR1801275915</t>
  </si>
  <si>
    <t xml:space="preserve">The Jack and Nancy Dwyer Workforce Development Center, Inc. acquired 50 Skilled Nursing Facility Portfolio in Texas from multiple owners for $590 million on September 21, 2022. The Portfolio will transition from a for-profit to a not-for-profit organization under the deal. The day-to-day operations of the Portfolio facilities will not change, nor will the roles of the employees, nor the policies and procedures.
</t>
  </si>
  <si>
    <t>Emira Property Fund Limited (JSE:EMI)</t>
  </si>
  <si>
    <t>JSE:EMI</t>
  </si>
  <si>
    <t>Clearance Capital (Cayman) Limited; Clearance Cantara Fund; Maitlantic 10 (Pty) Ltd</t>
  </si>
  <si>
    <t>Tamela Holdings (Proprietary) Limited; Luxanio Trading 157 Proprietary Limited</t>
  </si>
  <si>
    <t>IQTR712472344</t>
  </si>
  <si>
    <t xml:space="preserve">Maitlantic 10 (Pty) Ltd and Clearance Cantara Fund, managed by Clearance Capital (Cayman) Limited (CC) intends to make a mandatory offer to acquire remaining 64.997% stake in Emira Property Fund Limited (JSE:EMI) from Tamela Holdings (Proprietary) Limited, Luxanio Trading 157 Proprietary Limited and others for ZAR 3.1 billion on April 22, 2021. Under the transaction, Offerors will acquire remaining shares of Emira at a price of ZAR 9.15 per share in cash. If all eligible Emira shareholders (excluding Tamela Holdings (Proprietary) Limited, Luxanio Trading 157 Proprietary Limited) accept the mandatory offer, then the aggregate mandatory offer consideration which may be paid should the mandatory offer be accepted by all offerees is ZAR 2.9 billion. If acceptances are received such that the aggregate mandatory offer consideration payable is less than or equal to ZAR 2.252 billion, then all offer shares will be acquired by Maitlantic. CC will only participate as co-offeror and will only acquire offer shares pursuant to the mandatory offer, once acceptances are received such that the aggregate mandatory offer consideration exceeds ZAR 2.252 billion. CC will acquire offer shares for an aggregate mandatory offer consideration of not more than ZAR 150 million once, and only if, the initial acquisition threshold of approximately ZAR 2.252 billion is reached, whereafter Maitlantic will acquire further offer shares. Currently, Maitlantic hold 182,946,565 shares in Emira, comprising approximately 35.003% of the issued share capital of Emira and CC do not hold any shares in Emira. As of March 22, 2022, Maitlantic 10 (Pty) Ltd’s shareholding stake in Emira has increased to a total of 45.25%.
The implementation of the mandatory offer is subject to the fulfilment (or waiver (to the extent legally permissible) by the offerors by notice to Emira) of the conditions precedent, by no later than September 30, 2021. Conditions precedent includes obtaining all regulatory approvals, consents or waivers from those regulatory authorities as may be required to implement the mandatory offer, including the Takeover Regulation Panel (“TRP”) having issued a compliance certificate in respect of the mandatory offer in terms of section 119(4)(b) of the Companies Act; the Competition Tribunal granting the approvals; the South African Reserve Bank granting such approvals as may be required in terms of the South African Exchange Control Regulations to implement the mandatory offer, either unconditionally or subject to such conditions acceptable to the offerors; and the TRP approving the offer circular and independent board response circular to be provided to hareholders of Emira in respect of the mandatory offer. The offerors have received irrevocable undertakings from two shareholders, being Tamela Holdings (Proprietary) Limited and Luxanio Trading 157 Proprietary Limited, who each hold or control 13,066,682 ordinary shares in Emira, comprising approximately 5% of the issued ordinary shares of Emira, that they will, inter alia, reject the mandatory offer.
In accordance with the provisions of the Companies Act and the Takeover Regulations, an independent sub-committee of the board of directors of Emira, comprising Gerhard van Zyl, Wayne McCurrie and Vuyisa Nkonyeni, (the “independent board”) has been appointed for the purposes of considering the mandatory offer in accordance with the requirements of the Takeover Regulations. The independent board will appoint an independent expert in accordance with the requirements of the Takeover Regulations to advise the Emira board and report to the Emira board on the mandatory offer by way of a fair and reasonable opinion. The mandatory offer will remain open for acceptance for at least 30 business days after the opening date of the mandatory offer starting May 24, 2021, and at least 10 business days after the mandatory offer has been declared wholly unconditional. As of August 19, 2021, Competition Tribunal of South Africa approved the transaction.
Macquarie Group Limited (ASX:MQG) acted as financial advisor and Allen &amp; Overy LLP acted as legal advisor to Emira. Java Capital (Proprietary) Limited acted as financial advisor and Edward Nathan Sonnenbergs Inc. acted as legal advisor to Clearance Cantara Fund and Clearance Capital (Cayman) Limited.
</t>
  </si>
  <si>
    <t>Luxanio Trading 157 Proprietary Limited (South Africa)</t>
  </si>
  <si>
    <t>Concesión Costera Cartagena Barranquilla S.A.S</t>
  </si>
  <si>
    <t>Intervial Chile S.A.</t>
  </si>
  <si>
    <t>Constructora Colpatria S.A.; Castro Tcherassi S.A.; Constructora Meco S.A.; Mhc Ingenieria Y Construcción De Obras Civiles</t>
  </si>
  <si>
    <t>IQTR643415779</t>
  </si>
  <si>
    <t xml:space="preserve">Intervial Chile S.A. has entered into a sale contract to acquire Concesión Costera Cartagena Barranquilla S.A.S. from MHC Ingeniería y Construcción de Obras Civiles S.A.S, Constructora MECO S.A., Constructora Colpatria S.A., and Castro Tcherassi S.A. on October 24, 2019. The transaction is subject to the authorizations of the National Infrastructure Agency (ANI). Darío Laguado Giraldo, Laura Ricardo Ayerbe, Elisa Escobar, Juan Pablo Canaval, Natalia Arango, María José Assis Iragorri and Rafael Julián Cifuentes of Brigard Urrutia acted as a legal advisor to Groupo ISA in this transaction. Castro Leiva Rendón Abogados S.A.S. acted as a legal advisor to MCH Ingenieria Y Construcción De Obras Civiles, Constructora Meco S.A. and Castro Tcherassi S A. Felipe Mariño Dueñas, Paola Larrahondo, Juan Antonio Ucrós and Natalia Villamizar Benesch of Gómez-Pinzón Zuleta Abogados S.A. acted as a legal advisor to Constructora Colpatria S.A. Ed Bretherton of Clifford Chance LLP acted as a legal advisor, Structure Banca de Inversión acted as a financial advisor and Deloitte acted as an accountant for Intervial Chile S.A.
</t>
  </si>
  <si>
    <t>Castro Tcherassi S.A. (Colombia); Constructora Colpatria S.A. (Colombia); Constructora Meco S.A. (Costa Rica)</t>
  </si>
  <si>
    <t>CEC Facilities Group, LLC</t>
  </si>
  <si>
    <t>Sterling Infrastructure, Inc. (NasdaqGS:STRL)</t>
  </si>
  <si>
    <t>Cec Electrical, Inc.</t>
  </si>
  <si>
    <t>IQTR1948443342</t>
  </si>
  <si>
    <t xml:space="preserve">Sterling Infrastructure, Inc. (NasdaqGS:STRL) entered into an asset purchase agreement to acquire CEC Facilities Group, LLC from CEC Electrical, Inc., Daniel Williams, Brad Smithon, and Ray Waddell for approximately $590 million on June 16, 2025. A cash consideration of $450 million will be paid by Sterling Infrastructure, Inc. The consideration consists of common equity of Sterling Infrastructure, Inc. having a value of $55 million to be issued for common equity of Cec Facilities Group, Llc. Additionally, CEC has an earn out opportunity of $80 million contingent upon achieving certain operating income targets through December 31, 2029. For the period ending December 31, 2024, Cec Facilities Group, Llc reported total revenue of $359 million and EBITDA of $47 million. The Boards of Directors of both companies have unanimously approved the transaction. CEC will join Sterling’s E-Infrastructure Solutions segment. The transaction is expected to close in the third quarter of 2025, subject to customary closing conditions including the expiration or termination of the waiting period under the Hart-Scott-Rodino Act. The acquisition is expected to be accretive, with an anticipated increase in adjusted earnings per share of approximately $0.63 to $0.70 per fully diluted share on an annualized basis.
Joe Guajardo and Mark McMullen of Jackson Walker LLP acted as legal advisor for CEC Facilities Group, LLC. Allison Bell and Zachary Montgomery of Jackson Walker LLP acted as legal advisor for Sterling Infrastructure, Inc. Andrew Schwartz, Michael Carr, Peter Egge and  Kyle Jefferson of Keefe, Bruyette &amp; Woods, Inc. acted as financial advisor to CEC Facilities Group, LLC.
</t>
  </si>
  <si>
    <t>U-POL Limited</t>
  </si>
  <si>
    <t>Axalta Coating Systems Ltd. (NYSE:AXTA)</t>
  </si>
  <si>
    <t>Graphite Capital Management LLP</t>
  </si>
  <si>
    <t>IQTR1673284873</t>
  </si>
  <si>
    <t xml:space="preserve">Axalta Coating Systems Ltd. (NYSE:AXTA) entered into a definitive agreement to acquire U-POL Limited from Graphite Capital Management LLP and others for approximately £430 million on July 6, 2021. Axalta plans to finance the transaction from cash on hand. Transaction is a bolt-on acquisition for Axalta Coating Systems Ltd. The total consideration of approximately £428 million reflects a full year 2021E adjusted EBITDA multiple of approximately 12.5x, including run rate operating synergies and efficiencies. U-POL reported sales of more than £100 million for the year ended December 31, 2020. Transaction is subject to competition authority clearances under applicable antitrust laws, regulatory approval and other customary closing requirements. The transaction is expected to close in the second half of 2021. As of July 26, 2021, The transaction is expected to close in late Q3 or early Q4 of 2021. Axalta expects the acquisition to be immediately accretive to adjusted EBITDA margin. N M Rothschild &amp; Sons Limited acted as financial advisor and Stuart Alford and Spencer Klein of Morrison &amp; Foerster LLP acted as legal advisor to Axalta Coating Systems Ltd. Robert W. Baird &amp; Co. Incorporated acted as financial advisor and Goodwin Procter LLP acted as legal advisor to the shareholders of U-POL Limited.
</t>
  </si>
  <si>
    <t>European Logistics Portfolio</t>
  </si>
  <si>
    <t>Blackstone European Property Income Fund S L P</t>
  </si>
  <si>
    <t>Elite Partners Capital Pte. Ltd.; Macquarie Principal Finance Pty Limited</t>
  </si>
  <si>
    <t>IQTR1762523101</t>
  </si>
  <si>
    <t xml:space="preserve">Blackstone European Property Income Fund S L P acquired European logistics portfolio from Macquarie Principal Finance Pty. Limited and Elite Partners Capital for €520 million on December 20, 2021. Carlos Gil Rivas,Ian Ferreira,John Patten,James Esterkin of Kirkland &amp; Ellis LLP acted as legal advisor to Blackstone European Property Income Fund S L P.
</t>
  </si>
  <si>
    <t>Macquarie Principal Finance Pty Limited (Australia)</t>
  </si>
  <si>
    <t>mortgage portfolio of Sainsbury's Bank plc</t>
  </si>
  <si>
    <t>The Co-operative Bank p.l.c.</t>
  </si>
  <si>
    <t>Sainsbury's Bank plc</t>
  </si>
  <si>
    <t>IQTR1852427160</t>
  </si>
  <si>
    <t xml:space="preserve">The Co-operative Bank p.l.c. entered into an agreement to acquire mortgage portfolio of Sainsbury's Bank plc for £464 million on August 11, 2023. The portfolio comprises of approximately 3,500 customers with balances of around 479 million. Following completion, the Sainsbury's Bank customers are expected to transfer to The Co-operative Bank over a period of one year to ensure a smooth process.  The deal is expected to complete alongside transfer of beneficial ownership on 15 August 2023, with legal title transfer occurring within 12 months.
</t>
  </si>
  <si>
    <t>Baihe Jiayuan Network Group Co., Ltd.</t>
  </si>
  <si>
    <t>Shanghai Fosun Venture Capital Management Co., Ltd.</t>
  </si>
  <si>
    <t>IQTR608159585</t>
  </si>
  <si>
    <t xml:space="preserve">Shanghai Fosun Venture Capital Management Co., Ltd. signed an agreement to acquire 69.18% stake in Baihe Jiayuan Network Group Co., Ltd. for approximately CNY 4 billion in July, 2018.
</t>
  </si>
  <si>
    <t>Credorax (USA) Inc.</t>
  </si>
  <si>
    <t>Shift4 Payments, LLC</t>
  </si>
  <si>
    <t>IQTR1773158247</t>
  </si>
  <si>
    <t xml:space="preserve">Shift4 Payments, LLC entered into definite agreement to acquire Credorax Bank Ltd. for approximately $590 million on February 28, 2022. The upfront consideration of $525 million includes $200 million in cash and $325 million in Class A common stock of Shift4 Payments, Inc., parent of Shift4 Payments, LLC. Additionally, a performance-based earnout of up to $50 million in shares of Class A common stock in Shift4 Payments, Inc. shall be issued. In a related transaction, Shift4 Payments, LLC acquired The Giving Block for $300 million on February 28, 2022. The transaction is subject to regulatory approval and has been approved by board of Shift4 Payments, Inc. The transaction is expected to close in the fourth quarter of 2022. The acquisition is believed to be accretive to long-term growth. As of November 7, 2022, the transaction is expected to close by the first quarter of 2023. As of March 1, 2023, consummation of the merger is expected to occur in the second quarter of 2023. As of October 19, 2023, Shift4 received the final regulatory approval to close the transaction and Shift4 expects consummate the transaction within the next three business day.
Citibank, N.A. acted as financial advisor to Shift4. Eric Schwartzman, Bradd Williamson, Eric Kamerman, Andrea Ramezan-Jackson, Adam Gelardi, Jeffery Tochner, Jennifer Archie, Todd Beauchamp, Stephen Wink, Drew Levin, Emily Corbi and Josh Holian of Latham &amp; Watkins LLP acted as legal advisors to Shift4 Payments, LLC. Anna Pinedo, Esther Chang, Ryan Liebl and Remmelt Reigersman of Mayer Brown LLP acted as legal advisors to Credorax Bank. Paul Friday, Rajib Hasan, Louis DeRose, Alain Dobkin and Peter Wirth of Keefe, Bruyette &amp; Woods, Inc. acted as financial advisors to Credorax. Simon Jaffa, Ariella Dreyfuss, Mayer Winkler, Harel Perlmutter, Hanna Daher, and Fadi Atallah of Barnea Jaffa Lande Law offices acted as legal advisors on the transaction.
</t>
  </si>
  <si>
    <t>Logistics Portfolio across Greater Tokyo</t>
  </si>
  <si>
    <t>IQTR1817539358</t>
  </si>
  <si>
    <t xml:space="preserve">Gaw Capital Partners through a fund under its management acquired a logistics portfolio across Greater Tokyo from Blackstone Inc. (NYSE:BX) for estimated ¥80 billion on December 1, 2022. The valuation is based on industry speculation as reported by realassets.ipe.com. The portfolio comprises of seven high-quality logistics assets with 76,593 tsubo (253,200 sqm) net rentable area, covering the circa 37 million population of Metropolitan Tokyo. The assets are located in Chiba, Joso, Hasuda, Hashimoto, Atsugi and Ashikaga, with most of the assets within a one-hour drive of central Tokyo.
</t>
  </si>
  <si>
    <t>Two Warehouses</t>
  </si>
  <si>
    <t>China Enterprises Limited</t>
  </si>
  <si>
    <t>Kerry Properties Limited (SEHK:683)</t>
  </si>
  <si>
    <t>IQTR1784333158</t>
  </si>
  <si>
    <t xml:space="preserve">China Enterprises Limited entered into definitive sale and purchase agreement to acquire Two Warehouses in Hong Kong from Kerry Properties Limited (SEHK:683) for HKD 4.62 billion on May 20, 2022. The transaction is expected to complete by June 30, 2022.
</t>
  </si>
  <si>
    <t>StreamSets, Inc.</t>
  </si>
  <si>
    <t>Software AG USA, Inc.</t>
  </si>
  <si>
    <t>Accel Partners; Battery Ventures L.P.; New Enterprise Associates, Inc.; Ignition Partners; Tenaya Capital Inc.; Harmony Partners, LLC</t>
  </si>
  <si>
    <t>IQTR1773460284</t>
  </si>
  <si>
    <t xml:space="preserve">Software AG USA, Inc. entered into an agreement to acquire StreamSets, Inc. for approximately €520 million on February 28, 2022. As reported, the purchase price consideration amounts to €524 million plus a customary retention package, agreed with and awarded to StreamSets senior management, and transaction fees. The transaction will be funded by cash and Software Aktiengesellschaft's existing credit facilities. Girish Pancha, Chief Executive Officer of StreamSets, and the whole StreamSets team will join Software AG. The transaction is subject to regulatory approvals, in particular merger control clearance. The Group expects the transaction to close before the end of the first half of 2022. StreamSets is expected to sustain high double-digit revenue growth and become non-IFRS EBITA margin accretive in the medium-term. Susan Pravda, Pavan Agarwal and Alex Miska of Foley &amp; Lardner LLP acted as legal advisors to Software AG.
</t>
  </si>
  <si>
    <t>Accel Partners (United States); Battery Ventures L.P. (United States); New Enterprise Associates, Inc. (United States)</t>
  </si>
  <si>
    <t>World On Development Limited</t>
  </si>
  <si>
    <t>Affluent Ocean International Limited</t>
  </si>
  <si>
    <t>Coastal Greenland Limited (SEHK:1124)</t>
  </si>
  <si>
    <t>IQTR549522279</t>
  </si>
  <si>
    <t xml:space="preserve">Affluent Ocean International Limited entered into a sale and purchase agreement to acquire World On Development Limited from Coastal Greenland Limited (SEHK:1124) for HKD 4.6 billion on January 13, 2018. The consideration is payable in cash. Out of the consideration, CNY 1.8 billion (HKD 2.2 billion) will be paid after closing. As on April 19, 2018, Affluent Ocean International Limited and Coastal Greenland Limited entered into a supplemental agreement to the sale and purchase agreement. As on May 11, 2018, Affluent Ocean International Limited and Coastal Greenland Limited entered into a second supplemental agreement. The consideration will be funded by internal resources. Post completion, World On Development Limited will operate as a subsidiary. For the year ended March 31, 2017, World On Development Limited reported revenue of HKD 1.07 billion, profit before tax of HKD 1.84 billion and profit after tax of HKD 1.39 billion. As at March 31, 2017, World On Development Limited reported owners’ equity of HKD 3.2 billion.
The deal is subject to due diligence investigation regarding the legal issues and financial situation of World On Development Limited and its subsidiaries, relevant and necessary approvals and consents, including but not limited to governmental approvals and approval of shareholders of Coastal Greenland Limited. The controlling shareholders of Yuzhou Properties Company Limited (SEHK:1628), parent of Affluent Ocean International Limited, have approved the deal. If any of the conditions are not fulfilled within 120 days upon signing of agreement, the agreement shall terminate. As per second supplemental agreement dated May 11, 2018, the date for fulfillment of the conditions precedent set out in the sale and purchase agreement is extended to June 30, 2018. As per the circular dated May 25, 2018, the board of directors of Yuzhou Properties Company would have recommended the shareholders to vote in favor of the transaction. As per supplemental agreement dated June 29, 2018, the date for fulfillment of the conditions precedent set out in the sale and purchase agreement is extended to on or before August 31, 2018. The deal is expected to close on or before the tenth day after the fulfillment of all the conditions. Yuzhou Properties Company does not expect the acquisition to have any immediate material impact on the earnings.
Deloitte Touche Tohmatsu and Ernst &amp; Young acted as accountants for Yuzhou Properties Company.
</t>
  </si>
  <si>
    <t>Portfolio of 92 Healthcare Properties in the United Kingdom</t>
  </si>
  <si>
    <t>IQTR595811358</t>
  </si>
  <si>
    <t xml:space="preserve">Aedifica SA (ENXTBR:AED) signed a purchase agreement to acquire a portfolio of 93 healthcare properties in the United Kingdom from Lone Star Real Estate Fund IV (U.S.), L.P., managed by Lone Star Funds for approximately £450 million on December 21, 2018. The deal will be financed through existing and new debt facilities. The transaction is expected to be completed at the end of January 2019. Numis Securities and JPMorgan Chase &amp; Co. (NYSE:JPM) acted as financial advisor for Lone Star Funds. Michael Anderson, Thomas Bacon, Xin Fan, Matthew Peel, Harry Blathwayt, Sarah Cowen, Matthew Poole, Victoria Wolf, Ceinwen Hayes, Kyle Johnson, Jeremy Bark, Louis Wihl, Paul Grace and Michael Dempsey of Bryan Cave Leighton Paisner LLP and Gareth Rigby, Iain Millar and Sam Malpass of Mourant Ozannes acted as legal advisor to Aedifica SA.
</t>
  </si>
  <si>
    <t>Bel ITALIA/Bel Deutschland/Bel Ukraine/Leerdammer NL and Leerdammer brand</t>
  </si>
  <si>
    <t>Sicopa</t>
  </si>
  <si>
    <t>IQTR1684455163</t>
  </si>
  <si>
    <t xml:space="preserve">Groupe Lactalis S.A. agreed to acquire BEL ITALIA S.p.A. and Bel Deutschland GmbH and Bel Shostka Ukraine Public Joint Stock Company and Leerdammer Company BV and Leerdammer brand and all related rights from Sicopa for €500 million on August 26, 2021. As a part of consideration, Bel Société anonyme will get its own 1,591,472 Bel shares (23.16% equity stake) held by Lactalis. Leerdammer and Bel Shostka Ukraine revenues were approximately €500 million, of which €350 million Leerdammer revenues, while operating earnings were approximately €25 million for the year ended December 31, 2020. All the transaction’s pre-conditions have been met, including a European Commission unconditional merger approval. BNP Paribas SA (ENXTPA:BNP), Perella Weinberg Partners (NasdaqGS:PWP) and Oppenheimer &amp; Co. Inc. acted as financial advisors Oppenheimer &amp; Co. Inc. charged a fee of 0.87 million and Linklaters LLP acted as legal advisor to Bel Société anonyme. Freshfields Bruckhaus Deringer LLP and Bredin Prat &amp; Associes acted as legal advisor to Groupe Lactalis S.A.
</t>
  </si>
  <si>
    <t>IQTR650017113</t>
  </si>
  <si>
    <t xml:space="preserve">Raytheon Company (NYSE:RTN) exercised the put option to acquire remaining stake in Forcepoint LLC from Vista Equity Partners LLC in October 2019. Daniel Wolf, Joshua Zachariah, Austin S. Pollet, Dean Shulman, Andrew Roeder and James W. Beach of Kirkland &amp; Ellis LLP acted as legal advisor to Vista Equity Partners LLC.
</t>
  </si>
  <si>
    <t>Carbones del Cerrejon LLC</t>
  </si>
  <si>
    <t>BHP Group Limited (ASX:BHP); Anglo American plc (LSE:AAL)</t>
  </si>
  <si>
    <t>IQTR1672250800</t>
  </si>
  <si>
    <t xml:space="preserve">Glencore plc (LSE:GLEN) entered into an agreement to acquire the remaining 66.6% stake in Cerrejón mine in Colombia from Anglo American plc (LSE:AAL) and BHP Group Plc for approximately $590 million on June 28, 2021. Anglo American plc is selling 33.3% stake in Cerrejón mine in Colombia for cash consideration of approximately $294 million and BHP Group Plc is selling 33.3% stake in Cerrejón mine in Colombia for $294 million. Glencore intends to acquire both Anglo American's and BHP's interests and will thereby assume full ownership of Cerrejón upon completion. The transaction has an economic effective date of December 31, 2020, with an aggregate purchase consideration of cash $588 million then being subject to purchase price adjustments calculated at closing which may include an adjustment for any dividends paid by Cerrejón to BHP during the period from signing to completion. Based on expected operating performance and current forward coal prices, assuming a closing during H1 2022, we anticipate the cash generated by the operation to reduce the effective aggregate cash consideration to approximately $230 million, making the estimated investment payback period less than 2 years from closing. Cerrejón mine reported gross assets of $2.968 billion, revenue of $1 billion and earnings from continuing operations of ($182) million for December 31, 2020. The transaction is subject to a number of competition authority and other regulatory approvals and is expected to complete in H1 2022. As per the article of July 6, 2021, Glencore plc completed the acquisition of 33.3% stake in Cerrejón mine in Colombia from BHP Group Plc recently. Daniel Senior of Shearman &amp; Sterling LLP and LLOREDA CAMACHO &amp; CIA S.A.S acted as legal advisors to Anglo American plc. David Johnson, Harry Hecht, Jordan Ellison and Mike Lane of Slaughter and May acted as a legal advisor to BHP Group. JPMorgan advised on the deal. The Goldman Sachs Group acted as financial advisor to BHP Group.
</t>
  </si>
  <si>
    <t>Anglo American plc (LSE:AAL) (United Kingdom); BHP Group Limited (ASX:BHP) (Australia)</t>
  </si>
  <si>
    <t>64-Property Self-Storage Portfolio Across 10 States</t>
  </si>
  <si>
    <t>CBRE Group, Inc. (NYSE:CBRE); StorQuest Self Storage</t>
  </si>
  <si>
    <t>World Class Holding Company, LLC</t>
  </si>
  <si>
    <t>IQTR1775426473</t>
  </si>
  <si>
    <t xml:space="preserve">CBRE Group, Inc. (NYSE:CBRE) and StorQuest Self Storage acquired 64-Property Self-Storage Portfolio Across 10 States from World Class Holding Company, Llc for approximately $590 million on March 23, 2022.
</t>
  </si>
  <si>
    <t>Snarøyveien 30 AS</t>
  </si>
  <si>
    <t>Npro Holding AS</t>
  </si>
  <si>
    <t>Telenor Eiendom Holding AS</t>
  </si>
  <si>
    <t>IQTR692602925</t>
  </si>
  <si>
    <t xml:space="preserve">Npro Holding AS entered into an agreement to acquire Snarøyveien 30 AS from Telenor Eiendom Holding AS for NOK 5.5 billion on October 20, 2020. A customary tax rebate will be deducted from the gross property value, in addition to certain other items, and the net purchase price will be approximately NOK 5 billion. NOK 3,450 million will be financed by a 10-year bilateral loan with a mortgage on the property (65% of gross property value). The group has unsecured property at Aker Brygge in Oslo which will be used as security for bank credit facilities, possibly in combination with bond loans and the group's own cash balance to make up the remaining amount. The board is also authorized to issue up to 49.89 million new shares in Norwegian Property. As of November 9, 2020, Norwegian Property raised gross proceeds of NOK 557.3 million from private placement to fund the acquisition.
The deal is subject to approval has been received from the competition authorities. The takeover will take place during December, 2020. Wiersholm acted as legal advisor and PwC acted as financial due diligence advisor for Norwegian Property, parent of Npro Holding AS. Arctic Securities and UNION Næringsmegling acted as Telenor’s financial advisors and Herman Roksund of Haavind Law Firm acted as Telenor’s legal advisor.
</t>
  </si>
  <si>
    <t>HD HYUNDAI Marine Solution CO.,LTD. (KOSE:A443060)</t>
  </si>
  <si>
    <t>KOSE:A443060</t>
  </si>
  <si>
    <t>HD Hyundai Co., Ltd. (KOSE:A267250)</t>
  </si>
  <si>
    <t>IQTR705494187</t>
  </si>
  <si>
    <t xml:space="preserve">Global Vessel Solutions LP, managed by KKR &amp; Co. Inc. (NYSE:KKR) entered into an agreement to acquire a 38% stake in Hyundai Global Service Co., Ltd. from Hyundai Heavy Industries Holdings Co., Ltd. (KOSE:A267250) for approximately KRW 650 billion on February 23, 2021. Under the terms, KKR will acquire 1.52 million shares of Hyundai Global Service. The disposal amount can be additionally settled through consultation between the transaction parties according to the financial statements confirmed at the time of transaction closing. This contract also allowed Hyundai Global Service to pay out a cash dividend of KRW 150 billion to Hyundai Heavy Industries Holdings Co., Ltd. Post completion, Hyundai Heavy Industries Holdings Co., Ltd. will hold 2.48 million shares of Hyundai Global Service representing 62% stake. The Board of Hyundai Heavy Industries Holdings Co., Ltd. resolved this transaction on February 23, 2021. Expected date of disposal is on June 1, 2021. The funds will be used to foster future businesses such as robots, AI, and hydrogen. 
</t>
  </si>
  <si>
    <t>VDM Metals GmbH</t>
  </si>
  <si>
    <t>Acerinox, S.A. (BME:ACX)</t>
  </si>
  <si>
    <t>Lindsay Goldberg Europe GmbH</t>
  </si>
  <si>
    <t>IQTR643425407</t>
  </si>
  <si>
    <t xml:space="preserve">Acerinox, S.A. (BME:ACX) reached an agreement to acquire VDM Metals GmbH from Lindsay Goldberg Vogel GmbH for approximately €530 million on November 7, 2019. Acerinox will pay €310 million and will assume debt for an amount of €57 million and pension plans and other liabilities for an amount of €165 million. Acerinox will use its existing debt financing lines available for the acquisition. Until the final closing, Acerinox and VDM Metals will operate as independent companies. The transaction implies an EV/EBITDA of 5.5 times before synergies. Current management team of VDM Metals will join the Acerinox. In the fiscal year ending September 30, 2019, VDM Metals achieved adjusted EBITDA of €97 million. Closing of the acquisition is subject to the approval, among others, of the European Commission and US antitrust authorities and regulatory approval on both sides of the Atlantic. The transaction was notified to the EU Commission on January 31, 2020. The acquisition will be presented to employees of both companies in the coming weeks. As of December 13, 2019, The Federal Trade Commission approved the transaction. The transaction was approved by the EU Commission on February 25, 2020. The transaction is EPS and cash flow accretive from day 1. The closing is expected to take place in March 2020. Goldman Sachs International acted as financial advisor, KPMG acted as accountant and Alexander Kolb, Jaime Pérez-Bustamante, Thomas Nießen, Oliver Rosenberg, Sören Stöwe and Fredrik Löwhagen of Linklaters acted as legal advisors for Acerinox. Morgan Stanley acted as financial advisor to Lindsay Goldberg Vogel GmbH. Fred Wendt and Christian Zimmermann of Flick Gocke Schaumburg acted as legal advisors for Lindsay Goldberg. Willisch, Michael J. of Davis Polk &amp; Wardwell LLP advised Goldman Sachs International as financial adviser to the board of directors of Acerinox, S.A. 
</t>
  </si>
  <si>
    <t>Stratus Video, LLC</t>
  </si>
  <si>
    <t>AMN Healthcare, Inc.</t>
  </si>
  <si>
    <t>CSDVRS, LLC</t>
  </si>
  <si>
    <t>IQTR652907641</t>
  </si>
  <si>
    <t xml:space="preserve">AMN Healthcare, Inc. signed a definitive agreement to acquire Stratus Video, LLC from CSDVRS, LLC and others for approximately $480 million on January 26, 2020. The consideration will be paid in cash. The acquisition is expected to fund through a combination of term loan and revolver borrowings under existing credit facility for a total of $425 million, and the balance of the purchase price will be funded through $50 million from existing cash on hand. Upon completion, Stratus Video, LLC will become a wholly owned subsidiary of AMN Healthcare, Inc. Stratus Video, LLC reported $119 million of revenues and $34 million of adjusted EBITDA in 2019.
The transaction is subject to regulatory approvals and customary closing conditions. As of February 10, 2020, Federal Trade Commission granted early termination notice. As per filing on February 13, 2020, AMN received regulatory approval for the acquisition of Stratus. The transaction is expected to close in February 2020. As per filing on February 13, 2020, the transaction is expected to close on February 14, 2020. The acquisition is expected to be immediately accretive to adjusted earnings per share of AMN Healthcare Services, Inc. J.P. Morgan acted as financial advisor and Steve LaSala, Amy Tranckino, Michael Chan, Daniel Yannuzzi, Leo Caseria and Fatema Merchant of Sheppard Mullin acted as legal advisors for AMN Healthcare Services, Inc. Evercore acted as financial advisor and Jayk Kooper and Shawn OHargan of Kirkland &amp; Ellis acted as legal advisors for Stratus Video, LLC. Jayk Kooper, Alice P. Blain and Shawn OHargan of Kirkland &amp; Ellis acted as legal advisors to Kinderhook Industries LLC, a parent company of CSDVRS, LLC.
</t>
  </si>
  <si>
    <t>Assets of Smithfield Foods, Inc.</t>
  </si>
  <si>
    <t>Solina Group SAS</t>
  </si>
  <si>
    <t>Smithfield Foods, Inc. (NasdaqGS:SFD)</t>
  </si>
  <si>
    <t>IQTR1803013193</t>
  </si>
  <si>
    <t xml:space="preserve">Solina Group SAS entered into an agreement to acquire assets of Smithfield Foods, Inc. for approximately $590 million on October 3, 2022. The total purchase price of $587.5 million is subject to adjustments. As of December 31, 2021, Smithfield Foods reported net profits of $17 million for the disposal assets. The transaction is subject to the waiting periods (and any extensions thereof) and any approvals applicable to the transactions contemplated by the Disposal Agreement shall have been terminated or shall have expired or shall have been obtained, as applicable. The proceeds arising from the disposal are expected to be used as general working capital and/or possible business investments. Gary E. Thompson and Richard Warren of Hunton Andrews Kurth LLP acted as legal advisor to Smithfield Foods, Inc.
</t>
  </si>
  <si>
    <t>Global Telecom Holding S.A.E.</t>
  </si>
  <si>
    <t>IQTR601088924</t>
  </si>
  <si>
    <t xml:space="preserve">VEON Holdings B.V. made an offer to acquire 42.31% stake in Global Telecom Holding S.A.E. (CASE:GTHE) for EGP 10.6 billion on February 5, 2019. VEON Holdings B.V. made an offer to acquire 42.31% stake in Global Telecom Holding S.A.E. for EGP 10.1 billion on June 26, 2019. VEON Holdings will acquire approximately 2 billion shares of Global Telecom at EGP 5.3 per share. As of June 26, 2019, the offer price per share was changed to EGP 5.08 per share. VEON intends to take Global Telecom Holding private following the tender offer.
The offer is subject to the approval of the Egyptian Financial Regulatory Authority. The transaction is also subject to approval from shareholders of Global Telecom Holding S.A.E. As of June 26, 2019, the transaction was approved by the Egyptian Financial Regulatory Authority. As of July 22, 2019, the transaction was unanimously approved by the independent Directors of the Board of Global Telecom Holding. As of July 24, 2019, the transaction is expected to be complete by the end of 2019. The mandatory tender offer in relation to Global Telecom Holding will expire on August 6, 2019. The aggregate number of shares validly tendered and accepted for purchase and not validly withdrawn was, 1.914 billion shares and are expected to be executed within 5 business days. Following execution VEON will hold 98.24% stake in GTH's total outstanding equity.
Citi acted as financial advisor to VEON. Vincent Le Stradic, Etienne Jacquet, Pierre Cedric Ekombol, Mahecor Diouf of Lazard Frères Banque SA acted as financial advisor to Global Telecom Holding. Mark Dwyer, Nicholas Larvin, Kevin Walsh, Gerald Rokoff and Ben Forgiel-Jenkins of DLA Piper acted as legal advisors to VEON.
</t>
  </si>
  <si>
    <t>Tower business in Sweden of Telia</t>
  </si>
  <si>
    <t>Brookfield Corporation (TSX:BN); Alecta Pensionsförsäkring, ömsesidigt</t>
  </si>
  <si>
    <t>IQTR1765687580</t>
  </si>
  <si>
    <t xml:space="preserve">Brookfield Super-Core Infrastructure Partners L.P., managed by Brookfield Asset Management Inc. (TSX:BAM.A), and Alecta Pensionsförsäkring, ömsesidigt agreed to acquire 49% stake in Tower business in Sweden of Telia Company AB (publ) (OM:TELIA) for SEK 5.5 billion on January 27, 2022. The transaction price corresponds to an enterprise value for 100% of the shares of SEK 11.224 billion on a cash and debt free basis and represents an EV / normalized EBITDA 2021 multiple of 28.2x. The transaction is subject to customary regulatory approvals. The transaction is expected to close in the third quarter of 2022. The net proceeds from the transaction are transferred to shareholders of Telia by means of share buy-backs or an extraordinary dividend, further details on the return mechanism will be provided in due course. The Goldman Sachs Group, Inc. acted as financial advisor, Roschier Advokatbyrå Ab acted as legal advisor, Roschier Advokatbyrå Ab acted as accountant and Altman Solon acted as advisor to Telia Company AB. Toby Parkinson, André Duminy, James Boswell, Jennifer Storey and Rani Chowdhary of Clifford Chance LLP acted as legal advisors to Brookfield Asset Management Inc. As of April 27, 2022, The transaction is subject to a final decision by the Board of Directors and is expected to close in the second quarter of 2022.
</t>
  </si>
  <si>
    <t>Shuikoushan Non-Ferrous Metal Co., Ltd.</t>
  </si>
  <si>
    <t>Zhuzhou Smelter Group Co.,Ltd. (SHSE:600961)</t>
  </si>
  <si>
    <t>Hunan Shuikoushan Nonferrous Metals Group Co., Ltd.</t>
  </si>
  <si>
    <t>IQTR1778026972</t>
  </si>
  <si>
    <t xml:space="preserve">Zhuzhou Smelter Group Co.,Ltd. (SHSE:600961) signed the cooperation intent agreement to acquire Shuikoushan Non-Ferrous Metal Co., Ltd. from Hunan Shuikoushan Nonferrous Metals Group Co., Ltd. on April 7, 2022. Zhuzhou Smelter Group Co.,Ltd. (SHSE:600961) agreed to acquire Shuikoushan Non-Ferrous Metal Co., Ltd. from Hunan Shuikoushan Nonferrous Metals Group Co., Ltd. for CNY 3.3 billion on September 14, 2022. The consideration will be satisfied by way of share issuance and cash payment as 321,060,305 will be issued at a price of CNY 8.78 per share and CNY 497.454615 million in cash. In a related transaction, Zhuzhou Smelter signed the cooperation intent agreement to acquire a 20.83% stake in Hunan Zhuye Nonferrous Metals Co., Ltd. from Hunan Xiangtou Jinye Private Equity Investment Fund Enterprise (Limited Partnership) on April 7, 2022. For the period April 30, 2022, Shuikoushan Non-Ferrous had CNY 0.35329935 million of total assets and CNY 0.13658085 million of net assets. As of October 18, 2022, shareholders of Zhuzhou Smelter Co., Ltd. have passed proposal on the company meeting the conditions of issuing shares and paying cash to purchase assets and raising supporting funds. As of December 28, 2022, The China Securities Regulatory Commission has unconditionally approved the plan of issue of shares and paid cash to purchase assets and raised supporting funds of Zhuzhou Smelter Group. As of January 20, 2023, Zhuzhou Smelter Group Co.,Ltd. has recently received approval from the China Securities Regulatory Commission regarding issue of 321,060,305 shares to Hunan Shuikoushan Nonferrous Metals Group Co., Ltd. and 66,117,110 shares to Hunan Xiangtou Jinye Private Equity Investment Fund Enterprise (Limited Partnership) to purchase related assets, Zhuzhou Smelter Group will issue shares to raise supporting funds of no more than CNY 1337.4546 million. The approval is valid for 12 months from the date of issue. Jia Yuan Law Office acted as legal advisor, Baker Tilly China Certified Public Accountants acted as an accountant and CSC Financial Co., Ltd. acted as financial advisor to Zhuzhou Smelter Group Co.,Ltd.
</t>
  </si>
  <si>
    <t>Kumho Tire Co., Inc. (KOSE:A073240)</t>
  </si>
  <si>
    <t>KOSE:A073240</t>
  </si>
  <si>
    <t>The Korea Development Bank</t>
  </si>
  <si>
    <t>IQTR1948010236</t>
  </si>
  <si>
    <t>Qingdao Doublestar Co.,Ltd (SZSE:000599) acquired 45% stake in Kumho Tire Co., Inc. (KOSE:A073240) from The Korea Development Bank for CNY 3.9 billion on July 6, 2018. A cash consideration of CNY 3.9 billion will be paid by Qingdao Doublestar Co.,Ltd. As part of consideration, CNY 3.9 billion is paid towards common equity of Kumho Tire Co., Inc.</t>
  </si>
  <si>
    <t>District Heating Business in Joensuu of Fortum</t>
  </si>
  <si>
    <t>Savon Voima Oyj</t>
  </si>
  <si>
    <t>IQTR648750248</t>
  </si>
  <si>
    <t xml:space="preserve">Savon Voima Oyj entered into an agreement to acquire District Heating Business in Joensuu of Fortum for approximately €530 million on December 20, 2019. The total consideration price paid on a debt and cash free basis. As part of the transaction three employees of Fortum will transfer with the business as old employees. The transaction is subject to customary closing conditions and is expected to be completed in the first quarter of 2020. 
</t>
  </si>
  <si>
    <t>Kansai Food Market Ltd.</t>
  </si>
  <si>
    <t>OK Corporation</t>
  </si>
  <si>
    <t>IQTR1680075562</t>
  </si>
  <si>
    <t xml:space="preserve">OK Corporation made an offer to acquire remaining 92.31% stake in Kansai Super Market Ltd. for ¥62.3 billion on September 2, 2021. OK Corporation will offer ¥2250 per share. On October 29, 2021, the transaction is approved by the shareholders of Kansai Super. Izumiya Co., Ltd. and Hankyu Oasis Co., Ltd. have also approved the proposal for approval of the share exchange agreement for the Share Exchange today at their respective extraordinary general meetings of shareholders. The effective date of the Share Exchange is scheduled to be December 1, 2021. As on November OK will seek an injunction as soon as Tuesday at Kobe District Court against a stock swap agreement between Kansai Super Market, in which it is a key shareholder, and H2O Retailing Corp. The stockswap, which would have given H2O control of Kansai Super, was approved at the latter's extraordinary shareholders' meeting by a narrow margin on October 29, 2021. OK had intended to buy Kansai Super if the merger with H2O was not passed at the shareholders' meeting. But the merger was approved, resulting in OK withdrawing its takeover plan. A lawyer who had been appointed by a court was present to oversee the voting based on requests from Kansai Super and OK. OK believes that there was a problem with the process of vote collection, as revealed in the lawyer's report. OK believes it is not right for the shareholder to change the vote after the voting deadline. The company is seeking a judicial decision before the stock swap takes effect on December 1, 2021. If the court grants an injunction, the deal will be stopped. On November 22, 2021, the transaction was blocked by Kobe District Court. As on November 30, 2021, the decision to approve the provisional disposition decision has been made, but today, the Osaka High Court has filed a conservation appeal against this approval decision. On November 26, 2021. integration date has been extended to December 15, 2021.
</t>
  </si>
  <si>
    <t>CJSC Inteco</t>
  </si>
  <si>
    <t>Sminex Ltd.</t>
  </si>
  <si>
    <t>National Bank Trust</t>
  </si>
  <si>
    <t>IQTR1818770110</t>
  </si>
  <si>
    <t xml:space="preserve">Sminex Ltd. acquired CJSC Inteco from National Bank Trust for RUB 38 billion on December 14, 2022. The transaction included the assets of Inteco, including nine residential complexes with a total area of 1.4 million square meters. m is in the design and construction stage. Inteco's revenue for 2021 amounted to RUB 60.4 billion and EBITDA is RUB 21.7 billion.
</t>
  </si>
  <si>
    <t>Tibet Guoneng Mining Development Co., Ltd.</t>
  </si>
  <si>
    <t>Jiangsu Cangqing New Energy Industry Development Fund Partnership Enterprise (Limited Partnership)</t>
  </si>
  <si>
    <t>Tibet Jintai Industry &amp; Trade Co., Ltd.</t>
  </si>
  <si>
    <t>IQTR1829361078</t>
  </si>
  <si>
    <t xml:space="preserve">Tibet Zangqing New Energy Industry Development Fund Partnership Enterprise (Limited Partnership) managed by Jiangsu Cangqing New Energy Industry Development Fund Partnership Enterprise (Limited Partnership) signed the letter of intent to acquire 34% stake in Tibet Guoneng Mining Development Co., Ltd. from Tibet Jintai Industry &amp; Trade Co., Ltd. for CNY 4 billion on March 7, 2023. Tibet Zangqing New Energy Industry Development Fund Partnership Enterprise (Limited Partnership), managed by Jiangsu Cangqing New Energy Industry Development Fund Partnership Enterprise (Limited Partnership) will pay a cash consideration of CNY 4.08 billion towards the common equity of Tibet Guoneng Mining Development Co., Ltd.
Tibet Zangqing New Energy Industry Development Fund Partnership Enterprise (Limited Partnership) managed by Jiangsu Cangqing New Energy Industry Development Fund Partnership Enterprise (Limited Partnership) signed the equity transfer agreement to acquire 34% stake in Tibet Guoneng Mining Development Co., Ltd. from Tibet Jintai Industry &amp; Trade Co., Ltd. for CNY 4 billion on November 9, 2023.
As of September 30, 2022, Tibet Guoneng Mining Development Co., Ltd reported net assets of CNY -130 million and total assets of CNY 1 billion.
</t>
  </si>
  <si>
    <t>Pan-European Real Estate Portfolio</t>
  </si>
  <si>
    <t>Groupe ADEO S.A.; Covéa Immobilier; Batipart Immo Europe S.À R.L.</t>
  </si>
  <si>
    <t>Groupe ADEO S.A.</t>
  </si>
  <si>
    <t>IQTR689717882</t>
  </si>
  <si>
    <t xml:space="preserve">Batipart Immo Europe S.À R.L., Covéa Immobilier and Groupe ADEO S.A. acquired pan-European real estate portfolio from Groupe ADEO S.A. for approximately €500 million on September 21, 2020. ADEO will retain 20% stake in newly created structure. The portfolio is located in France, Spain, Italy and Portugal. Alexandre BLESTEL, Corentin COATALEM, Nicolas FAVRE, Philippe GUIBERT, Paul TALBOURDET, Nicolas BRICAIRE, Alexandre EBERHARDT-LE PRÉVOST of De Pardieu Brocas Maffei acted as legal advisors for Batipart and Covéa. Elvinger Hoss Prussen acted as legal advisor to Batipart. Natixis Partners Real Estate acted as financial advisor to ADEO. Luca Listro of Chiomenti Studio Legale; Frédéric Nouel, Christophe Eck, Cléopha Thomann and Pierre-Adrien Vibert of Gide Loyrette Nouel; Study Wargny Katz and Marc Paturel of Herbert Smith Freehills acted as legal advisors to ADEO. Arendt &amp; Medernach acted as legal advisor to Adeo on aspects of Luxembourg law. Silvia Alcoverro, Hélène Baus and Julio Brasa of Cuatrecasas, Gonçalves Pereira, S.L.P. acted as legal advisor to ADEO on aspects of Spanish law and Sara Quaresma of Cuatrecasas, Gonçalves Pereira &amp; Associados R.L. advised on aspects of Portuguese law. François Lugand, Julie Usseglio-Viretta of Arsène Taxand assisted on the tax aspects of the transaction. Francisco Lavandera and Antonio NievesArsene of Taxand Spain; Francesco Cardone and Erminia Procopio of Taxand Italy; Tiago Cassiano Neves and José Diogo Megre Pires of Taxand Portugal assisted on their local tax aspects.
</t>
  </si>
  <si>
    <t>CLASSYS Inc. (KOSDAQ:A214150)</t>
  </si>
  <si>
    <t>KOSDAQ:A214150</t>
  </si>
  <si>
    <t>IQTR1777265919</t>
  </si>
  <si>
    <t xml:space="preserve">Bain Capital, LP agreed to acquire a 60.84% stake in CLASSYS Inc. (KOSDAQ : A214150) from Jung Sung-jae, his wife Lee Yeon-joo and their two children for approximately KRW 670 billion on January 27, 2022. Bain Capital paid KRW 17,000 per share for 39.41 million shares, representing a 60.84% stake in CLASSYS. Before the transaction, Jung and his three family members held a combined 73.77% stake. Jung and Lee will remain friendly shareholders for the next few years with a combined 12.93% stake.  The transaction will be funded from KRW 354.9 billion through the fund and Samsung Securities and KEB Hana Bank arranged the remaining KRW 315 billion financing for the purchase.
</t>
  </si>
  <si>
    <t>Arc Place building in Gangnam</t>
  </si>
  <si>
    <t>IQTR1876575431</t>
  </si>
  <si>
    <t xml:space="preserve">Koramco REITs Management &amp; Trust Co., Ltd. agreed to acquire Arc Place building in Gangnam from Blackstone Inc. (NYSE:BX) for approximately KRW 790 billion on October 21, 2023. Blackstone selected Koramco REITs Management &amp; Trust Co., Ltd. as the preferred bidder. Jones Lang LaSalle Incorporated (NYSE:JLL) acted as the advisor to Blackstone Inc.
</t>
  </si>
  <si>
    <t>China Merchants Property Management Co., Ltd.</t>
  </si>
  <si>
    <t>China Merchants Property Operation &amp; Service Co., Ltd. (SZSE:001914)</t>
  </si>
  <si>
    <t>Shenzhen China Merchants Real Estate Co., Ltd.; China Merchants Shekou Industrial Zone Holdings Co., Ltd. (SZSE:001979)</t>
  </si>
  <si>
    <t>IQTR612310606</t>
  </si>
  <si>
    <t xml:space="preserve">AVIC SUNDA Holding Company Limited (SZSE:000043) signed an agreement to acquire China Merchants Property Management Co., Ltd. from China Merchants Shekou Industrial Zone Holdings Co., Ltd. (SZSE:001979) and Shenzhen China Merchants Real Estate Co., Ltd. for CNY 3.9 billion on April 26, 2019. The consideration will be paid by way of issuance of 393.38 million shares of AVIC SUNDA Holding Company. 354.05 million shares will be issued to Shenzhen China Merchants Real Estate and 39.34 million shares will be issued to Shenzhen China Merchants Real Estate. As of December 31, 2018, China Merchants Property Management Co., Ltd. reported total assets of CNY 1.7 billion and net assets of CNY 400 million. For the year ended December 31, 2018, China Merchants Property Management Co., Ltd. reported revenue of CNY 2.9 billion and net profit of CNY 150 million. As of June 6, 2019, the issuance price was adjusted from CNY 7.90 per share to CNY 7.60 per share.
The transaction is subject to target asset assessment report involved in this transaction is subject to the record of the state-owned assets regulatory agency, internal decision of each counterparty passes the formal plan of this transaction and approval of Board of Directors of AVIC SUNDA Holding Company Limited, approval of state-owned assets regulatory authority, approval of general meeting of AVIC SUNDA Holding Company Limited, approval of China Securities Regulatory Commission and other approvals or approvals that may be required by relevant laws and regulations. The transaction has obtained the principled consent of the controlling shareholder China Aviation Technology Shenzhen and AVIC International Holdings Limited (SEHK:161). The transaction plan has been passed by each counterparty. The internal decision of AVIC SUNDA Holding Company Limited that has been marked by the transaction plan has been passed. The transaction plan has been reviewed and approved at the 41st meeting of the 8th directorate of AVIC SUNDA Holding Company Limited. On July 25, 2019, the transaction received the approval from the State-owned Assets Supervision and Administration Commission of the State Council. On October 22, 2019, the transaction has been approved by regulatory board. As of November 19, 2019, securities regulator has approved the transaction. 
Shen Rujun, Yu Ziyi, Chen Feng, Liang Yue, Ren Yi, Chen Jie, Li Jie, Xing Hongyuan, Wang Jian, Sun Shunjie, Yang Yunfan, Liu Zhendong, Xu Yifei and Huang Longwei of China International Capital Corporation acted as financial advisors for AVIC SUNDA Holding Company, Qiao Jiaping, Kang Xiaoyang, Huang Jinye and Zhang Dining of Beijing Kangda Law Firm acted as legal advisors for AVIC SUNDA Holding Company and Fan Xiaohong, Long Jiao and Xu Hua of Grant Thornton Accounting Firm (Special General Partnership) acted as accountants for AVIC SUNDA Holding Company.
</t>
  </si>
  <si>
    <t>China Merchants Shekou Industrial Zone Holdings Co., Ltd. (SZSE:001979) (China)</t>
  </si>
  <si>
    <t>VÍA 40 EXPRESS S.A.S.</t>
  </si>
  <si>
    <t>VINCI Highways SAS</t>
  </si>
  <si>
    <t>Constructora Conconcreto S.A. (BVC:CONCONCRET)</t>
  </si>
  <si>
    <t>IQTR1833760354</t>
  </si>
  <si>
    <t>VINCI Highways SAS acquired additional 25% stake in VÍA 40 EXPRESS S.A.S. from Constructora Conconcreto S.A. (BVC:CONCONCRET) for €535 million on April 19, 2023. The first sections of this new lane will open to traffic by the end of 2023, and the last are due to be completed in 2026.</t>
  </si>
  <si>
    <t>Adamas Pharmaceuticals, Inc.</t>
  </si>
  <si>
    <t>Supernus Pharmaceuticals, Inc. (NasdaqGM:SUPN)</t>
  </si>
  <si>
    <t>Mohr Davidow Ventures</t>
  </si>
  <si>
    <t>IQTR1684905564</t>
  </si>
  <si>
    <t xml:space="preserve">Supernus Pharmaceuticals, Inc. (NasdaqGM:SUPN) made an offer to acquire Adamas Pharmaceuticals, Inc. (NasdaqGM:ADMS) from Mohr Davidow Ventures and others for approximately $390 million on October 2, 2021. Supernus Pharmaceuticals, Inc. announced a definitive agreement to acquire Adamas Pharmaceuticals, Inc. from Mohr Davidow Ventures and others for approximately $390 million on October 10, 2021. Under the terms of the transaction, Supernus will pay $8.1 per share and $1 per share as contingent value rights (CVR), The first CVR, worth $0.50 per share, is payable upon achieving net sales of GOCOVRI of $150 million in any four consecutive quarters between closing and the end of 2024. The second CVR, worth $0.50 per share, is payable upon achieving net sales of GOCOVRI of $225 million in any four consecutive quarters between closing and the end of 2025. All cash consideration will be funded through existing balance sheet cash. Following the successful closing of the tender offer, Supernus will acquire any shares of Adamas that are not tendered in the tender offer through a second-step merger at the same consideration as paid in the tender offer. Post-merger, Adamas will be a wholly owned subsidiary of Supernus and the shares to be delisted from Nasdaq and deregistered under the Exchange Act. Adamas would pay $16 million to Supernus as termination fee. The acquisition would strengthen Supernus' Parkinson’s disease portfolio with GOCOVRI and diversify and increase its revenue base and cash flow. On October 25, 2021, Supernus Pharmaceuticals, Inc. commenced the offer.
Transaction is subject to customary closing conditions, including receipt of required regulatory approvals, the waiting period (or any extension thereof) applicable to the Offer under the HSR Act shall have expired or been terminated and the tender of a majority of the outstanding shares of Adamas' common stock. The transaction has been unanimously approved by the Boards of Directors of Adamas and Boards of Directors of Supernus. The Antitrust Condition has been satisfied by the expiration of the HSR Act waiting period, effective November 22, 2021. The transaction is expected to close in late fourth quarter 2021 or in early first quarter 2022. The offer will expire on November 23, 2021. The acquisition is expected to be significantly accretive in 2022.
Jefferies LLC is acting as the exclusive financial advisor to Supernus. Mark I. Gruhin of Saul Ewing Arnstein &amp; Lehr LLP is serving as legal counsel and Grant Thornton is providing due diligence services to Supernus, and Jamie Leigh, Ian Nussbaum and Polina A. Demina of Cooley LLP is serving as legal counsel to Adamas. Lazard Frères &amp; Co. LLC acted as fairness opinion provider and financial advisor to Adamas. Phillip R. Mills of Davis Polk &amp; Wardwell LLP acted as legal advisor to Lazard, Inc. in the transaction. D.F. King &amp; Co., Inc. acted as information agent and American Stock Transfer &amp; Trust Company, LLC acted as depository to Supernus. American Stock Transfer &amp; Trust Company, LLC acted as transfer agent to Adamas.
</t>
  </si>
  <si>
    <t>five wind power portfolio in Portugal</t>
  </si>
  <si>
    <t>Finerge SA</t>
  </si>
  <si>
    <t>Onex Renewables S.a.r.l.</t>
  </si>
  <si>
    <t>IQTR1835282426</t>
  </si>
  <si>
    <t xml:space="preserve">Finerge SA agreed to acquire five wind power portfolio in Portugal from Onex Renewables S.a.r.l. for EUR 550 million on March 17, 2023. Francisco Santos Costa, Miguel Lencastre Monteiro, António Pires de Lima, Margarida Leal Oliveira and Bárbara Vidal Sousa of Cuatrecasas, Gonçalves Pereira &amp; Associados R.L. acted as legal advisor to Onex Renewables S.a.r.l.
</t>
  </si>
  <si>
    <t>Golar Hilli LLC</t>
  </si>
  <si>
    <t>IQTR1827740837</t>
  </si>
  <si>
    <t xml:space="preserve">Golar LNG Limited (NasdaqGS:GLNG) agreed to acquire 50% stake in Golar Hilli LLC from New Fortress Energy Inc. (NasdaqGS:NFE) for approximately $520 million on January 1, 2023. The consideration is 4.1 million shares of New Fortress Energy Inc and $100 million in cash. The stake of shareholding is 94.6% of Hilli common units. Subject to customary conditions, the transaction is expected to close in Q1 2023. As part of the agreement, NFE will also extinguish $323 million in debt obligations associated with its interest in the Hilli. Golar agreed to acquire NFE stake in Hilli effective from January 1 this year, and expect that transaction to close during the first quarter of this year.
</t>
  </si>
  <si>
    <t>EQT Life Sciences</t>
  </si>
  <si>
    <t>IQTR1758048458</t>
  </si>
  <si>
    <t xml:space="preserve">EQT AB (publ) (OM:EQT) signed an agreement to acquire Life Sciences Partners BV for approximately €510 million on November 10, 2021. The upfront consideration amounts to €450 million on a cash and debt free basis, comprising of 25% cash and 75% new EQT AB publicly traded shares through issuance of approximately 7.2 million shares, with a potential additional earn-out payment of €25 million. Share consideration for LSP’s owners will be subject to customary lock-up provisions which will expire following the fourth anniversary of the completion of the transaction or, if earlier, by the end of first quarter of 2026. Under the agreement, EQT will acquire 100% of LSP's management company and 20% of the right to carried interest in select LSP funds. In addition, EQT will be entitled to 35% of the carried interest of future funds. LSP will remain independent in its investment processes and decisions. The proposed consideration is expected to equate to a mid-teens EBITDA multiple on a run-rate basis at completion. The entire LSP team comprising of 34 partners and employees, will join EQT. The transaction is subject to customary closing conditions, including antitrust, regulatory and certain fund investor clearances. The Transaction is expected to close in first quarter of 2022 and is expected to be accretive to EQT AB's earnings in 2022. Moelis &amp; Company LLC acted as the financial advisor, Allen &amp; Overy LLP acted as the legal advisor and Loyens &amp; Loeff N.V. acted as the tax advisor to LSP. A Team lead by Matthew Dickman and Patricia Volhard and including John Young of Debevoise &amp; Plimpton LLP acted as the legal advisors to EQT AB. Christina Kokko, Karl Klackenberg, Sofie Bjärtun, Emma Johansson, Johan Wahlbom, Emma Stuart-Beck, Caroline Krassén and Ellinor Gyllenhammar of Vinge acted as legal advisors to EQT AB. Ernst &amp; Young AB acted as Financial due diligence and Tax due diligence provider to EQT AB.
</t>
  </si>
  <si>
    <t>Roadie, Inc.</t>
  </si>
  <si>
    <t>UPS Strategic Enterprise Fund; TomorrowVentures, LLC</t>
  </si>
  <si>
    <t>IQTR1680830510</t>
  </si>
  <si>
    <t xml:space="preserve">United Parcel Service, Inc. (NYSE:UPS) entered into an agreement to acquire Roadie, Inc. on September 10, 2021. Following the completion of the acquisition, Roadie will operate with the same name. The transaction is expected to close in the fourth quarter of 2021. Rahul Patel, John M. Hyman, Timothy P. FitzSimons, Michelle Stewart, John K. Sweet, W. Scott Petty, Igor Gorlach, Brian A. White, Rick Vacura, Sumon Dantiki, Ellen Schiller, Samuel S. Choy, Lennette Lee, John H. Fontham, Amanda A. Sonneborn, Dominic Hodson, Brian R. Meiners, Robert M. Keenan III, Rahul Patel and Jeffrey S. Spigel of King &amp; Spalding LLP acted as legal advisors to United Parcel Service. Forrest Neal of DLA Piper LLP acted as legal advisor to Roadie, Inc.
</t>
  </si>
  <si>
    <t>Coaction Global, Inc.</t>
  </si>
  <si>
    <t>TowerBrook Capital Partners L.P.; Further Global Capital Management, L.P.</t>
  </si>
  <si>
    <t>Goldman Sachs Asset Management, L.P.; TPG Global, LLC; Tpg Ps 4, L.P.; Tpg Ps 2, L.P.; TPG PS 3 L.P.; Tpg Ps 1, L.P.; Prosight Tpg, L.P.; Gs Capital Partners Vi Parallel Fund, LLC; Gs Capital Partners Vi GmbH &amp; Co. Kg Fund, LLC</t>
  </si>
  <si>
    <t>IQTR701309679</t>
  </si>
  <si>
    <t xml:space="preserve">TowerBrook Capital Partners L.P. and Further Global Capital Management, L.P. signed a definitive merger agreement to acquire ProSight Global, Inc. (NYSE:PROS) from Goldman Sachs Asset Management, L.P., TPG Global, LLC, GS Capital Partners VI Offshore Fund L.P., GS Capital Partners VI Fund, L.P., Tpg Ps 1, L.P. and others for $560 million on January 14, 2021. Under the terms, TowerBrook and Further Global will acquire all outstanding shares of common stock of ProSight Global where ProSight stockholders will receive $12.85 per share of common stock. TowerBrook will acquire a majority stake in ProSight, with Further Global serving as a key minority co-investor. Upon completion of the transaction, ProSight will become a private company with the flexibility and capital to accelerate its next stage of growth. Commitment Parties have agreed to provide a $165 million term loan credit facility and a $65 million revolving credit facility for the purpose of, among other things, providing the financing necessary to fund the consideration to be paid pursuant to the terms of the Merger Agreement. In connection with the termination of the merger agreement, ProSight Global may be required to pay TowerBrook and Further Global a termination fee of $23.44 million plus enforcement costs. TowerBrook and Further Global may be required to ProSight Global a reverse termination fee of $41.5 million in cash plus enforcement costs if TowerBrook and Further Global terminates the merger agreement. Upon closing, Jonathan Ritz will become Chief Executive Officer, while ProSight's current President and Chief Executive Officer, Larry Hannon, will continue serving as President. The acquisition is subject to customary closing conditions, including the receipt of required regulatory approvals, waiting period under the HSR Act (and any extension thereof) relating to the merger shall have expired or been earlier terminated, Borrowings under the revolving credit facility shall not be in excess of $15 million and the completion of a reinsurance transaction with Enstar that will serve to reposition ProSight's capital in support of future growth. Affiliates of the Merchant Banking business of Goldman Sachs and TPG Global, LLC have executed a written consent to approve the transaction, thereby providing the required stockholder approval for the transaction. No further action by other ProSight stockholders is required to approve the transaction. The merger is not subject to a financing condition. The merger agreement was unanimously approved by a special committee of the ProSight Board of Directors. On July 30, 2021, TowerBrook and Further Global Capital received all requisite regulatory approvals, including approvals from the New York State Department of Financial Services and the Arizona Department of Insurance and Financial Institutions, to complete acquisition of ProSight Global, Inc. The acquisition is expected to close in the third quarter of 2021. As of July 30, 2021, the acquisition is anticipated to close on or about August 4, 2021, pending satisfaction of customary closing conditions.
Julie H. Jones, Randall Bodner and Daniel McCaughey and Marko Zatylny of Ropes &amp; Gray LLP and C. Andrew Gerlach and Robert G. DeLaMater of Sullivan &amp; Cromwell LLP are serving as legal advisors to ProSight, and Barclays Capital Inc. and Goldman Sachs &amp; Co. LLC are serving as financial advisors to ProSight. Brien Wassner, Perry J. Shwachman, John Butler, Kelly Dybala, Jennifer Norris, Karen Kazmerzak, Joel Feinberg, Benjamin Rosemergy, James Mendenhall, Andrew Shoyer, Andrew Holland, Alan Raul, Christian Brause, Tracy Williams, Jennifer Coplan and Christophe Burusco, Galit Knotz of Sidley Austin LLP is serving as legal advisors to TowerBrook and Further Global, Jennifer Perkins, Rajab Abbassi, Jessica Murray, Benjamin Schreiner and Parimah Hassouri of Kirkland and Ellis also advised Further Global, and Piper Sandler &amp; Co. is serving as financial advisor to TowerBrook and Further Global. Guy Carpenter &amp; Company, LLC is advising ProSight with respect to the reinsurance transaction. Barclays Capital Inc. acted as fairness opinion provider to special committee of ProSight Global. Jason Freedman of Ropes &amp; Gray LLP acted as legal advisor for ProSight TPG, L.P., TPG PS 1, L.P., TPG PS 2, L.P., TPG PS 3, L.P. and TPG PS 4, L.P. while Christopher Machera of Weil, Gotshal &amp; Manges LLP acted for GS Capital Partners VI Fund, L.P., GS Capital Partners VI Offshore Fund, L.P. GS Capital Partners VI GmbH &amp; Co. KG, and GS Capital Partners VI Parallel, L.P. Caroline B. Gottschalk of Simpson Thacher &amp; Bartlett LLP acted as legal advisor to Barclays Capital Inc. in the transaction. A fee of $1 million became due to Barclays upon the delivery of Barclays’ opinion. Additional compensation in an amount to be determined of between $6 million to $8 million will be payable on completion of the merger against which the amounts paid for the opinion will be credited. Simpson Thacher &amp; Bartlett LLP acted as legal advisor to ProSight Global, Inc.
</t>
  </si>
  <si>
    <t>Goldman Sachs Asset Management, L.P. (United States); Gs Capital Partners Vi GmbH &amp; Co. Kg Fund, LLC (United States); Gs Capital Partners Vi Parallel Fund, LLC (United States); Prosight Tpg, L.P. (United States); TPG Global, LLC (United States); TPG PS 3 L.P. (Cayman Islands)</t>
  </si>
  <si>
    <t>Goldman Sachs Asset Management International</t>
  </si>
  <si>
    <t>IQTR692426824</t>
  </si>
  <si>
    <t xml:space="preserve">Goldman Sachs Asset Management International Ltd. acquired an unknown minority stake in Permira Advisers Ltd. for €500 million on April 12, 2020. Daniel Lavon-Krein, Christopher M. Gandia, Matt F. Cohen, Benjamin Harding, James King, Prem Mohan, Lee K. Morlock, David Irvine, Jonathan Kandel, Elizabeth L. Dyer, Erica Lauren Rozow, Jenny Wilson, Anthony Rapa, Ross M. Leff, Michael A Schulman and Melissa Renae Grim of Kirkland &amp; Ellis acted as legal advisors to Goldman Sachs Asset Management International Ltd.
</t>
  </si>
  <si>
    <t>Shijiazhuang Junlebao Dairy Co., Ltd.</t>
  </si>
  <si>
    <t>Shijiazhuang Junqian Enterprises Management Corporation Ltd.</t>
  </si>
  <si>
    <t>IQTR626537730</t>
  </si>
  <si>
    <t xml:space="preserve">Shijiazhuang Penghai Venture Capital Fund and Shijiazhuang Junqian Enterprises Management Corporation Ltd. entered into an agreement to acquire 51% stake in Shijiazhuang Junlebao Dairy Co., Ltd. from China Mengniu Dairy Company Limited (SEHK:2319) for CNY 4.1 billion on June 30, 2019. Under the terms of the agreement, Shijiazhuang Penghai and Shijiazhuang Junqian will acquire 26.7% and 24.3% in Shijiazhuang Junlebao Dairy for CNY 2.1 billion and CNY 1.9 billion in cash respectively. Upon the completion of the transaction, China Mengniu Dairy Company will cease to be a subsidiary of in Shijiazhuang Junlebao. Shijiazhuang Junlebao Dairy has the net asset value of CNY 2.24 billion and net profit after tax of CNY 307.4 million as at December 31, 2018. If any of the conditions has not satisfied or waived within 180 days from the date of signing of an agreement, any party has the right to serve a written notice to terminate the agreement. The transaction is subject to anti-trust approval. The transaction is expected to close within 10 business days after the satisfaction of all the conditions.  Barclays acted as financial advisor to China Mengniu Dairy.
</t>
  </si>
  <si>
    <t>Additional U.S. and U.K. Properties</t>
  </si>
  <si>
    <t>IQTR700899808</t>
  </si>
  <si>
    <t xml:space="preserve">Realty Income Corporation (NYSE:O) entered into letters of intent to acquire additional U.S. and U.K. properties for approximately $590 million on January 8, 2021. In a related transaction, Realty Income Corporation entered into acquisition agreements to acquire additional U.S. and U.K. Properties for $91.8 million. Realty Income Corporation is offering 12.1 million shares in an offering for approximately $701.2 million. Realty Income intend to use net proceeds from this offering, along with available cash and additional borrowings as necessary, to fund property acquisitions. The acquisition of properties is subject to numerous uncertainties, including various closing conditions, and there can be no assurance that the properties for which we have entered into letters of intent The acquisition of properties is subject to numerous uncertainties, including various closing conditions, and there can be no assurance that the properties for which we have entered into letters of intent.
</t>
  </si>
  <si>
    <t>Dr. Scholl's Business of Bayer Aktiengesellschaft</t>
  </si>
  <si>
    <t>IQTR630433310</t>
  </si>
  <si>
    <t xml:space="preserve">Yellow Wood Partners, LLC entered into a definitive agreement to acquire Dr. Scholl’s™ Business of Bayer Aktiengesellschaft (DB:BAYN) for approximately $590 million on July 22, 2019. Under the transaction, Yellow Wood Partners will acquire the product rights to Dr. Scholl’s™ in the Americas and take over approximately 30 dedicated brand personnel in the United States and Canada, including Sales and Marketing, Research &amp; Development and others. Funds managed by affiliates of Ares Capital Management provided acquisition financing for the deal. Dr. Scholl’s™ generated sales of $234 million in 2018. The transaction is subject to the satisfaction of customary closing conditions, including approval by the competition authorities and is expected to close in fourth quarter of 2019. As of October 30, 2019, the transaction is expected to close in November, 2019. As of August 9, 2019, Federal Trade Commission approved the transaction. Emil Buchman, Howard A. Fine and Michael Schneider of Fried Frank acted as legal advisor to Yellow Wood. Citigroup Inc. (NYSE:C) and Sawaya Partners acted as financial advisors, while Peter Laveran, Allison Schiffman, Lauren Shor, Samantha Kobbe, Kristen Spitaletta, Sergio Urias, Peter Schwartz, Micah Gruber, Van Ellis, Marie Lavalleye, Katrina Cokleski, Kevin Zaragoza, Jon Endean, James O'Connel, Habin Chung, Denise Esposito, Anna Zhao, Mark Plotkin, Ruchi Gill, Will Woolston, Libbie Canter, Hannah Lepow, David Luttinger, Kim Strosnider, Joshua Williams, Paul Schmidt, Mona Patel, Sarah Crowder, Donald Elliott and John Mizerak of Covington &amp; Burling acted as legal advisors to Bayer. James Gorton of Latham &amp; Watkins LLP acted as legal advisor to Ares Capital Management.
</t>
  </si>
  <si>
    <t>34 Automotive And Motorcycle Dealership Properties Across The US</t>
  </si>
  <si>
    <t>IQTR644809523</t>
  </si>
  <si>
    <t xml:space="preserve">Apollo Global Management, Inc. (NYSE:APO) acquired 34 automotive and motorcycle dealership properties across the US from Capital Automotive for approximately $590 million in the third quarter of 2019. Alan Haig of Haig Partners acted as financial advisor for Apollo Global.
</t>
  </si>
  <si>
    <t>Service Express, LLC</t>
  </si>
  <si>
    <t>Pamlico Capital Management, LP; Constitution Capital Equity Partners LP</t>
  </si>
  <si>
    <t>IQTR645236412</t>
  </si>
  <si>
    <t xml:space="preserve">Harvest Partners, LP acquired an unknown stake in SEI, Inc. from Pamlico Capital Management, LP and Constitution Capital Partners, LLC on November 22, 2019. The company's management team, led by Chief Executive Officer Ron Alvesteffer, will continue to lead Service Express, and remain significant owners of the business. Jay Wilkins, Stephen Carlson, and Stephen Fessler will join Ron Alvesteffer on the Board of Directors of Service Express. Rothschild &amp; Co and William Blair served as financial advisors and Scott Kummer, Kristen Whitt, Mark Kelly, Maureen Harmon, Danny Reach, John Baron, Michael Stevens, Christopher Gegg, Helen Christakos, Blake MacKay, Brett Coburn, Andy Howard, Kyle Navarro, John Shannon, William Snyder, Clark Calhoun of Alston &amp; Bird LLP served as legal advisor to Pamlico and Service Express. Moelis &amp; Company and Harris Williams acted as financial advisors to Harvest Partners. Leo Greenberg, Andrew Arons, Eric Wedel, David Grenker, Michael Krasnovsky, Melissa Grim, Matthew Lovell and Maggie Flores of Kirkland &amp; Ellis LLP acted as legal advisor for Harvest Partners.
</t>
  </si>
  <si>
    <t>Constitution Capital Equity Partners LP (United States); Pamlico Capital Management, LP (United States)</t>
  </si>
  <si>
    <t>Bravern Office Commons</t>
  </si>
  <si>
    <t>Principal Real Estate Investors, LLC; PNC Realty Investors, Inc.</t>
  </si>
  <si>
    <t>IQTR650226098</t>
  </si>
  <si>
    <t xml:space="preserve">Invesco Real Estate Limited acquired Bravern Office Commons from Principal Real Estate Investors LLC and PNC Realty Investors, Inc. for approximately $600 million on January 7, 2020.
</t>
  </si>
  <si>
    <t>PNC Realty Investors, Inc. (United States); Principal Real Estate Investors, LLC (United States)</t>
  </si>
  <si>
    <t>Portfolio of Triple-Net Lease Assets in the U.S.</t>
  </si>
  <si>
    <t>IQTR683086175</t>
  </si>
  <si>
    <t xml:space="preserve">An unknown buyer acquired a Portfolio of Triple-Net Lease Assets in the U.S. from Brookfield Strategic Real Estate Partners, a fund managed by Brookfield Property Group LLC for approximately $590 million in the third quarter of 2019. 
</t>
  </si>
  <si>
    <t>2-10 HBW Acquisition, L.P.</t>
  </si>
  <si>
    <t>Frontdoor, Inc. (NasdaqGS:FTDR)</t>
  </si>
  <si>
    <t>2-10 HBW Intermediate, L.P.</t>
  </si>
  <si>
    <t>IQTR1883781121</t>
  </si>
  <si>
    <t xml:space="preserve">Frontdoor, Inc. (NasdaqGS:FTDR) entered into a Share Purchase Agreement to acquire 2-10 Hbw Acquisition, LP from 2-10 HBW Intermediate, L.P. for approximately $590 million on June 3, 2024. The Purchase Agreement provides certain customary termination rights for both the Company and Seller and further provides that a termination fee of $30 millions will be payable by the Company to Seller in the event the Purchase Agreement is validly terminated in certain circumstances as described in the Purchase Agreement in connection with a failure to receive applicable governmental regulatory approvals. In connection with the Transaction, the Company has entered into a commitment letter, dated as of June 3, 2024, with JPMorgan Chase Bank, N.A., Bank of America, N.A., BofA Securities, Inc., Wells Fargo Bank, National Association and Wells Fargo Securities, LLC, pursuant to which the Commitment Parties have committed to provide a $575 million senior secured incremental term loan facility under the Company’s existing Credit Agreement, dated as of June 17, 2021, as amended, by and among the Company, the lenders party thereto and JPMorgan, N.A., as administrative agent, collateral agent and issuing bank. Funding of the Incremental Facility is contingent on the satisfaction of certain customary conditions, including the execution and delivery of definitive documentation with respect to the Incremental Facility in accordance with the terms set forth in the Commitment Letter. The Company intends to finance all or a portion of the Transaction and related fees and expenses with borrowings under the Incremental Facility and available cash. The transaction is subject to certain customary adjustments based on, among other things, the amount of cash, debt, transaction expenses, working capital and regulatory capital in the business of 2-10 as of the closing of the Transaction. The completion of the Transaction is subject to the satisfaction or waiver of certain conditions, including the expiration or earlier termination of any applicable waiting period under the Hart-Scott-Rodino Antitrust Improvements Act of 1976, as amended, and receipt of certain other specified governmental regulatory approvals. Subject to certain exceptions, the Company and 2-10 agree to use their respective reasonable best efforts to obtain required regulatory approvals. In addition, the Purchase Agreement provides that each of the Company’s, Seller’s and 2-10’s obligations to complete the Transaction are subject to certain other conditions, including the accuracy of the representations and warranties of the other parties, subject to certain bring-down standards, material performance of the parties’ obligations under the Purchase Agreement; and with respect to the Company’s obligation to complete the Transaction, the absence of a material adverse effect on 2-10. and is expected to close in 2024. As of December 5, 2024, Frontdoor, Inc. has launched a $1.47 billion credit facility, to facilitate the acquisition of 2-10 Home Buyers Warranty and to refinance existing credit obligations, This facility is structured into three components: Term Loan A at $418 million, Term Loan B at $800 million, and a $250 million Revolving Credit Facility. As of December 5, 2024 the transaction was approved by the State of California. Evercore Inc. acted as a financial advisor and Elizabeth Gallucci of Ropes &amp; Gray LLP acted as a legal advisor to 2-10 HBW Acquisition, L.P. BofA Securities, Inc acted as a financial advisor and Jeffrey A. Fiarman, Jakob Rendtorff, Kenneth Wallach, Christopher Brown, Benjamin Persina, Jonathan Ozner, Peter Guryan, Richard Jamgochian, David Rubinsky, Andrew Purcell, Lori Lesser, Steven DeLott, Charles Mathes, Dennis Loiacono and Jennifer Woods of Simpson Thacher &amp; Bartlett LLP acted as a legal advisor to Frontdoor, Inc.
</t>
  </si>
  <si>
    <t>Portfolio of seven retail parks from Brookfield</t>
  </si>
  <si>
    <t>IQTR1899396725</t>
  </si>
  <si>
    <t xml:space="preserve">British Land Company PLC (LSE:BLND) acquired Portfolio of seven retail parks from Brookfield for approximately £440 million on October 2, 2024. </t>
  </si>
  <si>
    <t>Strabag SE (WBAG:STR)</t>
  </si>
  <si>
    <t>WBAG:STR</t>
  </si>
  <si>
    <t>UNIQA Insurance Group AG (WBAG:UQA); RAIFFEISEN-HOLDING NIEDERÖSTERREICH-WIEN registrierte Genossenschaft mit beschränkter Haftung; Haselsteiner Familien-Privatstiftung</t>
  </si>
  <si>
    <t>IQTR1797206171</t>
  </si>
  <si>
    <t xml:space="preserve">UNIQA Insurance Group AG (WBAG:UQA), Raiffeisen-Holding Niederösterreich-Wien registrierte Genossenschaft mit beschränkter Haftung, Haselsteiner Familien-Privatstiftung and Hans Peter Haselsteiner and Klemens Haselsteiner made a mandatory public offer to acquire a 14.44% stake in Strabag SE (WBAG : STR) for approximately €580 million on August 18, 2022. The offer price is €38.94 cash per share. The bidders currently control a total of 59,281,132 ordinary shares, constituting approximately 57.78% of the share capital of Strabag. There is no minimum acceptance threshold for the offer. The offer will not apply to the 28,500,001 Strabag shares held by MKAO Rasperia Trading Limited. Since Rasperia cannot exercise its voting rights due to the sanctions, the bidders therefore are limited to acquire maximum 14,818,867 shares, constituting approximately 14.44% of the share capital of STRABAG. The completion of the offer is conditional upon approval by the Hungarian and any other relevant competition authorities.
</t>
  </si>
  <si>
    <t>Arca Vita S.p.A.</t>
  </si>
  <si>
    <t>IQTR582107408</t>
  </si>
  <si>
    <t xml:space="preserve">UnipolSai Assicurazioni S.p.A. (BIT:US) agreed to acquire Arca Vita Spa from Unipol Gruppo S.p.A. (BIT:UNI) for €475 million on March 22, 2018. The transaction is subject to necessary authorizations from the supervisory authorities. The transaction was approved by the Board of Directors of UnipolSai Assicurazioni on MArch 22, 2018. The UnipolSai Assicurazioni Committee for related party transactions said that it was in the interests of the company to make the acquisition, and confirmed the good value and substantial fairness of the relative terms. The transaction is expected to close by the end of 2018. Unipol Gruppo S.p.A. was advised by Chiomenti Studio Legale, Mediobanca Banca di Credito Finanziario S.p.A. (BIT:MB), Borghesi Colombo &amp; Associati and WILLIS TOWERS WATSON SECURITIES EUROPE LIMITED. UnipolSai Assicurazioni was advised by JPMorgan Chase &amp; Co. (NYSE:JPM), Bonelli Erede Pappalardo Studio Legale, and Deloitte Financial Advisory S.R.L. Studio Laghi S.r.l. acted as independent expert to UnipolSai Assicurazioni.
</t>
  </si>
  <si>
    <t>SKC Co., Ltd. (KOSE:A011790); Kolon Industries, Inc. (KOSE:A120110)</t>
  </si>
  <si>
    <t>IQTR645126402</t>
  </si>
  <si>
    <t xml:space="preserve">Glenwood Private Equity agreed to acquire 54.06% stake in SKCKOLONPI, Inc. (KOSDAQ:A178920) from SKC Co., Ltd. (KOSE:A011790) and Kolon Industries, Inc. (KOSE:A120110) for approximately KRW 610 billion on November 21, 2019. Glenwood is selected as a preferred bidder for the transaction. An agreement to acquire 54.06% stake in SKCKOLONPI, Inc. from SKC Co., Ltd. and Kolon Industries, Inc. is signed on December 24, 2019. Under the term, SKC Co., Ltd. and Kolon Industries, Inc. both the will receive KRW 303.45 billion each by transferring 7.938 million shares of SKCKOLONPI, Inc. The transaction was resolved by the board of directors of Kolon on December 24, 2019. The transaction is expected to close in February 28, 2020. As on February 26, 2020, the transaction is expected to close on March 6, 2020. Credit Suisse (South Korea) acted as financial advisor to SKC Co., Ltd. and Kolon Industries, Inc. KPMG Samjong Accounting Corp. acted as due diligence provider and Samjong KPMG Advisory Inc. acted as financial advisor to Glenwood Private Equity in the transaction. Jang, Jae-young of Shin &amp; Kim acted as legal advisor for SKC and Kolon Industries selling a stake in SKC Kolon PI.
</t>
  </si>
  <si>
    <t>Kolon Industries, Inc. (KOSE:A120110) (South Korea); SKC Co., Ltd. (KOSE:A011790) (South Korea)</t>
  </si>
  <si>
    <t>ClimateRock (OTCPK:CLRC.F)</t>
  </si>
  <si>
    <t>OTCPK:CLRC.F</t>
  </si>
  <si>
    <t>GreenRock Corp</t>
  </si>
  <si>
    <t>Bank of Montreal (TSX:BMO); Glazer Capital, LLC; AQR Capital Management, LLC; Hudson Bay Capital Management LP; Shaolin Capital Management LLC; Space Summit Capital LLC; U.N. SDG Support LLC</t>
  </si>
  <si>
    <t>IQTR1869787601</t>
  </si>
  <si>
    <t>GreenRock Corp entered into an Agreement to acquire ClimateRock (NasdaqGM:CLRC) from U.N. SDG Support LLC and others in reverse merger for approximately $580 million on December 30, 2023. Transaction consideration to be paid to the shareholders of GreenRock will be up to $446 million of which $166 million is contingent upon the satisfaction of certain performance-linked targets for 2024. Pursuant to the terms of the Merger Agreement, the consideration to be delivered to the holders of GreenRock Ordinary Shares in connection with the Business Combination will be 44,685,000 newly-issued Holdings Ordinary Shares, of which 16,685,000 will be held in a segregated account pursuant to an escrow agreement that Holdings, ClimateRock, and GreenRock will enter into at or prior to Closing with an escrow agent mutually acceptable to ClimateRock and GreenRock.  Upon the closing of the business combination, a holding company that will own both ClimateRock and GreenRock (Pubco) is expected to be listed on the Nasdaq Stock Market and will be led by Per Regnarsson, the Chief Executive Officer of both GreenRock and ClimateRock. In connection with the Business Combination, GreenRock’s shareholders will receive ordinary shares of Pubco in exchange for GreenRock shares, and are expected to hold between 85% to 90% of Pubco’s outstanding shares after the Business Combination and the ClimateRock shareholders and holders of other ClimateRock securities will exchange their ClimateRock securities for substantially equivalent securities of Pubco The terms of the Business Combination Agreement were negotiated by a fully-empowered special committee of independent directors of ClimateRock’s board of directors. The Merger Agreement contains conditions to Closing, including the following mutual conditions of the parties (unless waived) approval of the shareholders of ClimateRock and the shareholders of GreenRock; consent, approval, waiver, authorization or permit of, or notice to or declaration or filing with any governmental authorities or any third party; expiration of the applicable waiting period under any antitrust laws; no law or order preventing or prohibiting the Mergers or the other transactions contemplated by the Merger Agreement; no pending litigation to enjoin or restrict the consummation of the Closing; the registration statement of which the proxy statement/prospectus forms a part having been declared effective by the SEC; the Holdings Ordinary Shares having been have been approved for listing on Nasdaq, ClimateRock and GreenRock having entered into a registration rights agreement in a mutually agreed upon form, and ClimateRock and GreenRock the parties having entered into an escrow agreement in a mutually agreed upon form, and the redemption of the ClimateRock Class A Ordinary Shares having been completed in accordance with the terms of ClimateRock’s organizational documents. The transaction is expected to close by March 31, 2024. The Merger Agreement may be terminated at any time prior to the Closing by either ClimateRock or GreenRock if the Closing does not occur by March 31, 2024, or such other date as may be extended pursuant to the Merger Agreement. As of April 12, 2024, it is notified that ClimateRock shareholders meeting will be held on April 29, 2024. As on April 26, 2024, As previously disclosed ClimateRock provided a notice of an extraordinary general meeting in lieu of an annual general meeting of shareholders of the Company (the “Meeting”) to be held on April 29, 2024. At the Meeting, shareholders will be asked to vote on a proposal to approve an extension of the date by which the Company must consummate an initial business combination from May 2, 2024 to May 2, 2025, or such earlier date as determined by the Company’s board of directors. On April 25, 2024, the Company has received requests to redeem a total of 111,915 Class A ordinary shares. Any demand for redemption, once made, may be withdrawn at any time until the deadline for exercising redemption requests and thereafter, with the Company’s consent, until the vote is taken with respect to the matters presented at the Meeting. If all of the redemption requests received by the Company as of April 25, 2024 are satisfied by the Company, 111,915 Class A ordinary shares, representing approximately 2.40% of the total outstanding shares of Class A ordinary shares of the Company as of April 25, 2024, would be redeemed. As of November 8, 2024, a special committee (the “Special Committee”) of disinterested member of ClimateRock’s board of directors (the “ClimateRock Board”) has determined that the Business Combination Proposal, the Merger Proposal and the Adjournment Proposal are fair to and in the best interests of ClimateRock and its shareholders and unanimously recommends that you vote or give instruction to vote “FOR” the Business Combination Proposal. As of March 21, 2025, Pursuant to the terms of the Restated Merger Agreement, the Merger Consideration to be delivered to the GreenRock Shareholders in connection with the Business Combination will be 32,000,000 newly-issued Holdings ordinary shares, consisting of (i) 29,900,000 Holdings Class A Ordinary Shares of which 4,000,000 will be held in a segregated account pursuant to an escrow agreement that Holdings, ClimateRock, and GreenRock will enter into at or prior to the Closing with an escrow agent mutually acceptable to ClimateRock and GreenRock, and (ii) 2,100,000 Holdings Class B Ordinary Shares, allocated between the founding shareholders of GreenRock. As of April 17, 2025, Extraordinary general meeting of ClimateRock will be held at 12:00 p.m. Eastern Time on April 30, 2025. 
As of April 30, 2025, ClimateRock announced the adjournment of its shareholder meeting from April 30, 2025 to May 1, 2025, at 11:00 a.m. Eastern time. The meeting will consider extending the deadline for completing an initial business combination from May 2, 2025 to November 2, 2025. Consequently, the deadline for redeeming Class A shares has been extended to 9:00 a.m. on May 1, 2025. Shareholders can withdraw redemption requests before the meeting or request the return of shares from the transfer agent if they decide not to redeem.
A.G.P./Alliance Global Partners is serving as financial advisor to GreenRock. Ellenoff Grossman &amp; Schole LLP is acting as legal counsel to GreenRock. Maxim Group LLC is serving as financial advisor to ClimateRock. ArentFox Schiff LLP is acting as legal counsel to ClimateRock. Ogier (Cayman) LLP is acting as Cayman Islands legal counsel in respect of certain Cayman Islands matters relating to the Business Combination. Newbridge Securities Corporation acted as financial advisor and fairness opinion provider to ClimateRock. ClimateRock agreed to pay Newbridge a fee of $70,000. $10,000 of the fee was paid as a retainer, $30,000 was paid upon delivery of the opinion, and the remaining $30,000 of which is payable upon consummation of the Business Combination. Advantage Proxy, Inc. acted as information agent to ClimateRock. Continental Stock Transfer &amp; Trust Company acted as transfer agent to  ClimateRock.</t>
  </si>
  <si>
    <t>AQR Capital Management, LLC (United States); Bank of Montreal (TSX:BMO) (Canada); Glazer Capital, LLC (United States); Hudson Bay Capital Management LP (United States); Shaolin Capital Management LLC (United States); Space Summit Capital LLC (United States); U.N. SDG Support LLC (United States)</t>
  </si>
  <si>
    <t>2MX Organic S.A.</t>
  </si>
  <si>
    <t>Teract S.A. (ENXTPA:TRACT)</t>
  </si>
  <si>
    <t>IQTR1786737073</t>
  </si>
  <si>
    <t xml:space="preserve">Invivo Retail agreed to acquire 2MX Organic S.A. (ENXTPA:2MX) for approximately €550 million in a reverse merger transaction on June 9, 2022. After the acquisition InVivo Retail would become a 100% owned subsidiary of 2MX Organic and InVivo group would become the majority shareholder with at least 59.76% of the share capital of 2MX. The implied pro forma enterprise value of 2MX Organic post completion of this transaction would amount to €1,030 million. Invivo Retail has a turnover of €867 million and EBITDA of €99 million in 2021. The Contribution is subject to Capital Increase, regulatory approval and approval of the shareholders of 2MX Organic and Board of 2MX approved the deal. The transaction is expected to close on July 29, 2022. Natixis Partners acts as financial advisor and Olivier Josset and Raphaël Teyssot of Fidal acted as legal advisor to the InVivo group. Centerview Partner, Société Générale and Deutsche Bank acted as financial advisor and Maud Bakouche, Bruno Cavalié, Bruno Laffont, Bernard Laurent-Bellue, Mélanie Jaouen, Yousra Khallouki, Fabrice Rymarz, Xavier Rollet, Quentin Cournot, Romain Taugourdeau, Sophie Pasquesoone, Anne Rogez, Chloé Guyenet, Marie Tartuffo, Bastien Thomas and François Aubin of Racine and Pierre-Emmanuel Chevalier, Oscar Da Silva and Florent Descamps of Sekri Valentin Zerrouk acted as legal advisors to 2MX Organic.
</t>
  </si>
  <si>
    <t>Alden Global Capital LLC</t>
  </si>
  <si>
    <t>IQTR700083426</t>
  </si>
  <si>
    <t xml:space="preserve">Alden Global Capital LLC made an offer to acquire remaining 68.4% stake in Tribune Publishing Company (NasdaqGM:TPCO) from Patrick Soon-Shiong and others for approximately $360 million on December 14, 2020. The offer per share is $14.25. Alden Global Capital LLC entered into definitive agreement to acquire remaining 68.4% stake in Tribune Publishing Company (NasdaqGM:TPCO) for approximately $360 million on February 16, 2021. The purchase price is amended from $14.25 per share to $17.25 per share. Alden Global can fully finance the transaction with cash on hand, as a result of which there will be no financing conditions and will not require third party debt or equity to finance the transaction. If the agreement is terminated by Tribune, then Tribune will be liable to pay a termination fee of $20 million to Alden. If the agreement is terminated by Alden then it will pay $50 million as liquidation damages. Upon completion of the transaction, Tribune will become a privately held company, and its common stock will no longer be listed on any public market.
The transaction is subject to approval and recommendation by the special committee of Board of Tribune and holders of two-thirds of Tribune’s stock, among other things, the expiration or termination of the applicable waiting periods under the Hart-Scott-Rodino Antitrust Improvements Act of 1976 as well as other customary closing conditions. The transaction has been approved by the Tribune's board of directors on unanimous recommendation of the special committee. The board of directors of Tribune recommend the shareholders to vote "FOR" the transaction. On May 4, 2021, The NewsGuild–Communications Workers of America advised shareholders to vote against the proposal of acquisition by Alden Global on shareholder meeting to be held on May 21, 2021. As of May 21, 2021, Shareholders of Tribune Publishing approved the takeover of transaction. The transaction is expected to close in the second quarter of 2021. As of May 21, 2021, the transaction is expected to close on May 25, 2021. As of December 31, 2020, Tribune has designated a special committee of Board of Directors in respect of the acquisition proposal made by Alden Global Capital. Moelis &amp; Company LLC acted as financial advisor to Alden Global. David D'Urso, Ross Karlik, Timothy Clark, Jeff Kochian and Eli Miller of Akin Gump Strauss Hauer &amp; Feld LLP acted as legal counsel for Alden Global. Lazard acted as financial advisor and provided fairness opinion as well, and Harold Birnbaum of Davis Polk &amp; and Wardwell LLP acted as legal counsel for special committee of Tribune.
</t>
  </si>
  <si>
    <t>Indeed Tower</t>
  </si>
  <si>
    <t>IQTR718799370</t>
  </si>
  <si>
    <t xml:space="preserve">Kilroy Realty Corporation (NYSE:KRC) entered into an agreement to acquire Indeed Tower for approximately $580 million on June 16, 2021. Simultaneously, Kilroy Realty entered into agreement to acquire 2045 Pacific Highway and Key Center Ground Lease. Kilroy Realty acquired the 730,000 sft Indeed Tower at $800 per sft. Kilroy Realty Corporation intends to use the proceeds from sale of ‘Exchange’ to finance the acquisition of Indeed Tower. The transaction is subject to certain closing conditions and is expected to close by the end of June 2021. The transaction is expected to be accretive. Eastdil Secured acted as financial advisor and Allen Matkins acted as legal advisor for Kilroy.
</t>
  </si>
  <si>
    <t>10-Story, 1.125 Million-Square-Foot Building in 777 Hidden Ridge</t>
  </si>
  <si>
    <t>Perseus Realty Partners, LLC; Riyad Capital; GMF Capital LLC</t>
  </si>
  <si>
    <t>Verizon Communications Inc. (NYSE:VZ); KDC LLC</t>
  </si>
  <si>
    <t>IQTR647558310</t>
  </si>
  <si>
    <t xml:space="preserve">PRP, LLC, Riyad Capital Company and GMF Capital acquired 10-story, 1.125 million-square-foot building in 777 Hidden Ridge from a consortium that includes Verizon Communications Inc. (NYSE:VZ) and KDC LLC for approximately $580 million on December 6, 2019. The consideration paid comes down to $519 per square foot. 
</t>
  </si>
  <si>
    <t>KDC LLC (United States); Verizon Communications Inc. (NYSE:VZ) (United States)</t>
  </si>
  <si>
    <t>Comercia Global Payments Entity of Payment, S.L.</t>
  </si>
  <si>
    <t>Sabrir Invest, S.L.U.</t>
  </si>
  <si>
    <t>CaixaBank Payments &amp; Consumer, E.F.C., E.P., S.A.U.</t>
  </si>
  <si>
    <t>IQTR682343825</t>
  </si>
  <si>
    <t xml:space="preserve">Sabir Invest, S.L.U. signed an agreement to acquire additional 29% stake in Comercia Global Payments Entidad de Pago, S.L. from CaixaBank Payments &amp; Consumer, E.F.C., E.P., S.A.U. for approximately €500 million on July 31, 2020. After the Transaction, Sabrir (80%) and CPC (20%) will remain as shareholders of Comercia. The transaction is expected to close during the 2nd Half of 2020. Morgan Stanley (NYSE:MS) acted as financial advisor to CaixaBank. Eduardo Rodriguez-Rovira, Jaime Pereda Espeso, and Miguel Morales of Uría Menéndez Abogados acted as a legal advisor to Global Payments, Inc., parent company of Sabrir Invest, S.L.U.
</t>
  </si>
  <si>
    <t>Quicorp S.A.</t>
  </si>
  <si>
    <t>InRetail Perú Corp. (BVL:INRETC1)</t>
  </si>
  <si>
    <t>IQTR550940827</t>
  </si>
  <si>
    <t xml:space="preserve">InRetail Perú Corp. (BVL:INRETC1) agreed to acquire Quicorp S.A. for approximately $580 million (PEN 1.9 billion) on January 26, 2018. No financial obligations are assumed by InRetail. The acquisition is being funded through a mix of a bridge loan financing of $1000 million (PEN 3.1 billion), and third-party equity. A group of investors led by Nexus Group contributed approximately $150 million (PEN 480 million) resulting in ownership in resulting consolidated pharma operations of approximately 13%. Under the terms of the transaction, implied enterprise value to last twelve month EBITDA multiple is approximately 12x. Quicorp reported annual sales of PEN 4 billion for year ended December 2017. Acquisition of Quicorp's business in Ecuador is subject to approval from Ecuadorian Superintendence of Market Power Controls. As of March 1, 2018, the transaction is subject to the authorization of the market regulator in Ecuador, which is expected to occur during the first semester 2018. Paola Lozano, Edward Gonzalez, Amanda Parsons, Ralph Perez, Hilel Pohulanik, Jose Vivanco, and Andrew Woodard from Skadden, Arps, Slate, Meagher &amp; Flom, L.L.P. acted as the legal advisors for InRetail Perú Corp, Payet, Rey, Cauvi, Pérez Abogados and Ferrere acted as legal advisors for InRetail. Robert Leung, Mike Huang, Russell Franklin, Stephanie Rohlfs and Nicolas Benvenuto of Paul Hastings LLP, Rodrigo, Elías &amp; Medrano Abogados, Pérez Bustamante &amp; Ponce Abogados and Posse Herrera Ruiz acted as legal advisors for Quicorp. JPMorgan Chase &amp; Co. (NYSE:JPM) and Citigroup CIB acted as the financial advisor to InRetail Perú Corp. Credit Suisse acted as the as exclusive financial advisor to Quicorp.
</t>
  </si>
  <si>
    <t>Benefitfocus.com, Inc.</t>
  </si>
  <si>
    <t>BlackRock, Inc. (NYSE:BLK); The Vanguard Group, Inc.; Archon Capital Management LLC; Indaba Capital Management, L.P.; BuildGroup LLC</t>
  </si>
  <si>
    <t>IQTR1813989254</t>
  </si>
  <si>
    <t xml:space="preserve">Voya Financial, Inc. (NYSE:VOYA) entered into a definitive agreement to acquire Benefitfocus, Inc. (NasdaqGM:BNFT) from a group of shareholders for approximately $580 million on November 1, 2022. Under the terms of the agreement, Voya will acquire all outstanding shares of Benefitfocus common stock for $10.50 per share in an all-cash transaction valued at approximately $570 million, inclusive of $12 million of closing costs and inclusive of Benefitfocus debt and outstanding preferred shares. Transaction will be funded via excess capital, with no debt being raised or assumed in the transaction. Pursuant to the Merger Agreement, Merger Sub will be merged with and into the Company (the “Merger”), with the Company continuing as the surviving corporation in the Merger. Chief Executive Officer Matt Levin to report directly to CEO-elect Heather Lavallee, with continuity in the Benefitfocus management team and a reaffirmed commitment to Benefitfocus’ intermediary relationships. The Merger Agreement also provides that Benefitfocus will be required to pay Voya a termination fee of $14 million in certain circumstances.
Transaction is subject to customary closing conditions; including approval by Benefitfocus’ shareholders; the statutory waiting period applicable to the consummation of the transactions contemplated by Merger Agreement under the Hart-Scott-Rodino Antitrust Improvements Act of 1976, as amended, and, if applicable, any contractual waiting periods under any timing agreements in connection therewith will have expired or been earlier terminated. Transaction was unanimously approved by Benefitfocus’ board of directors. The board of directors of Voya have also approved the agreement. On November 1, 2022, concurrently with the execution of the Merger Agreement, Voya and Benefitfocus entered into a Support Agreement with each of BuildGroup and Indaba, pursuant to which each of BuildGroup and Indaba agreed to, among other things, vote their shares of capital stock of Benefitfocus, approximately 24% of the outstanding voting power of Benefitfocus’s capital stock, in favor of the adoption of the Merger and to not vote their shares for any alternative proposal. As of January 20, 2023, transaction has been approved by the shareholders of Benefitfocus. The transaction remains subject to certain closing conditions and is expected to close on January 24, 2023. Transaction is expected to close in the first quarter of 2023. Transaction will be immediately cash accretive to Voya’s adjusted operating earnings per share, even before future revenue synergies.
Perella Weinberg Partners LP is serving as financial advisor, and Glenn P. McGrory and Charles W. Allen of Cleary Gottlieb Steen &amp; Hamilton LLP is serving as legal counsel to Voya in connection with this transaction. Barclays Capital Inc. served as financial advisor with a service fee of $10.1 million and due diligence provider, and Melissa Sawyer and Scott B. Crofton of Sullivan &amp; Cromwell LLP served as legal counsel to Benefitfocus. Benefitfocus Board has received the opinion of its financial advisor, Barclays Capital Inc. with a service fee of $1 million. Christopher M. Forrester of Shearman &amp; Sterling LLP acted as legal advisor to BuildGroup. Steve Wolosky and Elizabeth Gonzalez-Sussman of Olshan Frome Wolosky LLP acted as legal advisor to Indaba Capital Management. Broadridge Corporate Issuer Solutions, Inc. acted as transfer agent and Okapi Partners LLC acted as information agent with a service fee of $25,000 to Benefitfocus. Wyrick Robbins Yates &amp; Ponton LLP acted as legal advisor to Benefitfocus.
</t>
  </si>
  <si>
    <t>Archon Capital Management LLC (United States); BlackRock, Inc. (NYSE:BLK) (United States); Indaba Capital Management, L.P. (United States); The Vanguard Group, Inc. (United States)</t>
  </si>
  <si>
    <t>Ningbo New World Plaza</t>
  </si>
  <si>
    <t>New World Development Company Limited (SEHK:17)</t>
  </si>
  <si>
    <t>IQTR631195533</t>
  </si>
  <si>
    <t xml:space="preserve">New World Development Company Limited (SEHK:17) acquired remaining 51% stake in Ningbo New World Plaza from Chow Tai Fook Enterprises Limited for CNY 4 billion on July 26, 2019. The consideration includes CNY 971.59 million for shares and CNY 3.04 billion for loans. A consideration of CNY 802 million was paid on completion and CNY 3.21 billion will be paid on or before December 31, 2019. The consideration is and will be funded by internal resources of New World Development Company Limited. As of December 31, 2018, net asset value of Ningbo New World Plaza was HKD 6 billion (CNY 5.3 billion). For the year ended December 31, 2018, Ningbo New World Plaza reported net profits after tax of HKD 190 million (CNY 167 million). The Board of Directors of New World Development Company Limited approved the transaction.
</t>
  </si>
  <si>
    <t>Beijing Kunting Assets Management Co., Ltd.</t>
  </si>
  <si>
    <t>China Post Life Insurance Company Limited</t>
  </si>
  <si>
    <t>Xidan Joy City Co., Ltd.</t>
  </si>
  <si>
    <t>IQTR1857262486</t>
  </si>
  <si>
    <t xml:space="preserve">China Post Life Insurance Company Limited entered into the Equity Transfer Agreement to acquire Beijing Kunting Assets Management Co., Ltd. from Xidan Joy City Co., Ltd. for CNY 4.2 billion on September 28, 2023. In related transaction, a shareholder’s loans agreement was also signed. Beijing Kunting Assets Management reported Total Common equity of CNY 1.08 billion on June 30, 2023. The Group intends to apply the net proceeds from the Disposal to repay its offshore bank loan and interest and the remaining balance will be used to replenish its working capital.
</t>
  </si>
  <si>
    <t>Hyve Group Limited</t>
  </si>
  <si>
    <t>Providence Equity LLP</t>
  </si>
  <si>
    <t>IQTR1826967271</t>
  </si>
  <si>
    <t xml:space="preserve">Providence Equity LLP offered to acquire Hyve Group Plc (LSE:HYVE) for approximately £360 million on February 21, 2023. The offer per share is £1.05 per share. As of March 15, 2023 Providence Equity LLP signed an agreement to acquire Hyve Group Plc (LSE:HYVE) from Strategic Value Partners, LLC and others for £1.08 per share. As of April 25, 2023 The offer price has been increased to £1.21 per share. Hyve's non-executive directors will resign from the board of Hyve upon completion of the Acquisition. The cash consideration payable for the Acquisition will be funded from equity financing drawn down from the Providence Equity Funds. Anti-trust clearance in the United States. As of May 3, 2023, The Scheme was approved by the requisite majority on a poll vote at the Court Meeting and The Scheme was approved by the requisite majority approved by shareholders in general meeting. The Scheme is expected to become effective in May 2023. As of May 5, 2023, The Scheme is expected to become effective in May 22, 2023. As of May 18, 2023, the Court has sanctioned the scheme of arrangement by which the recommended cash acquisition of the entire issued and to be issued share capital is being implemented. The Scheme will become effective upon the Scheme Court Order being delivered to the Registrar of Companies, which is expected to take place on May 22, 2023.
Nick Westlake, Stuart Ord, and Hugo Rubinstein of Numis Securities Limited, Nick Harper, and Khamran Ali of Goldman Sachs International acted as financial advisors to Hyve Group Plc. Barry Fishley, Christopher Marks, Marc Schubert, Marco Compagnoni, Murray Cox, Oliver Walker, Vadim M. Brusser, Neil Rigby, Ivor Gwilliams, Nafees Saeed, Hein Visser, Michael C. Naughton, Andrew Lauder, Thomas Weatherill and Kevin Donegan of Weil, Gotshal &amp; Manges (London) LLP are providing legal advice to Providence Equity Partners L.L.C. and Macfarlanes LLP is providing legal advice to Hyve. Perella Weinberg UK Limited and Deutsche Bank AG, London Branch advised as financial advisor to Providence Equity LLP. BofA Securities acted as financial advisor to Providence Equity LLP. Moelis &amp; Company UK LLP acted as financial advisor to Providence Equity LLP.
</t>
  </si>
  <si>
    <t>Smiles Fidelidade S.A.</t>
  </si>
  <si>
    <t>GOL Linhas Aéreas S.A.</t>
  </si>
  <si>
    <t>IQTR647561438</t>
  </si>
  <si>
    <t xml:space="preserve">Gol Linhas Aéreas S.A. sent a letter to acquire 47% stake in Smiles Fidelidade S.A. (BOVESPA:SMLS3) for BRL 2.4 billion on December 9, 2019. As on December 9, 2019, Gol Linhas Aéreas sent a letter communicating its proposal for a corporate reorganization of Smiles Fidelidade, into Gol Linhas Aéreas and its parent GOL Linhas Aéreas Inteligentes S.A. The reorganization, once implemented, will result in the migration of SMILES’s shareholder base to GOL Linhas Aéreas Inteligentes S.A. For each common share of SMILES, 0.6319 GLA Common Shares and 1654 GLA Redeemable Preferred Shares will be granted. SMILES’s shareholders may, at their sole discretion, elect to receive, for each common share of SMILES, 0.4213 Gol Linhas Aéreas S.A. Common Shares and 2480 Gol Linhas Aéreas S.A. Redeemable Preferred Shares. Each Gol Linhas Aéreas S.A.Redeemable Preferred Share, under each of the Base Swap Ratio and Optional Swap Ratio, will be redeemed for BRL 0.01.
 Before the issuance date of Gol Linhas Aéreas S.A. Common Shares, Gol Linhas Aéreas S.A.will implement a stock split or reverse stock split as may be necessary in order that the above swap ratios equal the swap ratios for GOL Linhas Aéreas Inteligentes S.A. Preferred Shares. In accordance with the reorganization’s proposed terms, each common share of SMILES will be entitled, at the end of the reorganization, to: (a) 0.6319 preferred shares of GOL Linhas Aéreas Inteligentes S.A. and BRL 16.54 (based on the redemption amount of redeemable preferred shares, as described below) (“Base Swap Ratio”); or, alternatively, (b) 0.4213 preferred shares of GOL Linhas Aéreas Inteligentes S.A. and BRL 24.80 (based on the redemption amount of redeemable preferred shares), at the discretion of SMILES’s shareholders which, in that case, shall exercise the option described in item 3 below (“Optional Swap Ratio”).The reorganization will be subject to approval of its terms and conditions by the majority of the holders of outstanding shares of SMILES. In determining the proposed swap ratio, GOL Linhas Aéreas Inteligentes S.A. and Gol Linhas Aéreas S.A. took into consideration the value of BRL 39.25 per GOL Linhas Aéreas Inteligentes S.A.'s preferred share and BRL 41.34 per SMILES common share. The amounts will be proportionately adjusted by any stock splits, reverse stock splits, stock dividends, dividends, interest on shareholders’ equity or capital decreases of GOL Linhas Aéreas Inteligentes S.A. and Gol Linhas Aéreas S.A. Beginning on the date hereof, any dividends, interest on shareholders’ equity or capital decreases to be distributed to SMILES shareholders will be proportionately deducted from the amount of GLA Redeemable Preferred Shares to be granted to SMILES shareholders as a result of the merger of SMILES common shares by Gol Linhas Aéreas S.A. . In addition, Brazilian income tax (imposto sobre a renda retido na fonte) on capital gains will be withheld, as applicable, and deducted from the amount of Gol Linhas Aéreas S.A. Redeemable Preferred Shares. The Reorganization includes the following steps, which will be implemented simultaneously and interdependently. First will be merger of SMILES common shares by Gol Linhas Aéreas S.A., with Gol Linhas Aéreas S.A's issuance of common shares and redeemable preferred shares to SMILES shareholders. Then, merger of Gol Linhas Aéreas S.A. shares by GOL Linhas Aéreas Inteligentes S.A. , with GOL Linhas Aéreas Inteligentes S.A.'s issuance of GOL Linhas Aéreas Inteligentes S.A. Preferred Shares and redeemable preferred shares (GOL Linhas Aéreas Inteligentes S.A.Redeemable Preferred Shares”) to Gol Linhas Aéreas S.A. shareholders. Finally, redemption of Gol Linhas Aéreas S.A.Redeemable Preferred Shares and GOL Linhas Aéreas Inteligentes S.A.Redeemable Preferred Shares, with payment in cash based on the redemption of GOL Linhas Aéreas Inteligentes S.A.Redeemable Preferred Shares to SMILES shareholders to be made on the settlement date of the reorganization. For each Gol Linhas Aéreas S.A.Common Share, one GOL Linhas Aéreas Inteligentes S.A. Preferred Share will be granted, and (ii) for each Gol Linhas Aéreas S.A. Redeemable Preferred Share, one GOL Linhas Aéreas Inteligentes S.A Redeemable Preferred Share will be granted. After the Merger of SMILES Shares, SMILES will remain a separate legal entity with its own equity and will become a wholly owned subsidiary of Gol Linhas Aéreas S.A.
The reorganization’s terms and conditions, as set out in the letter and described below, will not be subject to negotiation with SMILES’s management and (ii) an independent special committee of SMILES will not be established, as provided in CVM Opinion (Parecer de Orientação) No. 35/2008. GOL Linhas Aéreas Inteligentes S.A. also informs that it does not intend to migrate its shares to the Novo Mercado listing segment of the B3 S.A. – Brasil, Bolsa, Balcão, on which SMILES common shares trade, and, therefore, the reorganization will also be subject to approval by SMILES’s minority shareholders. GOL Linhas Aéreas Inteligentes S.A. and Gol Linhas Aéreas S.A. have requested that SMILES’s management (i) hold a meeting of SMILES’s Board of Directors to inform the terms of the Reorganization, (ii) cooperate with GOL’s management and with the appraisal company that will prepare a valuation report of the net equity of SMILES and Gol Linhas Aéreas S.A., as provided in article 8 of the Brazilian Corporations Act and (iii) engage an appraisal company to prepare a valuation report of the net equity of SMILES and GLA, adjusted to market prices and under the same criteria, pursuant to article 264 of the Brazilian Corporations Act. Upon approval of the Reorganization, the Merger of SMILES Shares by Gol Linhas Aéreas S.A. and the Merger of Gol Linhas Aéreas S.A. Shares by GOL Linhas Aéreas Inteligentes S.A. will settle on the same date.
</t>
  </si>
  <si>
    <t>Six Freehold Commercial Real Estate Properties in Japan</t>
  </si>
  <si>
    <t>Tsubaki Tokutei Mokuteki Kaisha</t>
  </si>
  <si>
    <t>Godo Kaisha Lotus; Godo Kaisha Plum; Godo Kaisha Makuhari Red; Higashikoujiya Shugogatakojo TMK</t>
  </si>
  <si>
    <t>IQTR557483419</t>
  </si>
  <si>
    <t xml:space="preserve">Tsubaki Tokutei Mokuteki Kaisha entered into an agreement to acquire a portfolio of Six Freehold Commercial Real Estate Properties in Japan from Godo Kaisha Lotus, Godo Kaisha Plum, Godo Kaisha Makuhari Red and Higashikoujiya Shugogatakojo TMK for ¥61.9 billion on March 27, 2018. The consideration is subject to net working capital adjustments post-completion. Upon completion of transaction, Mapletree Greater China Commercial Trust (SGX : RW0U) will effectively own 98.47% of the portfolio. In related transactions, Tsubaki 1 Pte. Ltd. will subscribe to the preference shares of Tsubaki Tokutei Mokuteki Kaisha and Mapletree Greater China Commercial Trust (SGX:RW0U) entered into a share purchase agreement to acquire Tsubaki 1 Pte. Ltd. from Mapletree Investments Pte Ltd. for SGD 1. The transaction will be funded through equity proceeds of SGD 323.1 million (¥26.2 billion) raised by Mapletree Greater China Commercial Trust and loan facilities of ¥35.7 billion. Post completion, Mapletree Greater China Commercial Trust will change its name to Mapletree North Asia Commercial Trust. The transaction is subject to approval by unit holders of Mapletree Greater China Commercial Trust, obtaining of funds for the acquisition and regulatory approvals. A meeting of shareholders of Mapletree Greater China Commercial Trust will be held on April 24, 2018. As of April 6, 2018, the Independent Directors and the Audit and Risk Committee of Mapletree Greater China Commercial Trust, based upon recommendation of KPMG Corporate Finance Pte Ltd., recommend that unit holders vote at the meeting in favour of the resolution to approve the proposed acquisition.
The acquisition is expected to be distribution per unit accretive for Mapletree Greater China Commercial Trust. Morii Appraisal &amp; Investment Consulting, Inc., CBRE K.K., Valuation &amp; Advisory Services and Savills Japan Co., Ltd acted as independent property valuers. Allen &amp; Gledhill LLP, Anderson Mori &amp; Tomotsune and Morrison &amp; Foerster LLP acted as the legal advisors to Mapletree Greater China Commercial Trust Management Ltd., the manager of Mapletree Greater China Commercial Trust. Shook Lin &amp; Bok LLP acted as the legal advisor to DBS Trustee Limited, trustee of Mapletree Greater China Commercial Trust. KPMG Corporate Finance Pte Ltd. acted as the independent financial advisor to the Independent Directors, the Audit and Risk Committee of Mapletree Greater China Commercial Trust Management Ltd. and DBS Trustee Limited. Boardroom Corporate &amp; Advisory Services Pte. Ltd. acted as the registrar to Mapletree Greater China Commercial Trust. Cushman and Wakefield K.K. acted as independent market consultant.
</t>
  </si>
  <si>
    <t>Scanning Technology business of Carestream Dental LLC</t>
  </si>
  <si>
    <t>Envista Holdings Corporation (NYSE:NVST)</t>
  </si>
  <si>
    <t>Carestream Dental Technology Parent Limited</t>
  </si>
  <si>
    <t>IQTR1762319634</t>
  </si>
  <si>
    <t xml:space="preserve">Envista Holdings Corporation (NYSE:NVST) entered into an agreement to acquire Scanning Technology business of Carestream Dental LLC from Carestream Dental Parent Limited for approximately $580 million on December 21, 2021. The Scanning Technology business is composed of Carestream Dental’s intraoral scanner equipment (CS 3600, CS 3700, and CS 3800) and related software. Post completion of the acquisition, Carestream Dental will continue to operate its market-leading imaging technology, clinical software and practice management software businesses which provide innovative solutions for dental practices, groups, DSOs and industry partners. 
The transaction is subject to the satisfaction of certain customary closing conditions, including the receipt of applicable regulatory approvals, legal and employee consultation requirements. It is also subject to antitrust regulations, third party approvals, resignation of target directors, execution of pre-closing reorganization, and execution of transitional services, intellectual, distribution, non competition, and non solicitation agreements. The transaction is not subject to a financing condition or shareholder vote. The transaction is anticipated that the transaction will close in late Q1/early Q2 of 2022. As of February 10, 2022, the transaction is expected to close in Q2 2022. The sale of the Scanning Technology business will not only deliver significant proceeds representing the value of the company’s innovation processes, but also allow Carestream Dental to focus its investments and efforts in the highly attractive and growing dental cloud and technology solutions market. 
Jefferies LLC is serving as financial advisor and Spencer Gilbert, Maurizio Levi-Minzi, Kevin Rinker, Christopher Garrett, Kim Le, Molly Stockley, Philippe Tengelmann, Franklin Mitchell, Kathleen Emberger, Peter Furci, Henry Lebowitz, Michael Schaper, Paul Rubin and Stuart Hammer of Debevoise &amp; Plimpton LLP is serving as legal counsel to Carestream Dental in the transaction. J.P. Morgan Securities LLC acted as financial advisor and Carlo Zenkner, Dan Lewis, Jeff Seroogy, Ben Schreiner, Vivek Ratnam, Chad Ehrenkranz and Michael Brueck of Kirkland &amp; Ellis LLP acted as legal advisor to Envista on the transaction.
</t>
  </si>
  <si>
    <t>De La Rue plc</t>
  </si>
  <si>
    <t>Schroder Investment Management Limited; Aberforth Partners LLP; Crystal Amber Fund Limited (AIM:CRS); Crystal Amber Asset Management (Guernsey) Limited</t>
  </si>
  <si>
    <t>IQTR1939749293</t>
  </si>
  <si>
    <t xml:space="preserve">Atlas FRM LLC agreed to acquire De La Rue plc (LSE:DLAR) from a group of shareholders for approximately £260 million on April 15, 2025. The cash consideration of £1.3 cash per scheme share payable to the De La Rue Shareholders under the terms of the Acquisition is intended to be financed by equity funding to be invested indirectly by the Atlas Funds. The Acquisition values the entire issued and to be issued share capital of De La Rue at approximately £263 million. The sellers of De La Rue are Schroder Investment Management Limited, Crystal Amber Fund Limited (AIM:CRS), managed by Crystal Amber Asset Management (Guernsey) Limited, Clive Whiley, Clive Vacher, Ruth Euling, Mark Hoad, Richard Griffiths and others.
De La Rue Directors, who have been so advised by Deutsche Numis as to the financial terms of the Acquisition, consider the terms of the Acquisition to be fair and reasonable. Accordingly, the De La Rue Directors intend to recommend unanimously that the De La Rue Shareholders vote or procure votes in favor of the Scheme at the Court Meeting and the Resolution to be proposed at the General Meeting. Bidco has received irrevocable undertakings or a letter of intent to vote or procure votes in favor of the Scheme at the Court Meeting and the Resolution to be proposed at the General Meeting (or, if Bidco exercises its right to implement the Acquisition by way of a Takeover Offer, to accept such offer) with respect to a total of 79.14% De La Rue Shares (representing approximately 40.30% of the De La Rue Shares in issue on April 14, 2025. Once the approvals have been obtained at the Court Meeting and the General Meeting and the other Conditions have been satisfied or (where applicable) waived, the Scheme must be sanctioned by the Court at the Sanction Hearing before it can become Effective. The Acquisition is conditional, amongst other things, upon: a) the approval of the Scheme by a majority in number representing not less than 75% in value of the Scheme Shareholders entitled to vote and present and voting, either in person or by proxy, at the Court Meeting (or at any adjournment, postponement or reconvention of such meeting) on or before the 22nd day after the expected date of the Court Meeting to be set out in the Scheme Document in due course (or such later date as may be agreed between Bidco and De La Rue and the Court may allow); b) the passing of the Resolution necessary to implement the Scheme by the requisite majority at the General Meeting to be held on or before the 22nd day after the expected date of the General Meeting to be set out in the Scheme Document (or such later date, if any, as Bidco and De La Rue may agree and the Court may allow); c)  satisfaction of the NSIA Condition; and d) satisfaction of the NFDISO Condition. The deal has been unanimously approved by the board of De La Rue. The acquisition is currently expected to be completed during the third quarter of 2025, subject to the satisfaction or (where applicable) waiver of the conditions. an expected timetable of key events relating to the acquisition will be provided in the scheme document.
As of May 9, 2025, De La Rue plc published the offer document containing the scheme of arrangement. The value placed by the Acquisition on the existing issued ordinary share capital of De La Rue is based on 196,391,787 De La Rue Shares in issue as at May 6, 2025. De La Rue at the Court Meeting and General Meeting held on June 3, 2025, the requisite majority of Scheme Shareholders voted in favor of the resolution to approve the Scheme at the Court Meeting; and the requisite majority of De La Rue Shareholders voted in favor of each of the Resolutions to implement the Scheme at the General Meeting. It is expected that the cancellation of listing of the De La Rue Shares will take effect on the Business Day following the Effective Date. As of June 11, 2025, Secretary of State has notified Atlas and De La Rue that no further action will be taken in relation to the Acquisition under the National Security and Investment Act 2021. Accordingly, Condition has now been satisfied. The Scheme Court Hearing is expected to take place on June 30, 2025. As of June 19, 2025, the transaction has been approved by National Foreign Direct Investment Screening Office. The Scheme is currently expected to become Effective on July 2, 2025. 
Jonathan Wilcox, Luke Bordewich and Kevin Cruickshank of Numis Securities Limited acted as financial advisor for De La Rue plc. David Weinberg of Lazard &amp; Co., Limited acted as financial advisor to Atlas FRM LLC. King &amp; Spalding International LLP acted as legal advisor to Atlas FRM. Bird &amp; Bird LLP acted as legal advisor to De La Rue. Computershare Investor Services PLC acted as information agent to De La Rue.
</t>
  </si>
  <si>
    <t>Aberforth Partners LLP (United Kingdom); Crystal Amber Fund Limited (AIM:CRS) (Guernsey); Schroder Investment Management Limited (United Kingdom)</t>
  </si>
  <si>
    <t>Vitro diagnostic pharmaceutical business</t>
  </si>
  <si>
    <t>Tokuyama Corporation (TSE:4043)</t>
  </si>
  <si>
    <t>IQTR1940506286</t>
  </si>
  <si>
    <t>Tokuyama Corporation (TSE:4043) agreed to acquire Vitro diagnostic pharmaceutical business from JSR Corporation for ¥82 billion on April 22, 2025. A cash consideration of ¥82 billion will be paid by Tokuyama Corporation subject to adjustments.
The expected completion of the transaction is October 1, 2025.</t>
  </si>
  <si>
    <t>Thames Water Utilities Limited</t>
  </si>
  <si>
    <t>Universities Superannuation Scheme Limited</t>
  </si>
  <si>
    <t>Wren House Infrastructure LP</t>
  </si>
  <si>
    <t>IQTR1760550052</t>
  </si>
  <si>
    <t xml:space="preserve">Universities Superannuation Scheme Limited agreed to acquire an additional 8.77% stake in Thames Water Utilities Limited from Wren House Infrastructure LP on December 3, 2021. Post transaction, Universities Superannuation Scheme will hold nearly 20% stake in Thames Water Utilities Limited. Eleanor Neild of Jefferies LLC acted as financial advisor to USS. Richard Evans of Allen &amp; Overy LLP acted as legal advisor to Wren House Infrastructure LP. Nick Blair, Aoife Fenlon, Aaron Fairhurst, Yao An Chua, Thomas Forman, and Brian Sher and Louisa Mottaz of CMS Cameron McKenna Nabarro Olswang LLP acted as legal advisor to Universities Superannuation.
</t>
  </si>
  <si>
    <t>Media City Salford Limited</t>
  </si>
  <si>
    <t>Peel L&amp;P Holdings (UK) Limited; Legal &amp; General Capital</t>
  </si>
  <si>
    <t>IQTR1745911175</t>
  </si>
  <si>
    <t xml:space="preserve">Land Securities Group plc (LSE:LAND) acquired a 75% stake in MediaCity in Salford from Peel L&amp;P Holdings (UK) Limited and Legal &amp; General Capital for approximately £430 million on November 3, 2021. The transaction includes £293.6 million of debt, reducing Landsec's equity investment to £207.6 million which is satisfied in cash drawn from existing facilities. Landsec will also have an obligation to pay a further amount capped at £15 million linked to building remediation works which will be completed post-transaction. Addleshaw Goddard LLP represented Peel L&amp;P Holdings (UK) Limited and Legal &amp; General Capital in the transaction. Jan Crosby has joined Savills Capital Advisors (SCA) as Head of Corporate Finance and acted as real estate agent to Land Securities Group plc (LSE:LAND).
</t>
  </si>
  <si>
    <t>Peel L&amp;P Holdings (UK) Limited (United Kingdom)</t>
  </si>
  <si>
    <t>Starchase Motorsports Limited</t>
  </si>
  <si>
    <t>China MeiDong Auto Holdings Limited (SEHK:1268)</t>
  </si>
  <si>
    <t>Wearnes-StarChase Limited</t>
  </si>
  <si>
    <t>IQTR1761353313</t>
  </si>
  <si>
    <t xml:space="preserve">China MeiDong Auto Holdings Limited (SEHK:1268) entered into the Acquisition Agreement to acquire StarChase Motorsports Limited from Wearnes-StarChase Limited for CNY 3.7 billion on December 13, 2021. Deposit in the amount of CNY 350 million shall be payable to the Wearnes-StarChase on the date of the Acquisition Agreement; a part payment of CNY 2.950 billion shall be payable to the Wearnes-StarChase on the date of Completion; and an amount of CNY 400 million less any Completion Shortfalls shall be payable to the Wearnes-StarChase within five (5) Business Days after the final determination of the Completion. Shortfalls pursuant to the Acquisition Agreement. The net asset value of StarChase Motorsports as at December 31, 2020 was CNY 532.45 million and total assets was approximately CNY 2.338 billion. The turnover of StarChase Motorsports for the year ended December 31, 2020 was approximately CNY 5.729 billion and net income was approximately CNY 191 million. Upon Completion, StarChase Motorsports will become a wholly-owned subsidiary of Wearnes-StarChase and accordingly, the assets, liabilities and financial results of StarChase Group will be consolidated into the consolidated financial statements of the Group. As of December 29, 2021, the Stock Exchange has granted the Waiver to the Company, on the condition that the Company will dispatch the Circular to the Shareholders on or before 28 February 2022 and disclose the Waiver by way of an announcement. The Stock Exchange may withdraw or change the Waiver if the Company’s situation changes. Tommy Tong of Herbert Smith LLP acted as legal advisor to Wearnes-Starchase Limited.
</t>
  </si>
  <si>
    <t>W.S. Badcock Corporation</t>
  </si>
  <si>
    <t>IQTR1759295485</t>
  </si>
  <si>
    <t xml:space="preserve">Franchise Group, Inc. (NasdaqGM:FRG) entered into an agreement W.S. Badcock Corporation from family for approximately $580 million on November 22, 2021. Franchise acquired W.S. Badcock Corporation in an all cash transaction valued at approximately $580 million. J.P. Morgan arranged for $575 million in new term loans to finance the transaction (the “Financing”). For Badcock’s fiscal year end June 30, 2021, Badcock generated consolidated revenue of approximately $901.9 million and Adjusted EBITDA of approximately $139.5 million. Revenue and Adjusted EBITDA include financial results from all three discrete Badcock businesses. For fiscal year 2022, Franchise Group expects the transaction will be at least $0.5 accretive to Non-GAAP EPS. Daniel Mun, Russell L. Leaf, Andres Mena and Charlotta Chung of Willkie Farr &amp; Gallagher LLP, Troutman Pepper Hamilton Sanders LLP and DLA Piper LLP acted as legal advisors to Franchise Group. Mann, Armistead &amp; Epperson, Ltd. acted as financial advisor and, Gary I. Teblum and Michael J. Reeves of Trenam Law acted as legal counsel to W.S. Badcock Corporation.
</t>
  </si>
  <si>
    <t>TIB Molbiol GmbH</t>
  </si>
  <si>
    <t>IQTR1680671427</t>
  </si>
  <si>
    <t xml:space="preserve">Roche Holding AG (SWX:ROG) agreed to acquire Tib Molbiol on September 9, 2021. Closing of the transaction is subject to customary conditions and is expected in the fourth quarter of 2021. With over 45 CE-IVD assays and more than a 100 research-use-only assays joining the Roche family. TIB Molbiol will continue to operate as a subsidiary within the Diagnostics division. TIB Molbiol founder and CEO Olfert Landt was advised by Kai-Steffen Scholz and Alexander Bekier, Henrik Bockenheimer, Prof. Dr. Christoph Stadler, Prof. Dr. Wolfgang Spoerr, Dr. Jan D. Bonhage, Dr Markus Ernst, Prof. Dr. Christopher Stadler, Dr Marvin Vesper-Gräske, Dr. Matthias Berberich of law firm Hengeler Mueller Partnerschaft von RechtsanwÃ¤lten mbB. Roche group senior counsel for M&amp;A, Structure and Finance, Ruben Perren, and head of legal for Asia Pacific, Felix Kobel, acted as lead counsel for the buyer. They were advised by a Gleiss Lutz Hootz Hirsch PartmbB team, led by Alexander Schwarz and Martin Viciano Gofferje. Kai Fischer of Cuatrecasas, Gonçalves Pereira, S.L.P. acted as legal advisor for Roche. Claus Buhmann of KPMG AG Wirtschaftsprüfungsgesellschaft acted as due diligence provider to Tib Molbiol.
</t>
  </si>
  <si>
    <t>Certain U.S. solar manufacturing assets of Trina Solar (Schweiz) AG</t>
  </si>
  <si>
    <t>T1 Energy Inc. (NYSE:TE)</t>
  </si>
  <si>
    <t>Trina Solar (Schweiz) AG</t>
  </si>
  <si>
    <t>IQTR1903443198</t>
  </si>
  <si>
    <t xml:space="preserve">FREYR Battery, Inc. (NYSE:FREY) entered into a transaction agreement to acquire Certain U.S. solar manufacturing assets of Trina Solar (Schweiz) AG from Trina Solar (Schweiz) AG for approximately $580 million on November 6, 2024. Under the Transaction Agreement, FREYR will acquire the Acquired Companies for (i) $100.0 million cash consideration (subject to an adjustment for any leakage); (ii) 15,437,847 shares of common stock, par value $0.01 per share of FREYR (the “ Common Stock ”) (the “ Share Consideration ”); (iii) a $150.0 million one percent (1%) per annum senior unsecured note due in five (5) years (the “ Note Instrument ”); and (iv) an $80.0 million seven percent (7%) unsecured convertible note due in five (5) years (the “ Convertible Note Instrument ”), which, subject to CFIUS approval, is convertible in up to two conversions into 30.4 million shares of Common Stock, in aggregate (the “ Conversion Shares ”). The Second Conversion is also subject to the Requisite Stockholder Approval. Daniel Barcelo, FREYR's Chairman of the Board of Directors (the 'Board'), assumes role of Chief Executive Officer of FREYR with immediate effect and Evan Calio will remain Chief Financial Officer. Subject to closing of the transaction, Mingxing Lin will be appointed Chief Strategy Officer and Dave Gustafson will be appointed Chief Operating Officer; while Peter del Vecchio will be joining as Interim Chief Legal Officer with immediate effect. Co-founder Tom Einar Jensen appointed CEO of FREYR Europe and will oversee value optimization of European assets. New CEO Daniel Barcelo to remain Chairman of the Board of Directors; W. Richard Anderson appointed to FREYR's Board; Incoming Chief Strategy Officer Mingxing Lin has been selected as a Board nominee subject to closing of the transaction; Tom Einar Jensen to step down from the Board. 
The Transaction is subject to customary Closing conditions including, among other things, (i) the absence of any laws, government orders or injunctions that prohibit, restrict, enjoin or otherwise make illegal the Closing; (ii) the parties’ certification that the representations and warranties are true and correct; (iii) the absence of any material adverse effect on FREYR or the Acquired Companies; (iv) the receipt by the Acquired Companies of certain necessary consents, waivers and approvals; (v) FREYR having isolated, deleted, destroyed, terminated or sold, in each case, all material assets, equipment, and licenses relating to 24M Technologies, Inc.; (vi) the Seller’s completion of a certain internal reorganization (the “ Reorganization ”); (vii) the first tranche of $50.0 million of the equity financing into FREYR, to be implemented on or prior to Closing pursuant to the Preferred Stock Purchase Agreement (the “ Purchase Price ”); and (viii) the submission of a supplemental listing application to New York Stock Exchange (the “ NYSE ”) in connection with the proposed issuance of the Share Consideration and the Conversion Shares, among other conditions. The transaction is expected to close on December 2024. 
Banco Santander, S.A. (BME:SAN) served as the financial advisor, Denis Klimentchenko and Sarah Knappof of Skadden, Arps, Slate, Meagher &amp; Flom (UK) LLP served as legal advisor, Arnold &amp; Porter Kaye Scholer LLP acted as the legal advisor while Ernst &amp; Young acted as an accountant, Clean Energy Associates and Rystad Energy served as advisors to FREYR Battery, Inc. (NYSE:FREY). Catherine X. Pan-Giordano of Dorsey &amp; Whitney LLP served as U.S. legal advisor, CICC served as financial advisor and Deloitte served as tax advisor to Trina Solar.
</t>
  </si>
  <si>
    <t>Monsanto India Limited</t>
  </si>
  <si>
    <t>Bayer CropScience Limited (BSE:506285)</t>
  </si>
  <si>
    <t>IQTR592897709</t>
  </si>
  <si>
    <t xml:space="preserve">Bayer CropScience Limited (BSE:506285) agreed to acquire an additional 18% stake in Monsanto India Limited (NSEI:MONSANTO) from the shareholders for INR 41.9 billion on November 14, 2018. The transaction shall be carried out as per a scheme of amalgamation between the parties. The consideration shall be settled by issuance two equity shares of Bayer CropScience for every 3 shares held in Monsanto India. Presently, Bayer CropScience holds 1.35 million shares representing 7.82% stake in Monsanto India. Upon completion, the companies shall be amalgamated and the combined business shall operate under “BAYER” brand. The transaction is subject to approval of the stock exchanges for listing and trading in the consideration shares, Securities and Exchange Board of India, shareholders and creditors of each of the parties, National Company Law Tribunal Bench at Mumbai and various statutory approvals. The Board of Directors of Bayer CropScience approved the transaction as of November 14, 2018. As of February 22, 2019, the scheme of amalgamation has been filed with the National Company Law Tribunal Bench at Mumbai on February 21, 2019. As of April 22, 2019, National Company Law Tribunal Bench at Mumbai ordered to convene the shareholders meeting of Bayer CropScience Limited shareholders. As of May 3, 2019, Bayer CropScience Limited shareholders issued notice to its shareholders for general meeting to be held on June 3, 2019. The scheme was approved by the shareholders of Bayer CropScience and Monsanto India at me National Company Law Tribunal convened meeting of shareholders held on June 3, 2019 and June 4, 2019 respectively. The scheme Is pending final approval from NCLT. Mumbai Bench of the National Company Law Tribunal has approved the transaction on September 13, 2019. The appointed date of the scheme is April 1, 2019, as set out in the scheme and approved by NCLT. All the assets and liabilities of the Company shall become assets and liabilities of BCSL with effect from the appointed date. Ernst &amp; Young Private Limited, Investment Banking Arm acted as financial advisor for Bayer CropScience. S.R. Batliboi and Company and Bansi S. Mehta &amp; Co. acted as accountants for Bayer CropScience. ICICI Securities Limited (NSEI:ISEC) acted as fairness opinion providers for Bayer CropScience.
</t>
  </si>
  <si>
    <t>Renk GmbH</t>
  </si>
  <si>
    <t>Volkswagen Automobile Stuttgart GmbH</t>
  </si>
  <si>
    <t>IQTR653066952</t>
  </si>
  <si>
    <t xml:space="preserve">Triton Fund V L.P., managed by Triton signed a share purchase agreement to acquire 76% stake in Renk Aktiengesellschaft (DB:ZAR) from Volkswagen Automobile Stuttgart GmbH for approximately €520 million on January 30, 2020. The purchase price amounts to €97.8 per share and is subject to adjustments in relation to dividend. If the transactions contemplated under the agreement are consummated prior to the annual general meeting of RENK AG in 2020 resolving on the dividend for the fiscal year 2019 of RENK AG (the Dividend 2019), the purchase price payable under the transaction will be increased by an amount of €2.2 per sold RENK Share. On the other hand, if closing takes place after the annual general meeting of RENK AG in 2020 and a Dividend 2019 is resolved in an amount other than €2.2 per RENK Share, this will result in a corresponding reduction or increase of the total purchase price payable by the Triton for the RENK Shares sold under the agreement. In a related transaction, Triton Fund V L.P., managed by Triton made an offer to acquire remaining 24% stake in Renk Aktiengesellschaft on January 30 , 2020. In addition, Triton Fund V L.P., managed by Triton and RENK AG entered into an investment agreement which specifies certain terms and conditions of the investment in RENK AG, including commitments regarding the continuity of its workforce and its German sites until the end of 2026.
The transaction is subject to approval by the relevant regulatory authorities. The closing of the transaction is also subject to closing conditions that correspond to offer conditions under the takeover offer. The transaction is also subject to foreign investment control and merger control approvals. The Board of Management and Supervisory Board of Volkswagen AG have approved the transaction. The European Commission approved the transaction on May 7, 2020. The transaction is expected to be completed by early 2021. Citi acted as financial advisor to Volkswagen, parent of Volkswagen Automobile Stuttgart GmbH. Rainer Traugott, Dirk Kocher, Andreas Lönner, Stefan Süss, Anne Kleffmann, Alexandra Hagelueken, Jana Dammann and Joachim Grittmann of Latham &amp; Watkins acted as legal advisors to Triton. Achim Kirchfeld, Sebastian Klingen, Christoph Barth, David-Julien dos Santos Goncalves, Timon Grau and Julian Böhmer of Linklaters acted as legal advisors to Volkswagen Automobile Stuttgart GmbH. Christof Schneider, Andrea Panzer-Heemeier and Hendrik von Mellenthin of ARQIS Rechtsanwälte, Evelyn Niitväli of RCAA, and Malte Jaguttis of Held Jaguttis acted as legal advisors to Renk Aktiengesellschaft. Vogel, Christian, Heß, Dominik, Kamerling, Tobia, Maier, Mario, Fischer, Christopher; Holstein, Christoph, Simon, Stefan, Cazello, Philippe, Evans, Lauren, Farmine, François, Hagneau, Jocelyn, Hoxey, Clare, Kameche, Wassilla, Patterson and Andrew of Clifford Chance LLP acted as legal advisors to Renk Aktiengesellschaft. Goldman Sachs Bank Europe SE acted as financial advisor to Triton Fund V L.P., managed by Triton in the transaction.
</t>
  </si>
  <si>
    <t>Bay Adelaide Centre North Office Development</t>
  </si>
  <si>
    <t>IQTR715859766</t>
  </si>
  <si>
    <t xml:space="preserve">Dadco Alumina and Chemicals Limited acquired a 50% stake in Bay Adelaide Centre North Office Development from Brookfield Property Partners L.P. (NasdaqGS:BPY) for approximately $580 million in the first quarter of 2021. Scotiabank acted as financial advisor to Brookfield Property Partners.
</t>
  </si>
  <si>
    <t>Portfolio of 10 Data Centers in North America</t>
  </si>
  <si>
    <t>Prudential Real Estate Investors; Digital Realty Trust, Inc. (NYSE:DLR)</t>
  </si>
  <si>
    <t>IQTR1686225540</t>
  </si>
  <si>
    <t xml:space="preserve">An unknown buyer acquired Portfolio of 10 Data Centers in North America from Digital Realty Trust, Inc. (NYSE:DLR) and PGIM Real Estate for approximately $580 million on September 21, 2021. PGIM Real Estate owned an 80% interest and Digital Realty owned a 20% interest in the joint venture. The transaction generated net proceeds of approximately $347 million, of which Digital Realty’s share was approximately $85 million, including a $19 million promote fee.
</t>
  </si>
  <si>
    <t>Digital Realty Trust, Inc. (NYSE:DLR) (United States)</t>
  </si>
  <si>
    <t>Se Gyung Hi Tech Co., Ltd. (KOSDAQ:A148150)</t>
  </si>
  <si>
    <t>KOSDAQ:A148150</t>
  </si>
  <si>
    <t>SGH Holdings Co., Ltd.</t>
  </si>
  <si>
    <t>IQTR1816229114</t>
  </si>
  <si>
    <t xml:space="preserve">SGH Holdings Co., Ltd. agreed to acquire a 20.68% stake in Se Gyung Hi Tech Co.,Ltd (KOSDAQ:A148150) from Youngmin Lee for KRW 80 billion on November 24, 2022. The transaction is expected to close on December 15, 2022. 
</t>
  </si>
  <si>
    <t>Lawson Products, Inc.</t>
  </si>
  <si>
    <t>Distribution Solutions Group, Inc. (NasdaqGS:DSGR)</t>
  </si>
  <si>
    <t>Dimensional Fund Advisors LP; LKCM Headwater Investments, L.P.</t>
  </si>
  <si>
    <t>IQTR1762834497</t>
  </si>
  <si>
    <t xml:space="preserve">TestEquity LLC &amp; GE Supply Logistics, LLC entered into definitive agreement to acquire Lawson Products, Inc. (NasdaqGS:LAWS) from LKCM Headwater Investments, Dimensional Fund Advisors L.P. and others for approximately $580 million in a reverse merger transaction on December 29, 2021. In connection with the transaction, 3,300,000 shares of Lawson common stock would be issued to the TestEquity Equityholder upon the closing of the merger, and up to an additional 700,000 shares of Lawson common stock would potentially be issuable to the TestEquity Equityholder on or after the closing date of the TestEquity Merger upon satisfaction of the conditions. 7,000,000 shares of Lawson common stock would be issued to the GE stockholder upon the closing of the merger, and up to an additional 1,000,000 shares of Lawson common stock would potentially be issuable to the Gexpro Services Stockholder on or after the closing date of the Gexpro Services Merger upon satisfaction of the conditions. Upon-completion, Lawson’s shareholders will own 47% stake, existing owners of TestEquity (including LKCM Headwater affiliates and the TestEquity management team) will own 17% stake and existing owners of GE (including LKCM Headwater affiliates and the GE management team) will own 36% stake in combined company. Affiliates of LKCM Headwater currently beneficially own approximately 48% of Lawson’s outstanding shares. Upon completion of the combination, affiliates of LKCM Headwater will beneficially own approximately 75% of Lawson’s shares, and their ownership would increase to approximately 77% of Lawson’s shares if all of the 1.7 million are earned. Lawson will pay TestEquity an amount equal to $4 million to TestEquity and $6 million to GE in case of termination of the transaction. Upon the closing of the combination, Lawson, TestEquity and GE will continue to be led by their existing senior management teams. J. Bryan King will continue to serve as Chairman of the Board of Directors of the holding company alongside the existing individuals serving on the board of directors of Lawson. Robert Connors will continue to serve as the Chief Executive Officer of GE and Steve Newland will continue to serve as Chief Executive Officer of TestEquity. Michael DeCata and Ron Knutson will assume the positions of Chief Executive Officer and Chief Financial Officer, respectively, of the holding company in addition to their responsibilities at Lawson’s existing operating company.
The combination is subject to various closing conditions, including receipt of regulatory approvals and the approval by the affirmative vote of the holders of a majority of the total voting power of Lawson shares not owned by various affiliates of LKCM Headwater. The transaction is also subject to expiration or termination of all required waiting periods with respect to the Hart-Scott-Rodino Antitrust Improvements Act of 1976, as amended; Lawson shall have received the Registration Rights Agreement, duly executed by TestEquity Equityholder; GE shall have received a written opinion from Mayer Brown, in form and substance reasonably satisfactory to GE, dated as of the Closing Date, to the effect that, on the basis of the facts, representations and assumptions set forth or referred to in such opinion, the merger will qualify as a “reorganization” within the meaning of Section 368(a) of the Code; and execution of reorganization of TestEquity.
The Board of Directors of Lawson formed a Special Committee comprised of Andrew B. Albert, I. Stephen Edelson and Lee S. Hillman, who are independent of LKCM Headwater to evaluate and negotiate the transactions on behalf of Lawson. Lawson’s Board of Directors unanimously approved the transaction upon recommendation of Special Committee. The transaction is also unanimously approved by the Boards of TestEquity &amp; GE. Effective as of February 22, 2022, the waiting periods under the HSR Act expired with respect to the transaction. As of March 15, 2022, Lawson’s stockholders approved the transaction. The combination is expected to close during the second quarter of 2022. Cowen and Company, LLC served as exclusive financial advisor to the Special Committee and will receive an aggregate fee of $5 million. Piper Sandler &amp; Co. served as exclusive financial advisor, and provided a fairness opinion, to TestEquity and GE. Baird served as financial advisor to LKCM Headwater. H. Kurt von Moltke, Brian R. Boch and Jeremy A. Casper of Jenner &amp; Block LLP served as counsel to the Special Committee and Lawson, and Andrew J. Noreuil and Ryan H. Ferris of Mayer Brown LLP acted as legal advisor to LKCM, TestEquity and GE. Cowen and Company, LLC provided fairness opinion to the Board of Lawson. Computershare is the transfer agent for Lawson Products shares. Morrow &amp; Co., LLC is acting as proxy solicitor to Lawson for a fee of approximately $10,000. Steve McCullough and Anita Dabrowska of BDO USA, LLP acted as Due Diligence Provider to Distribution Solutions Group, Inc.
</t>
  </si>
  <si>
    <t>Dimensional Fund Advisors LP (United States)</t>
  </si>
  <si>
    <t>Mangrove 3, Ltd</t>
  </si>
  <si>
    <t>IQTR683596764</t>
  </si>
  <si>
    <t xml:space="preserve">Chan Hoi Wan entered into an investment agreement to acquire 5.37% stake in Mangrove 3, Ltd from China Evergrande Group (SEHK:3333) for HKD 4.5 billion on August 13, 2020. Chan Hoi Wan will acquire 0.54 million shares. Upon Completion, Mangrove 3, Ltd will be held as to 28.061% by the Purchasers and as to 71.939% by China Evergrande Group. In related deals, Huatai International Greater Bay Area Investment Limited, SCC Growth VI 2020 B, L.P fund of SC China Growth VI Management, L.P., CC Eagle (2020A) L.P, fund of CC Eagle (2020A) GP Ltd, YF Evergreat Property Limited, Image Frame Investment (HK) Limited, TPP GP II, Ltd., Or Wai Sheun, Tise Capital Management Limited, ABCI Global Opportunities SPC — ABCI China Rising Private Equity 3 Segregated Portfolio, China Everbright Limited (SEHK:165), Advance Power International Limited, Super Brilliant Investments Limited, Chow Tai Fook Nominee Limited, Lifestyle International Holdings Limited (SEHK:1212) entered into 13 investment agreements to acquire 22.69% stake in Mangrove 3, Ltd from China Evergrande Group (SEHK:3333) on August 13, 2020. Under the terms of each of the Investment Agreements, each Purchaser is entitled to require China Evergrande Group to severally repurchase all or part (at the discretion of the Purchaser) of the shares of the Target Company held by it upon the occurrence of certain events. For the year ending December 31, 2019, Mangrove 3, Ltd had profit before tax of CNY 1.2 billion (HKD 1.38 billion), profit after tax of CNY 922.5 million (HKD 1.03 billion).
Completion shall be conditional upon the satisfaction of, including but not limited to, of the following conditions on or before the completion date: the completion of the due diligence by the relevant purchaser or its agent on all material aspects of the Target Group Company in business, legal, finance and other aspects to the reasonable satisfaction of the purchaser; completion of the reorganization of the Target Group; and have not been any material adverse effect on the business, assets or operation of the Target Group or material litigation. Completion Date of the transaction is August 20, 2020. China Evergrande Group intends to apply the proceeds from the disposal for general corporate use of China Evergrande Group.
</t>
  </si>
  <si>
    <t>Soliton, Inc.</t>
  </si>
  <si>
    <t>Remeditex Ventures, LLC</t>
  </si>
  <si>
    <t>IQTR714367589</t>
  </si>
  <si>
    <t xml:space="preserve">Allergan plc entered into a definitive agreement to acquire Soliton, Inc. (NasdaqCM:SOLY) for approximately $510 million on May 8, 2021. Allergan will fund the purchase price from cash, cash equivalents, and available borrowing capacity under existing credit facilities. Under the terms of agreement, Allergan will pay $22.6 per share in cash for each outstanding share of Soliton. In case of termination by Soliton, a fee of $18.625 million will be paid to Allergan and if agreement is terminated by Allergan, a fee of $20 million will be paid to Soliton. The transaction is subject to customary closing conditions, including clearance by the U.S. antitrust authorities under the Hart-Scott-Rodino Act and approval of Soliton's shareholders. The transaction has been unanimously approved by the Boards of Directors of Allergan and Soliton. The consummation of the merger is not conditioned upon AbbVie’s receipt of financing.
On November 7, 2021, AbbVie delivered notice to extend the date by which either party has a right to terminate the merger agreement if the consummation of the merger has not occurred from November 8, 2021 to February 8, 2022. in connection with delivery of the First Extension Notice, AbbVie made a payment to Soliton in the amount of $11,500,000. The transaction is expected to close in the second half of 2021. As of December 14, 2021, the closing of the merger is anticipated to occur on or about December 16, 2021.
Guggenheim Securities, LLC acted as financial advisor and fairness opinion provider to Soliton. Joseph E. Gilligan and Leslie B. Reese of Hogan Lovells US LLP and Charles D. Vaughn and Aileen L. Nagy of Nelson Mullins Riley &amp; Scarborough LLP acted as legal advisors to Soliton. Eric L. Schiele and Maggie D. Flores of Kirkland &amp; Ellis LLP acted as legal advisors to Allergan. Saratoga Proxy Consulting, LLC is acting as the proxy solicitor to Soliton for a fee of approximately $0.04 million. Soliton will pay a fee of $13.7 million to Guggenheim Securities, of which a cash milestone fee of $1 million became payable upon the rendering of Guggenheim Securities’ opinion.
</t>
  </si>
  <si>
    <t>China General Technology (Group) Holding Co.,Ltd.; China Meheco Group Co., Ltd. (SHSE:600056)</t>
  </si>
  <si>
    <t>IQTR641421722</t>
  </si>
  <si>
    <t xml:space="preserve">China Meheco Group Co., Ltd. (SHSE:600056) and China General Technology (Group) Holding Co., Ltd. agreed to acquire 49% in Chongqing Pharmaceutical Health Industry Co., Ltd. for CNY 4.1 billion on October 23, 2019. China Meheco Group Co., Ltd. will acquire 27% stake for CNY 2.3 billion and China General Technology will pay CNY 1.8 billion to acquire 22% stake. As on July 31, 2019, Chongqing Chemical &amp; Pharmaceutical Holding (Group) Company reported total assets of CNY 27.1 billion. The Board of Directors and Supervisors of China Meheco Group Co., Ltd. approved the deal. The deal requires approval from its shareholders too.
</t>
  </si>
  <si>
    <t>FBL Financial Group, Inc.</t>
  </si>
  <si>
    <t>Farm Bureau Property &amp; Casualty Insurance Company</t>
  </si>
  <si>
    <t>Capital Returns Management, LLC</t>
  </si>
  <si>
    <t>IQTR687083324</t>
  </si>
  <si>
    <t xml:space="preserve">Farm Bureau Property &amp; Casualty Insurance Company ("FBPCIC") submitted proposal to acquire 40% stake in FBL Financial Group, Inc. (NYSE:FFG) from Capital Returns Management, LLC and others for approximately $460 million on September 4, 2020. FBPCIC will acquire all of the outstanding shares of Class A common stock and Class B common stock of FBL Financial that are not currently owned by FBPCIC or the Iowa Farm Bureau Federation at a purchase price of $47 per share in cash. FBPCIC entered into an agreement to acquire 39% stake in FBL Financial Group, Inc. for approximately $530 million on January 11, 2021. FBPCIC entered into an amended agreement to acquire 39% stake in FBL Financial Group, Inc. for approximately $580 million on May 2, 2021. Under the terms of agreement, FBPCIC will acquire all of the outstanding shares of Class A common stock and Class B common stock of FBL Financial that are not currently owned by FBPCIC or the Iowa Farm Bureau Federation at a purchase price of $56 per share in cash. The Iowa Farm Bureau Federation owns approximately 60% of FBL Financial's Class A common stock and approximately 67% of FBL Financial's Class B common stock. Iowa Farm Bureau Federation will continue to be the majority owner of FBL Financial after the closing of the transaction. Following completion of the transaction, FBL Financial’s business will continue to be run in a manner that is generally consistent with its current operations, while enjoying the operational benefits and cost savings inherent in FBL Financial no longer being a public company. As of May 2, 2021, FBL Financial Group, Inc. entered into an amendment to the Agreement and Plan of Merger, pursuant to which each outstanding Class A common share and Class B common share of FBL will be converted into the right to receive $61.00 per Common Share in cash, without interest and less any required withholding taxes, an increase of $5 above the previous merger consideration of $56.00 per share, in cash, without interest. In case of termination, FBL Financial is required to pay a termination fee of $18.5 million to FBPCIC or 4.5% of the equity value of the transaction. As of May 2, 2021, Farm Bureau will be entitled to receive a termination fee of $20,127,059, an increase from the previous termination fee of $18,477,300, from FBL 
The transaction is subject to the negotiation of mutually acceptable transaction documents, the receipt of required regulatory approvals, which will include approval of the Iowa Insurance Division for FBPCIC’s proposed investment in FFG, expiration or termination of applicable waiting periods under the Hart-Scott-Rodino Antitrust Improvements Act of 1976, clearance by the Insurance Commissioner of the State of Iowa and approval by the Financial Industry Regulatory Authority and condition of no more than 7% of FBL Financial common shares outstanding as of the effective time of merger shall have properly demanded and not withdrawn appraisal rights under Iowa law in connection with the transaction. The affirmative vote of (i) holders of at least a majority of all outstanding shares of Class A Common Stock and Series B Preferred Stock, voting together as a single class, (ii) holders of at least a majority of all outstanding shares of Class B Common Stock and (iii) holders of at least a majority of all outstanding shares of Common Stock held by all of the holders of outstanding shares of Common Stock (excluding IFBF and its affiliates, FBPCIC and its affiliates, and the directors and officers of IFBF, FBPCIC and each of their respective affiliates) and each of the respective Directors and officers. Condition of no more than 7% of FBL Financial common shares outstanding as of the effective time of merger shall be dissenting rights. Transaction is also subject to approval of a majority of the shares of Class A common stock of FBL Financial not owned by IFBF, FBPCIC. The transaction is also subject to approval from a special committee of FFG Board. The transaction will not be subject to a financing condition. On September 14, 2020, the Board of Directors of FBL Financial Group, Inc. established a special committee of the Board to consider the proposal received from Farm Bureau Property &amp; Casualty Insurance Company. The Board appointed as the members of the Special Committee independent directors Roger Brooks, Paul Juffer and Paul Larson. Capital Returns Management, one of the top 10 beneficial owners of FBL Financial sent a letter to the Special Committee of the FBL's Board of Directors on December 1, 2020 mentioning that $47 per share offer of Farm Bureau Property and Casualty Insurance is grossly inadequate. As of January 11, 2021, the board of directors of FBPCIC approved the transaction and following the unanimous recommendation of the special committee of the FBL Financial, the transaction was unanimously approved by FBL Financial’s Board of Directors. As of April 27, 2021, FBL Financial Group received the necessary approvals from the Financial Industry Regulatory Authority and the proposed transaction has now received all regulatory approvals required for closing. As on March 5, 2021, Capital Returns filed a preliminary proxy statement, seeking to solicit its fellow FBL shareholders to vote against the merger agreement. Institutional Shareholder Services recommended that FBL Financial Shareholders vote AGAINST the proposed merger of FBL with Farm Bureau Financial Property &amp; Casualty Insurance Company. FBL Financial Group has scheduled a Special Meeting of Shareholders to be held on April 29, 2021 to vote on the proposed transaction. As of April 29, 2021, FBL Financial Group announces adjournment of special meeting of shareholders to May 21, 2021. On May 21, 2021, the shareholders of FBL approved the transaction. The transaction is expected to close in first half of 2021. As of April 7, 2021, the transaction is expected to close in May 2021. 
Goldman Sachs &amp; Co. LLC is acting as financial advisor to FBPCIC and Todd E. Freed, Jon A. Hlafter, Josh LaGrange and Patrick Lewis of Skadden, Arps, Slate, Meagher &amp; Flom LLP as legal advisor to FBPCIC. Brian J. Fahrney, Sean M. Carney, Christopher R. Hale and Jonathan A. Blackburn of Sidley Austin LLP acted as legal advisor and Barclays Capital Inc. acted as financial advisor and provided fairness opinion for FBL's Special Committee of Board of Directors. Davis, Brown, Koehn, Shors &amp; Roberts, P.C. acted as legal advisor for special committee of the Board of Directors of FBL. Okapi Partners, LLC acted as information agent for FBL and paid fees of $0.23 million. As compensation for its services in connection with the proposed transaction, FBL paid Barclays a $1 million retainer fee and a fee of $1 million upon the delivery of Barclays’ opinion. In addition, FBL agreed to pay Barclays, upon the closing of the proposed transaction, a $2 million success fee and an incremental success fee of 1% of any aggregate value achieved above the original $47.00 per share offer price, or approximately $0.8 million based on a $56.00 per share offer price. In addition, FBL has agreed to reimburse Barclays for a portion of its expenses incurred in connection with the merger and to indemnify Barclays for certain liabilities that may arise out of its engagement by FBL and the rendering of Barclays’ opinion. Farm Bureau will pay Goldman Sachs, a transaction fee of $5.25 million plus a discretionary fee of up to $1.0 million, all of which will become payable at the consummation of the proposed merger. Saratoga Proxy Consulting LLC acted as proxy solicitor to Capital Returns and Capital Returns has agreed to pay fees which not exceeds $100,000.
</t>
  </si>
  <si>
    <t>Religare Enterprises Limited (NSEI:RELIGARE)</t>
  </si>
  <si>
    <t>NSEI:RELIGARE</t>
  </si>
  <si>
    <t>M/s. Danny Gaekwad Developments &amp; Investments Florida</t>
  </si>
  <si>
    <t>IQTR1918415226</t>
  </si>
  <si>
    <t xml:space="preserve">M/s. Danny Gaekwad Developments &amp; Investments Florida proposed to acquire 26% stake in Religare Enterprises Limited (NSEI:RELIGARE) for INR 24.8 billion on January 24, 2025. A cash consideration valued at INR 275 per share will be paid by M/s. Danny Gaekwad Developments &amp; Investments Florida. The deal is subject to regulatory approval including SEBI and RBI and statutory approvals. As of January 26, 2025  M/s. Danny Gaekwad Developments &amp; Investments Florida revised its offer from 26% to 55%. As of January 30, 2025, SEBI rejected the open offer. The expected completion of the transaction is February 7, 2025, which is identical to the offer announced by the Burman's. 
</t>
  </si>
  <si>
    <t>Sinqia S.A.</t>
  </si>
  <si>
    <t>Evertec Brasil Informática S.A.</t>
  </si>
  <si>
    <t>IQTR1848570054</t>
  </si>
  <si>
    <t xml:space="preserve">Evertec Brasil Informática S.A, agreed to acquire Sinqia S.A. (BOVESPA:SQIA3) for BRL 2.3 billion on July 20, 2023. Under the terms, consideration will be paid in BRL 27.19 per share. Consideration will be in the form of 90% cash 10% Evertec shares. Evertec intends to finance the acquisition with cash on hand and committed financing of $600 million(BRL 2.9 billion). Transaction has been unanimously approved by the boards of directors of both Evertec and Sinqia, subject to satisfaction of customary closing conditions and approvals. The transaction is subject to Sinqia stockholder approval of a simple majority (greater than 50%). As of the signing of the merger agreement Evertec has entered into an agreement with shareholders representing approximately 40% of Sinqia’s outstanding shares to vote in favor of the transaction. As of September 14, 2023, the transaction has received shareholder approval in the Sinqia shareholders’ meeting held today. Transaction is expected to be completed during the fourth quarter of 2023. Truist bank is providing committed financing to support the acquisition.
Stephen M. Kotran of Evercore, Seneca Evercore and Goldman Sachs are acting as lead financial advisors to Evertec. Truist Securities is also serving as a financial advisor to Evertec and Truist bank is providing committed financing to support the acquisition. Peter Harwich, Tony Del Pino, Paul Dudek, Michele Anderson, Stephanie Teicher, Sonja Pollack, Keith Halverstam, Andrew Baker and Irina Yevmenenko of Latham &amp; Watkins and Mattos Filho are serving as legal advisors to Evertec. BTG Pactual is acting as financial advisor to Sinqia. Trindade Sociedade de Advogados and Simpson Thacher &amp; Bartlett LLP are acting as legal advisor to Sinqia.
</t>
  </si>
  <si>
    <t>Personal Genome Diagnostics Inc.</t>
  </si>
  <si>
    <t>Labcorp Holdings Inc. (NYSE:LH)</t>
  </si>
  <si>
    <t>New Enterprise Associates, Inc.; Maryland Venture Fund; Windham Venture Management, LLC; Innovatus Capital Partners, LLC; 3B Future Health Ventures Sarl; Inova Strategic Investments; Northpond Ventures, LLC; CHI Advisors LLC; Vensana Capital Management, LLC; Catalio Capital Management, LP</t>
  </si>
  <si>
    <t>IQTR1762445757</t>
  </si>
  <si>
    <t xml:space="preserve">Laboratory Corporation of America Holdings (NYSE:LH) entered into a definitive agreement to acquire Personal Genome Diagnostics Inc. (PGDx.) for approximately $580 million on December 23, 2021. Under the terms of the agreement, Labcorp will pay $450 million in cash at closing and up to an additional $125 million on achieving future performance milestones. The transaction is subject to customary closing conditions and regulatory approvals, including under the Hart-Scott-Rodino Antitrust Improvements Act of 1976, as amended. The transaction is expected to close in the first quarter of 2022. The acquisition is expected to be slightly dilutive to Labcorp’s adjusted earnings per share over the next couple of years and provide returns in excess of its cost of capital by year five.
Michael Silver, Allen Hicks, Helen Trilling, Brooke Bumpers, Randy Prebula, Carin Carithers, Mike DeLarco, Scott Loughlin, Aleksandar Dukic, Jasper Howard, Leigh Oliver, Lauren Battaglia and Robert Baldwin III of Hogan Lovells and Kilpatrick Townsend acted as legal advisors to Labcorp. Cooley LLP acted as legal advisor and Cowen acted as financial advisor to PGDx.
</t>
  </si>
  <si>
    <t>Catalio Capital Management, LP (United States); CHI Advisors LLC (United States); Innovatus Capital Partners, LLC (United States); New Enterprise Associates, Inc. (United States)</t>
  </si>
  <si>
    <t>Portfolio of 27 Real Estate Properties</t>
  </si>
  <si>
    <t>Takara Leben Real Estate Investment Corporation (TSE:3492)</t>
  </si>
  <si>
    <t>MIRARTH HOLDINGS,Inc. (TSE:8897); Hulic Co., Ltd. (TSE:3003); Godo Kaisha PR First; Takara Leben West Japan Co., Ltd.; PR Second LLC; JXS LLC; Island Ship No. 1 LLC</t>
  </si>
  <si>
    <t>IQTR575990835</t>
  </si>
  <si>
    <t xml:space="preserve">Takara Leben Real Estate Investment Corporation (TSE:3492) signed a sales contract to acquire a portfolio of 27 real estate properties from a group of sellers for ¥64.4 billion on June 13, 2018. As per the agreement, Nagoya Center Plaza Building will be sold by Godo Kaisha PR First; NT Building, Samty Shin-Osaka Center Building, Hakata Gion Building, Chuo Bakuromachi Building, Shinsaibashi Building, Hotel Sunshine Utsunomiya and Purio Daimyo II will be sold by PR Second LLC; Higashi-Ikebukuro Central Place, TTS Minami-Aoyama Building and Alpha Space Toritsudai will be sold by Hulic Co., Ltd., Omiya NSD Building, Morioka-Ekimaedori Building, Nagano Central Building, EME Koriyama Building, Utsunomiya Central Building and Yamagata Ekidori Building will be sold by JXS LLC; L.Biz Jinbocho, Sendai Nikko Building, Amare Tokaido, Benefis Hakata South Grand Suite, Luxena Higashi-Koenji and J City Hatchobori will be sold by Island Ship No. 1 LLC; MB Odakyu Building, Dormy Ukima-Funado and Co-op Sapporo Shunko Store will be sold by Takara Leben Co., Ltd. and Dormy Inn Matsuyama will be sold by Takara Leben Co., Ltd. and Takara Leben West Japan Co., Ltd. The acquisition will be funded by the proceeds from the issuance of new investment units and borrowings resolved on the board meeting held on June 25, 2018, July 10, 2018 and July 19, 2018. The consideration will be paid in full upon handover of the properties. Japan Real Estate Institute, The Tanizawa Sogo Appraisal Co., Ltd., Daiwa Real Estate Appraisal Co., Ltd., JLL Morii Valuation &amp; Advisory K.K. and Chuo Real Estate Appraisal Co., Ltd. acted as appraisers in the transaction. Katsumi Shirai of Jones Day acted as legal advisor to Takara Leben Real Estate Investment Corporation.
</t>
  </si>
  <si>
    <t>Godo Kaisha PR First (Japan); Hulic Co., Ltd. (TSE:3003) (Japan); Island Ship No. 1 LLC (Japan); MIRARTH HOLDINGS,Inc. (TSE:8897) (Japan)</t>
  </si>
  <si>
    <t>Adit EdTech Acquisition Corp.</t>
  </si>
  <si>
    <t>Griid Infrastructure Inc.</t>
  </si>
  <si>
    <t>Radcliffe Capital Management, L.P.; Adit Edtech Sponsor, LLC</t>
  </si>
  <si>
    <t>IQTR1760077523</t>
  </si>
  <si>
    <t xml:space="preserve">Griid Infrastructure LLC entered into a letter of intent to acquire Adit EdTech Acquisition Corp. (NYSE:ADEX) from a group of shareholders in a reverse merger transaction on July 6, 2021. Griid Infrastructure LLC entered into a definitive merger agreement to acquire Adit EdTech Acquisition Corp. from a group of shareholders for approximately $3 billion in a reverse merger transaction on November 29, 2021. Under the terms of agreement, the limited liability company membership interests of Merger Sub will be converted into an equivalent limited liability company membership interest in Griid and each limited liability company membership unit of Griid that is issued and outstanding immediately prior to the effective time of the merger will automatically be converted into and become the right to receive such unit’s proportionate share, as determined in accordance with the Merger Agreement, of 308,100,000 shares of ADEX common stock. The proposed transaction values the combined company at an implied fully diluted pro forma enterprise value of approximately $3.3 billion, assuming no redemptions of shares of Adit EdTech by its public stockholders and approximately $125 million of debt outstanding as of the closing (which debt is drawn down under GRIID’s $525 million secured credit facility with Blockchain.com). As per the second amendment to the merger agreement on October 17, 2022, the merger consideration was reduced to 58,500,000 shares of ADEX common stock resulting in total consideration of approximately $580 million. Post completion of the acquisition, current GRIID equity holders will own approximately 86.8%, ADEX public stockholders will own approximately 10.2% and holders of IPO Shares would own approximately 3% of the outstanding shares of voting stock of the combined company at closing, respectively. Upon completion of the proposed transaction. the combined company is expected to operate under the name “GRIID Infrastructure Inc.” and be listed on the NYSE under the new ticker symbol “GRDI”. In case of termination of the agreement, GRIID will be obligated to pay to ADEX a non-refundable termination fee of $50 million.
GRIID’s existing management team, led by President and Chief Executive Officer Trey Kelly, will continue to lead the business. At the Effective Time, GRIID shall be the sole member of the Surviving Company (and all members of the board of managers of the Company immediately prior to the Effective Time shall be removed as of the Effective Time). The officers of the Company immediately prior to the Effective Time shall be the officers of the Surviving Company, each to hold office in accordance with the Surviving Company. Following the closing, New GRIID’s board will include seven directors, four of whom are expected to be nominated by GRIID and three of whom are expected to be nominated by ADEX. The transaction is subject to the satisfaction or waiver of certain customary closing conditions, including, without limitation: the approval and adoption of the merger agreement by requisite vote of ADEX’s stockholders; the approval of the merger agreement by the written consent of Griid members that hold at least the requisite number of issued and outstanding units of Griid; the expiration or termination of the applicable waiting period under the Hart-Scott-Rodino Antitrust Improvements Act of 1976, as amended; no Order or Law issued by any court of competent jurisdiction or other Governmental Entity or other legal restraint or prohibition preventing or making illegal the consummation of the transactions shall be in effect; ADEX has net tangible assets of at least $5,000,001 upon consummation of the Merger; ADEX’s listing application with the NYSE in connection with the merger has been approved; the S-4 Registration Statement has become effective; GRIID must have delivered, or cause to be delivered, to ADEX: (i) the investor rights agreement executed by the GRIID equity holders, (ii) a certificate signed by an authorized officer of GRIID; GRIID must have delivered to ADEX the audited consolidated financial statements of GRIID and its subsidiaries. The transaction is unanimously approved by the Board of Directors of ADEX and the Board of Managers of Griid. ADEX’s board of directors unanimously recommends that stockholders vote for the merger. The proposed transaction is expected to close in the first quarter of 2022. The transaction is expected to provide approximately $246 million of cash at closing from Adit EdTech’s trust account, after payment of Adit EdTech’s transaction expenses and without giving effect to any redemptions by Adit EdTech public stockholders. As on August 26, 2022, parties entered into a waiver agreement to waive their right to terminate the Agreement pursuant to Section 8.1(d) of the Agreement until October 1, 2022 its right to terminate the Agreement and Plan of Merger, dated as of November 29, 2021 and amended as of December 23, 2021, by and among the Company, ADEX Merger Sub, LLC and GRIID, based on the transactions contemplated thereby not having been consummated on or prior to August 27, 2022. Adit EdTech Acquisition Corp. convened its special meeting of its stockholders on December 14, 2022, and a proposal to adjourn the meeting was approved. On July 12, 2023 and September 29, 2023, the ADEX board of directors elected to extend the date by which ADEX must complete an initial business combination by three months each time, from July 14, 2023 to October 14, 2023 and from October 14, 2023 to January 14, 2024. As of October 30, 2023, it is anticipated that the merger will be consummated as soon as practicable following the special meeting of stockholders for ADEX, which is set for November 30, 2023. The transaction has been approved by the shareholders of Adit EdTech Acquisition on November 30, 2023.
Wells Fargo Securities LLC, acted as the financial advisor to Adit EdTech for capital markets and M&amp;A advisory services. Dehon, Inc. acted as advisor to Adit EdTech for technical and commercial due diligence. Edelstein &amp; Company, LLP acted as advisor to Adit EdTech for accounting and tax due diligence and quality of earnings assessment. Evolve Security, LLC acted as cybersecurity advisor to Adit EdTech for external, internal and wireless security testing and assessment. Jack S. Bodner, Michael J. Riella, Brian K. Rosenzweig, Jeff Potash, Kerry Burke, Christopher DeCresce, Jeffrey Potash, Lilit Kazangyan, Kevin Zaragoza and Adrian Perry of Covington &amp; Burling LLP acted as legal advisors to ADEX. Patrick B. Costello, Steven Khadavi, Jeffery R. Banish, Joan C. Arnold, Justin A. Wood and Joseph Walsh of Troutman Pepper Hamilton Sanders LLP acted as legal advisor to GRIID. Mark Zimkind of Continental Stock Transfer &amp; Trust Company acted as transfer agent to ADEX. Okapi Partners LLC acted as proxy solicitor to ADEX for a fee of $25,000. Lincoln received customary fees from ADEX for its services, in the amount of $500,000, $75,000 of which was paid upon Lincoln’s retention, and the balance of which was earned when Lincoln informed the ADEX board of directors that it was prepared to render its opinion and is payable upon the closing of the merger. Wells would receive $3,500,000 upon the consummation of a business combination. Evolve Security, LLC will be paid $55,000; Edelstein &amp; Company, LLP will be paid $16,000; Lincoln International LLC will be paid $500,000 and Dehon, Inc. will be paid $250,000 for their services as due diligence providers to ADEX. Okapi Partners LLC received $25,000 as fees from ADEX.
</t>
  </si>
  <si>
    <t>Adit Edtech Sponsor, LLC (United States); Radcliffe Capital Management, L.P. (United States)</t>
  </si>
  <si>
    <t>Eight Television Stations of Nexstar Media Group Inc.</t>
  </si>
  <si>
    <t>Scripps Broadcasting Holdings LLC</t>
  </si>
  <si>
    <t>IQTR606987042</t>
  </si>
  <si>
    <t xml:space="preserve">Scripps Broadcasting Holdings LLC agreed to acquire eight television stations from Nexstar Media Group Inc. (NASDAQ:NXST) for $580 million on March 20, 2019. The purchase price is $505 million for seven stations, namely KASW in Phoenix, WSFL in Miami-Fort Lauderdale, KSTU in Salt Lake City, WTKR and WGNT in Norfolk, WTVR in Richmond and WXMI in Grand Rapids, and $75 million for WPIX station in New York City. The deal value is subject to adjustment. The stations will be sold as a result of and pursuant to the merger between Nexstar and Tribune Media Company (NYSE:TRCO), with The E.W. Scripps Company expected to receive a full step up in the tax basis of the assets acquired. The E.W. Scripps Company has granted Nexstar the option to buy back WPIX in New York City. The option is exercisable from March 31, 2020, through the end of 2021. In a related deal, TEGNA Inc. (NYSE:TGNA) entered into a definitive agreement to acquire 11 local television stations in eight markets from Nexstar Media Group, Inc. for $740 million on March 20, 2019. The E.W. Scripps launched a private offering of $400 million in new senior unsecured notes to finance the acquisition. Scripps will also use $180 million of cash from the balance sheet, to finance the acquisition. The transaction is expected to be financed through a mix of term loans and unsecured debt. Financing is being led by Morgan Stanley Senior Funding Inc. and Wells Fargo. As of May 1, 2019, Scripps completed a financing of $765 million of term loan B, of which $240 million of the proceeds were segregated for the financing a portion of the acquisition of the Nexstar/Tribune stations. As on July 26, 2019, Scripps completed a $500 million offering of new senior notes to finance its Nexstar/Tribune acquisition. Scripps upsized the initial offering by $100 million, which will be used to repay outstanding amounts under the revolving credit facility of Scripps.
The acquired stations' blended 2017-18 revenue was $263 million and EBITDA was $56 million. The transaction is subject to FCC approval, other regulatory approvals, the closing of the acquisition of Tribune Media Company by Nexstar Media Group Inc., HSR act and other customary closing conditions. In addition, prior written approval by the U.S. Department of Justice (DOJ) of the terms of the transactions contemplated by this Agreement as prescribed in any DOJ Final Judgment and DOJ Consent shall have been obtained, if applicable and any waiting period (and any extension thereof) under the HSR Act relating to the transactions contemplated by this agreement shall have expired or been terminated, if necessary.
On April 15, 2019, the Federal Trade Commission issued an early termination notice with respect to the waiting period applicable under the HSR Act in connection with the transaction with Scripps. As of September 16, 2019, Federal Communications Commission approved the Nexstar/Tribune merger with the related divestiture of eight television stations of Nexstar Media Group, Inc. The acquisition of the stations is expected to close at the same time as the Nexstar-Tribune merger which, in turn is expected to close late in the third quarter of 2019. Nexstar intends to use the net proceeds from the divestitures to fund the Tribune acquisition and to reduce debt. The deal is accretive to the margins of Nexstar Media Group Inc. John Chachas, Navin Bhargava, Louis Zachary and Praneeth Kocherlakota of Methuselah Advisors and Morgan Stanley &amp; Co. LLC acted as financial advisors and Steven H. Goldberg, Robert Morwood, Mike Asensio, Lee Simowitz and Judy Gechman of Baker &amp; Hostetler LLP acted as legal advisor to The E.W. Scripps Company. Merrill Lynch, Pierce, Fenner &amp; Smith Incorporated acted as financial advisor and Armand A. Della Monica, Ravi Agarwal, Sarkis Jebejian, Vincent Thorn, Dean S. Shulman, P.C, Ian G. John P.C. and Peter M. McCormack of Kirkland &amp; Ellis LLP and Wiley Rein LLP acted as legal advisors to Nexstar Media Group, Inc.
</t>
  </si>
  <si>
    <t>Kony, Inc.</t>
  </si>
  <si>
    <t>Temenos AG (SWX:TEMN)</t>
  </si>
  <si>
    <t>Insight Venture Management, LLC; Diebold Nixdorf, Incorporated (NYSE:DBD); Hamilton Lane Incorporated (NasdaqGS:HLNE); SoftBank Capital; W Capital Management, LLC; Georgian Partners Growth L.P.; Delta-v Capital, LLC; T Ventures Management Co, Ltd.</t>
  </si>
  <si>
    <t>IQTR634833489</t>
  </si>
  <si>
    <t xml:space="preserve">Temenos AG (SWX:TEMN) agreed to acquire Kony, Inc. for $580 million from Diebold Nixdorf, Incorporated (NYSE:DBD) and others on August 28, 2019. Temenos has agreed to purchase Kony for an enterprise value of $559 million and an earn-out of $21 million. Kony has $50 million of debt on Balance Sheet. The acquisition is being funded through cash and debt. Temenos is using a combination of its existing revolving credit facility and a bridge loan. Thomas E. Hogan, Chairman and Chief Executive Officer of Kony, will become the President of Temenos North America and join Temenos’ Executive Committee, effective on the acquisition closing date. The acquisition is subject to customary regulatory approvals, including US anti-trust approvals which are expected to take 4-6 weeks to complete. As on September 13, 2019, the transaction received the early termination notices under the Federal Trade Commission. The acquisition is expected to close in early fourth quarter of 2019. The acquisition is expected to be non-IFRS EPS neutral in 2020, accretive in 2021 and to reach group margins within 3 years. Will Pearce, Oliver Smith, Evan Rosen, Nick Benham, Aaron Ferner, William A. Curran, Frank J. Azzopardi, Kyoko Takahashi Lin, Stephen I. Brecher of Davis Polk &amp; Wardwell LLP acted as legal advisors to Temenos. Thomas Mark and Ziyad Aziz of Willkie Farr &amp; Gallagher LLP acted as legal advisors to Kony, Inc. Lazard Frères &amp; Co. LLC acted as financial advisor to  Kony, Inc.
</t>
  </si>
  <si>
    <t>Delta-v Capital, LLC (United States); Diebold Nixdorf, Incorporated (NYSE:DBD) (United States); Hamilton Lane Incorporated (NasdaqGS:HLNE) (United States); Insight Venture Management, LLC (United States); T Ventures Management Co, Ltd. (United Kingdom)</t>
  </si>
  <si>
    <t>Buildium, LLC</t>
  </si>
  <si>
    <t>K1 Investment Management, LLC; Sumeru Equity Partners, LP</t>
  </si>
  <si>
    <t>IQTR643232673</t>
  </si>
  <si>
    <t xml:space="preserve">RealPage, Inc. (NasdaqGS:RP) entered into an agreement to acquire Buildium, LLC from Sumeru Equity Partners Fund L.P., managed by Sumeru Equity Partners, LP, and K1 Private Investors, L.P. and K1 Private Investors (A), L.P., managed by K1 Investment Management, LLC, for approximately $580 million on November 6, 2019. The consideration is payable in cash and is subject to a working capital adjustment, certain transaction expenses and a holdback of a portion of the purchase price to serve as security for the benefit of RealPage, Inc. and its affiliates in respect of the indemnification obligations and post-closing purchase price adjustments, among other adjustments. Under the transaction, Sumeru Equity Partners, LP will sell a majority stake in Buildium, LLC. Upon completion, Buildium, LLC will operate as a wholly-owned subsidiary of RealPage, Inc. Buildium, LLC generated approximately $50 million in revenue and $1.4 million in adjusted EBITDA loss during the 12 months ended September 30, 2019. 
The transaction is subject to customary closing conditions, including regulatory approval and applicable waiting period under the Hart-Scott-Rodino Antitrust Improvements Act of 1976 with respect to the merger having been expired or terminated, execution of escrow agreement and employment agreement. The transaction was approved by the requisite amount of unitholders of Buildium, LLC. RealPage, Inc. anticipates the conditions to be satisfied prior to December 31, 2019. The deal is expected to be completed by December 2019.
James Griffin, Graham Magill, Paul Wessel, Karen Ballack, Gabriel Gershowitz, Thomas Goslin, John Scribner and Nicholas Pappas of Weil, Gotshal &amp; Manges LLP acted as legal advisors to RealPage, Inc. Adam Phillips, Lilit Voskanyan, Vladimir Khodosh, Devin Heckman, Ian John and Peter McCormack of Kirkland &amp; Ellis acted as legal advisors to Buildium. Team led by Ben Howe of AGC Partners acted as financial advisor to Buildium, LLC
</t>
  </si>
  <si>
    <t>K1 Investment Management, LLC (United States)</t>
  </si>
  <si>
    <t>300 Pine St Building in downtown Seattle</t>
  </si>
  <si>
    <t>KKR &amp; Co. Inc. (NYSE:KKR); Urban Renaissance Group LLC</t>
  </si>
  <si>
    <t>IQTR710140346</t>
  </si>
  <si>
    <t xml:space="preserve">Urban Renaissance Group LLC and KKR &amp; Co. Inc. (NYSE:KKR) acquired 300 Pine St Building Located in Downtown Seattle on April 1, 2021. Eastdil Secured, L.L.C. represented Urban Renaissance Group LLC and KKR &amp; Co. Inc in financing. Eastdil Secured, L.L.C. also represented the seller.
</t>
  </si>
  <si>
    <t>14 Property Seniors Housing Portfolio in United States</t>
  </si>
  <si>
    <t>IQTR1748193296</t>
  </si>
  <si>
    <t xml:space="preserve">Welltower Inc. (NYSE:WELL) entered into definitive agreement to acquire 14 Property Seniors Housing Portfolio in United States from NorthStar Healthcare Income, Inc. (OTCPK:NHHS) for $580 million on November 1, 2021. The portfolio is comprised of eight rental and six entrance fee communities located in attractive markets across the United States, including Bellevue, WA, Data Point, CA, and Alexandria, VA. Watermark Retirement Communities will be retained to manage the portfolio under a highly aligned RIDEA 3.0 management agreement. The transaction is subject to customary closing conditions.
</t>
  </si>
  <si>
    <t>CityLine in Richardson, Texas</t>
  </si>
  <si>
    <t>3Edgewood LLC</t>
  </si>
  <si>
    <t>IQTR1886710737</t>
  </si>
  <si>
    <t xml:space="preserve">3Edgewood acquired CityLine in Richardson, Texas for $580 million on November 1, 2023. A cash consideration of $580 million will be paid by 3Edgewood. 
</t>
  </si>
  <si>
    <t>Cheniere Energy Partners LP Holdings, LLC</t>
  </si>
  <si>
    <t>Cheniere Energy, Inc. (NYSE:LNG)</t>
  </si>
  <si>
    <t>IQTR565729490</t>
  </si>
  <si>
    <t xml:space="preserve">Cheniere Energy, Inc. (AMEX:LNG) (‘Cheniere’) submitted a non-binding proposal to acquire the remaining 8.09% stake in Cheniere Energy Partners LP Holdings, LLC (AMEX:CQH) (‘Cheniere Energy Partners’) for approximately $530 million on May 16, 2018. Under the terms of the transaction, Cheniere is proposing consideration of 0.45 Cheniere shares for each outstanding publicly-held share of Cheniere Energy Partners. Cheniere entered into an agreement to acquire the remaining 8.09% stake in Cheniere Energy Partners for approximately $580 million on June 18, 2018. Under the terms, Cheniere will issue its 0.475 share for each share of Cheniere Energy Partners. If the merger is successfully completed, Cheniere Energy Partners shareholders will collectively own approximately 3.5% of the outstanding shares of Cheniere. Upon completion of the transaction, Cheniere Energy Partners LP Holdings will become a wholly owned subsidiary of Cheniere. 
The proposed transaction is subject to the negotiation of mutually agreeable definitive transaction documents, the final approval of the transaction by the Board of Cheniere, the Board of Cheniere Energy Partners and a Conflicts Committee established by the Board of Cheniere Energy Partners, as well as the approval of majority of Cheniere Energy Partners’ shareholders, and other customary closing conditions. The merger agreement is subject to effectiveness of Cheniere’s registration statement on Form S-4 and Cheniere common stock issuable in connection with the merger having been approved for listing on the NYSE American. The Conflicts Committee of Cheniere Energy Partners was established for the transaction which consists of Jim D. Deidiker (Chairman), Jonathan S. Gross and Zurab S. Kobiashvili. The Conflicts Committee unanimously approved the transaction and recommended Board to approve the transaction. The Board of Cheniere and Cheniere Energy Partners unanimously approved the transaction. No vote of Cheniere’s shareholders will be required to consummate the transaction. The merger is not reportable under the Hart-Scott-Rodino Antitrust Improvements Act of 1976. CQH Shareholders do not have dissenters’ or appraisal rights under applicable law. The Board of Cheniere Energy Partners recommends that Cheniere Energy Partners shareholders consent with respect to the merger. On June 18, 2018, concurrently with the execution of the merger agreement, Cheniere Energy Partners and Cheniere entered into a support agreement. As of July 18, 2018, the transaction is expected to close in the third quarter of 2018. As of August 9, 2018, the transaction is expected to close by the end of the third quarter of 2018.
J.P. Morgan Securities LLC acted as financial advisor and Morgan, Lewis &amp; Bockius LLP acted as special tax counsel for Cheniere. Srinivas M. Raju and Kenneth E. Jackman of Richards, Layton &amp; Finger, P.A. acted as legal advisors to Cheniere Energy Partners. Francis J. Aquila, Krishna Veeraraghavan, Daniel Belke, Mimi Wu, Patrick Salvo, Aaron Levine, Catherine M. Clarkin, James Shea, Andrew Mason, Ronald Creamer, Max O’Neill and Tessa Lee of Sullivan &amp; Cromwell LLP acted as legal advisors to Cheniere. David Schwartzbuam, Becky Hurt, Brianna Bloodgood of Covington &amp; Burling LLP acted as a legal advisor to Jefferies LLC and Jefferies acted as financial advisor to the Conflicts Committee of Cheniere Energy Partners. Cheniere Energy Partners has agreed to pay Jefferies a fee of $2 million, $0.25 million of which was payable upon the execution of Jefferies’ engagement letter and $1.75 million of which was payable upon delivery of Jefferies’ opinion. D.F. King &amp; Co., Inc. acted as information agent to Cheniere. Computershare Trust Company, NA acted as transfer agent and registrar to Cheniere. Sidley Austin LLP acted as the legal advisor for Cheniere Energy, Inc.
</t>
  </si>
  <si>
    <t>Albingia Compagnie D'Assurance</t>
  </si>
  <si>
    <t>Eurazeo SE (ENXTPA:RF); Financière de Blacailloux SAS</t>
  </si>
  <si>
    <t>IDI (ENXTPA:IDIP); Groupe Chevrillon</t>
  </si>
  <si>
    <t>IQTR595824060</t>
  </si>
  <si>
    <t xml:space="preserve">Eurazeo SE (ENXTPA:RF), Financiere de Blacailloux SAS and the management of Albingia SA acquired Albingia SA from IDI (ENXTPA:IDIP), Chevrillon &amp; Associés and others for an enterprise value of approximately €510 million on December 21, 2018. Under the transaction, Eurazeo SE invested around €263 million to acquire 70% of the share capital of Albingia SA.
</t>
  </si>
  <si>
    <t>IDI (ENXTPA:IDIP) (France)</t>
  </si>
  <si>
    <t>Wonders Information Co., Ltd (SZSE:300168)</t>
  </si>
  <si>
    <t>SZSE:300168</t>
  </si>
  <si>
    <t>Xi'an International Medical Investment Company Limited (SZSE:000516); Hexie Health Insurance Co., Ltd.; Longshine Technology Group Co., Ltd. (SZSE:300682)</t>
  </si>
  <si>
    <t>Shanghai Wanhao Investment Co., Ltd.</t>
  </si>
  <si>
    <t>IQTR698566997</t>
  </si>
  <si>
    <t xml:space="preserve">Hexie Health Insurance Co., Ltd., Longshine Technology Group Co.,Ltd. (SZSE:300682), Xi'an International Medical Investment Company Limited (SZSE:000516), Li Jian and Fang Zebin won the auction of bid and acquired 16.06% stake in Wonders Information Co., Ltd (SZSE:300168) from Shanghai Wanhao Investment Co., Ltd. for CNY 3.8 billion on December 10, 2020. In the acquisition, Hexie Health Insurance Co., Ltd. acquired 9.89% stake with 117.2 million shares for CNY 2.3 billion, Longshine Technology Group Co.,Ltd. acquired 1.47% stake with 17.43 million shares for CNY 347.15 million, Xi'an International Medical Investment Company Limited (SZSE:000516) acquired 0.84% stake with 9.96 million shares for CNY 201.22 million, Li Jian acquired 2.76% stake with 32.70 million shares for CNY 651.24 million and Fang Zebin acquired 1.1% stake with 13 million shares for CNY 258.9 million.
</t>
  </si>
  <si>
    <t>Avantegenera</t>
  </si>
  <si>
    <t>Inveravante Inversiones Universales, S.L.</t>
  </si>
  <si>
    <t>IQTR580674441</t>
  </si>
  <si>
    <t xml:space="preserve">An undisclosed buyer agreed to acquire Avantegenera from Inveravante Inversiones Universales, S.L. for €500 million on September 11, 2018. Cuatrecasas, Gonçalves Pereira, S.L.P. acted as legal advisor to Inveravante Inversiones Universales, S.L.
</t>
  </si>
  <si>
    <t>Mapletree Anson</t>
  </si>
  <si>
    <t>IQTR1900641198</t>
  </si>
  <si>
    <t xml:space="preserve">PAG acquired Mapletree Anson office building from Mapletree Pan Asia Commercial Trust for SGD 775 million on July 31, 2024. Mapletree Anson office is located in Singapore.
</t>
  </si>
  <si>
    <t>Rattler Midstream LP</t>
  </si>
  <si>
    <t>Cardinal Capital Management, L.L.C.; Macquarie Group Limited (ASX:MQG); ClearBridge Investments, LLC; Capital World Investors</t>
  </si>
  <si>
    <t>IQTR1783456303</t>
  </si>
  <si>
    <t xml:space="preserve">Diamondback Energy, Inc. (NasdaqGS:FANG) entered into a definitive agreement to acquire remaining 26.13% stake in Rattler Midstream LP (NasdaqGS:RTLR) from Cardinal Capital Management, L.L.C., ClearBridge Investments, LLC, Capital World Investors and Macquarie Group Limited (ASX:MQG) for approximately $580 million on May 15, 2022. The agreement provides for an all-stock transaction whereby each public unitholder of Rattler would receive 0.113 of common stock in Diamondback in exchange for each Rattler common unit owned. Diamondback and its Subsidiaries, taken together, are the beneficial owners of 107,815,152 Class B Units and the General Partner Interest. Post deal completion, common Units shall cease to be publicly traded following the deal, shall be delisted from Nasdaq and shall be deregistered under the Exchange Act. Common Stock shall continue to trade on Nasdaq under the symbol “FANG.”
The transaction is subject to Registration Statement shall have become effective under the Securities Act, Stock Exchange Listing and customary closing conditions. The Conflicts Committee of the board of directors of Rattler’s general partner, composed of independent directors, unanimously approved the merger agreement. The merger agreement was subsequently unanimously approved by the board of directors of Rattler’s general partner. Diamondback E&amp;P LLC, a wholly owned subsidiary of Diamondback and the holder of a majority of the outstanding units of Rattler, has voted its units to approve the transaction. The board of directors of Diamondback unanimously approved the merger agreement. The buy side and sell side termination fee is $3.5 million. The transaction is expected to close in the third quarter of 2022.
J.P. Morgan Securities LLC acted as financial advisor and John Goodgame, Lisa Hearn, Leana Garipova, Alison Chen, Alan Laves and Katie Dinett of Akin Gump Strauss Hauer &amp; Feld LLP acted as legal advisor to Diamondback. Evercore acted as financial advisor with a service fee of $1.5 million, fairness opinion provider with a service fee of $1.5 million and due diligence provider and Hillary H. Holmes and Tull Florey of Gibson, Dunn &amp; Crutcher LLP acted as legal advisors and due diligence provider to the Conflicts Committee of the board of directors of Rattler’s general partner. Computershare Trust Company, National Association acted as transfer agent to Diamondback. David C. Buck of Sidley Austin LLP acted as legal advisor to Evercore Partners, which acts as financial advisor to the Conflicts Committee of Rattler Midstream.
</t>
  </si>
  <si>
    <t>Capital World Investors (United States); Cardinal Capital Management, L.L.C. (United States); ClearBridge Investments, LLC (United States); Macquarie Group Limited (ASX:MQG) (Australia)</t>
  </si>
  <si>
    <t>I-TRACING SAS</t>
  </si>
  <si>
    <t>Eurazeo SE (ENXTPA:RF); Oakley Capital Investments Limited (LSE:OCI); Sagard Holdings ULC</t>
  </si>
  <si>
    <t>Eurazeo SE (ENXTPA:RF); Sagard Holdings ULC</t>
  </si>
  <si>
    <t>IQTR1884458775</t>
  </si>
  <si>
    <t>Oakley Capital Fund V managed by Oakley Capital Investments Limited (LSE:OCI), Eurazeo SE (ENXTPA:RF), Sagard NewGen, founders, management, managers and employees of I-Tracing SAS agreed to acquire I-Tracing SAS from Eurazeo SE (ENXTPA:RF), founders, management, managers and employees of I-Tracing SAS for €540 million on June 11, 2024. I-TRACING would be valued more than €500 million as part of this transaction. Eurazeo would be investing approximately €120 million in equity in the transaction, and more than €420 million together with Oakley Capital, the I-TRACING team and Sagard NewGen. Upon closing of this transaction, approximately €65 million would be returned to Eurazeo balance sheet before reinvestment. Oakley will work alongside I-TRACING's founders and management, in partnership with existing anchor investor Eurazeo, as well as Sagard NewGen reinvesting as a minority investor. The transaction is subject to consultation with I-TRACING's employee representative bodies as well as regulatory and antitrust clearances. Eurazeo’s invested capital would approximately yield a cash-on-cash multiple of 3.0x and an internal rate of return (IRR) of 38%.
As of August 14, 2024, The transaction has been approved by the European Commission.
Nathan Brown, Matt Goss of Numis Securities Limited acted as financial advisor to Oakley Capital Investments Limited. Raymond James &amp; Associates, Inc. acted as financial advisor to I-Tracing SAS. Lazard, Inc. (NYSE:LAZ) acted as financial advisor to Oakley Capital Investments Limited. Florence Khayat, Eric Demuyt, Baptiste Piasentin, Arnaud Lavaud of Eight Advisory and Guillaume Rembry, Jérémy Cosma, Angélie Deniaud of Eight Advisory Avocats provided financial and tax due diligence services to Oakley Capital in the context of its investment I-Tracing. Maxence Bloch, Marie-Laure Bruneel of Goodwin Procter (France) LLP and Sarah Jordan of Goodwin Procter (Uk) Llp acted as legal advisor to Oakley Capital Investments Limited.</t>
  </si>
  <si>
    <t>Eurazeo SE (ENXTPA:RF) (France); Sagard Holdings ULC (Canada)</t>
  </si>
  <si>
    <t>Portfolio of Six High-Quality Office Properties in Toronto, Vancouver, and Montreal</t>
  </si>
  <si>
    <t>CPH Master Limited Partnership</t>
  </si>
  <si>
    <t>IQTR1773625084</t>
  </si>
  <si>
    <t xml:space="preserve">Allied Properties Real Estate Investment Trust (TSX:AP.UN) entered into an agreement to acquire Portfolio of Six High-Quality Office Properties in Toronto, Vancouver, and Montreal from CPH Master Limited Partnership for approximately CAD 740 million on March 7, 2022. The purchase price will be satisfied through the issuance of approximately 11.8 million exchangeable Class B limited partnership units of Allied Properties Exchangeable Limited Partnership, an affiliated entity of Allied, and a promissory note in the amount of CAD 200 million. The Class B Units were valued at CAD 50.30 per unit and are exchangeable into, and economically equivalent to, publicly traded trust units of Allied. The promissory note will mature on December 31, 2023 and bear interest at a 1% annual coupon in 2022 and a 2% annual coupon in 2023, payable quarterly in arrears. 
The transaction is subject to compliance with the Competition Act (Canada), approval of the Toronto Stock Exchange for the issuance of Class B Units, and other closing conditions customary in transactions of this nature. Subject to the receipt of all regulatory approvals and satisfaction of customary closing conditions, Choice Properties expects to close the transaction before the end of the second quarter of 2022. 
RBC Capital Markets is acting as financial advisor to Choice Properties and Rose Bailey, Michael Zackheim, Adrienne DiPaolo, Dany Assaf, Darryl Hiscocks, Corrado Cardarelli and Richard Johnson of Torys LLP is acting as legal advisor. Goldman Sachs Canada and Scotiabank acted as financial advisors while Aird &amp; Berlis acted as legal advisor to Allied in connection with the transaction.
</t>
  </si>
  <si>
    <t>Sberbank Sarajevo/Sberbank Banja Luka/Sberbank/Sberbank Magyarország/Sberbank Srbija/Sberbank banka</t>
  </si>
  <si>
    <t>Gorenjska Banka d.d.; AIK Banka a.d. Belgrade; Agri Europe Cyprus Ltd</t>
  </si>
  <si>
    <t>Sberbank Europe AG</t>
  </si>
  <si>
    <t>IQTR1687146564</t>
  </si>
  <si>
    <t xml:space="preserve">AIK Banka a.d., Agri Europe Cyprus Limited and Gorenjska banka, d.d. (LJSE:GBKR) signed an agreement to acquire Sberbank Sarajevo, Sberbank Banja Luka, Sberbank, Sberbank Magyarország, Sberbank Srbija and Sberbank banka from Sberbank Europe AG for €500 million on November 3, 2021. The deal will generate proceeds around €500 million, which includes the sale of the shares and the replacement of the funding provided by Sber. The closing of the transaction is subject to approvals by national and international regulators as well as by national competition authorities and is expected to take place in 2022. As on May 2, 2022, the Austrian Financial Market Authority (FMA) approved the sale of the majority of Sberbank Europe AG's portfolio. Sber expects neutral financial result and limited impact on capital adequacy ratios from the deal in consolidated financial statements of the group. Albert Birkner, Martin Eichinger, Volker Glas, Mathias Drescher and Benjamin Twardosz of Cerha Hempel Spiegelfeld Hlawati, Saša Stojanovic, Ðorde Vicic, Anja Tasic, Raško Radovanovic, Živko Kovacevic, Nikola Cincovic and Irina Petrovic of Radovanovic Stojanovic &amp; Partners, Zoltan Nadasdy, Akos Mates-Lanyi, Akos Bajorfi and Szilvia Andriska of Noerr and Partners, Branko Maric, Dijana Ivanovic, Bojana Bošnjak-London, Ezmana Turkovic and Džana Hromic of Maric &amp; Co Law Firm Ltd, Edin Karakaš, Duško Žuric, Andrej Skljarov, Mihovil Granic, Marija Vuchetich and Daniela Mayer of Zuric I Partneri, Vlasta Nadler Maležic and Andrej Toš of Tos &amp; Partners and Ilona Zekely, Roman Malovitsky and Pavel Sadovsky of Egorov Puginsky Afanasiev &amp; Partners.
</t>
  </si>
  <si>
    <t>David Roberts &amp; Partners (Insurance Brokers) Ltd</t>
  </si>
  <si>
    <t>BMS Group Limited</t>
  </si>
  <si>
    <t>IQTR1889210057</t>
  </si>
  <si>
    <t xml:space="preserve">BMS Group Limited entered into an agreement to acquire David Roberts &amp; Partners (Insurance Brokers) Ltd from Inflexion Enterprise Fund V, L.P. managed by Inflexion Private Equity Partners LLP for approximately $580 million on July 29, 2024. The transaction is subject to regulatory approval. Following the acquisition DR&amp;P and its subsidiary companies will continue to operate under their existing brands. Macquarie Capital Funds Ltd. acted as financial advisor to BMS Group Limited. PricewaterhouseCoopers LLP acted as accountant to BMS Group Limited. Freed, Todd E , Chaplin, Robert A and Gray, George T of Skadden, Arps, Slate, Meagher &amp; Flom LLP acted as legal advisor to BMS Group Limited. Hines Associates Limited acted as financial advisor to David Roberts &amp; Partners Ltd. Deloitte UK acted as accountant to David Roberts &amp; Partners Ltd. DWF Group plc acted as legal advisor to David Roberts &amp; Partners Ltd. BMS Capital Advisory, Inc. provided due diligence to BMS Group Limited.
</t>
  </si>
  <si>
    <t>nine residential real estate assets</t>
  </si>
  <si>
    <t>Palladius Capital Management</t>
  </si>
  <si>
    <t>IQTR1915209276</t>
  </si>
  <si>
    <t xml:space="preserve">A Private real estate investment fund managed by Palladius Capital Management acquired nine residential real estate assets on January 6, 2025.
</t>
  </si>
  <si>
    <t>Gogoro Inc. (NasdaqCM:GGR)</t>
  </si>
  <si>
    <t>NasdaqCM:GGR</t>
  </si>
  <si>
    <t>Taishin Venture Capital Co., Ltd.</t>
  </si>
  <si>
    <t>Temasek Holdings (Private) Limited; National Development Fund, Executive Yuan; ENGIE New Ventures</t>
  </si>
  <si>
    <t>IQTR1774632561</t>
  </si>
  <si>
    <t xml:space="preserve">Taishin Venture Capital Co., Ltd. acquired Gogoro Inc. for $10 million on March 10, 2022. Taishin Venture Capital will acquire 1 million shares at $10 per share.
</t>
  </si>
  <si>
    <t>Bridg Inc.</t>
  </si>
  <si>
    <t>Cardlytics, Inc. (NasdaqGM:CDLX)</t>
  </si>
  <si>
    <t>March Capital Venture Management Services, LLC; NextEquity Partners, LLC; Morpheus Ventures</t>
  </si>
  <si>
    <t>IQTR711200655</t>
  </si>
  <si>
    <t xml:space="preserve">Cardlytics, Inc. (NasdaqGM:CDLX) entered into definitive agreement to acquire Bridg Inc. from Morpheus Ventures, March Capital, NextEquity Partners, LLC and others for approximately $650 million on April 12, 2021. Pursuant to the terms, $350 million is paid at closing. Cardlytics also agreed to make two potential earnout payments in cash and stock on the first and second anniversary of the closing based on Bridg’s U.S. annualized revenue run rate. Cardlytics expects these payments could equal approximately $100 million to $300 million in the aggregate. Pursuant to the Merger Agreement, and upon the terms and subject to the conditions thereof, at the closing (the “Closing”), Cardlytics agreed to pay the former equityholders of Bridg (other than former holders of unvested options to purchase Bridg’s common stock) (collectively, the “Bridg Equityholders”), a cash payment equal to $350 million, subject to adjustments as specified in the Merger Agreement. In addition, Cardlytics have agreed to make an additional payment within 30 days of the first anniversary of the Closing (the “First Anniversary Payment”) equal to 20 times the U.S. annualized run rate revenue based on the month preceding the anniversary, less $12.5 million. Cardlytics also agreed to make an additional payment within 30 days of the second anniversary of the Closing (the “Second Anniversary Payment”) equal to 15 times the U.S. annualized run rate revenue for customers as of the first anniversary based on the month preceding the second anniversary, less the prior annualized run rate revenue at the first anniversary. The Second Anniversary Payment is subject to a specified cap. Cardlytics agreed to pay at least 30% of the First Anniversary Payment and the Second Anniversary Payment in cash, with the remainder to be paid in cash or our common stock, at our option. If Cardlytics choose to pay a portion of the First Anniversary Payment or Second Anniversary Payment in common stock, the number of shares will be determined by dividing the amount of the payment by the trailing 20-day VWAP (as reported by Bloomberg) ending on the first anniversary date or second anniversary date, as applicable. In addition, Cardlytics will assume the unvested options held by the holders of unvested options to purchase Bridg’s common stock. During the period from the date of the Merger Agreement to the Closing, the Cardlytics and Bridg have agreed to carry on their respective businesses in the ordinary course. The deal is subject to closing conditions including receipt of regulatory approval, the absence of certain governmental restraints and the absence of a material adverse effect on Bridg. The Merger Agreement and the transactions contemplated in the Merger Agreement have been unanimously approved by the Cardlytics board of directors. BofA Securities is serving as exclusive financial advisor and Cooley LLP as legal advisor to Cardlytics. J.P. Morgan Securities LLC is serving as exclusive financial advisor and Kirkland &amp; Ellis LLP as legal advisor to Bridg.
</t>
  </si>
  <si>
    <t>Shanghai Zhongyan Information Technology Co., Ltd.</t>
  </si>
  <si>
    <t>JiangXi ChangJiu Biochemical Industry Co., Ltd.</t>
  </si>
  <si>
    <t>Orchid Asia Group Management, Ltd.; SIG Asia Investments, LLLP; Rakuten Europe S.à R.L.; Viber Media S.à R.L.; Shanghai Xiangrui Enterprise Management Consulting Firm (Limited Partnership); Shanghai Hurui Enterprise Management Consulting Firm (Limited Partnership); NQ3 Ltd; QM69 Limited; Yifan Design Limited; Shanghai Ruijing Enterprise Management Consulting Firm (Limited Partnership); Shanghai Xihu Enterprise Management Consulting Firm (Limited Partnership); Shanghai Xicheng Enterprise Management Consulting Firm (Limited Partnership); Shanghai Xuanxi Enterprise Management Consulting Firm (Limited Partnership); Shanghai Wenzhuan Enterprise Management Consulting Firm (Limited Partnership)</t>
  </si>
  <si>
    <t>IQTR657247252</t>
  </si>
  <si>
    <t xml:space="preserve">JiangXi ChangJiu Biochemical Industry Co., Ltd. (SHSE:600228) entered into a preliminary letter of intent to acquire Shanghai Zhong Yan Information Technology Co., Ltd. from a group of shareholders for CNY 4 billion on March 4, 2020. Payment will be carried out either in cash or via issuance of shares. As on March 18, 2020, JiangXi ChangJiu Biochemical mentioned that payment will be paid via issuance of shares and payment in cash. Specifically, the shareholders who are holding 51.27% stake in Shanghai Zhong Yan Information Technology Co will be paid in cash consideration of CNY 445.7 million and all shareholders will receive 581.94 million shares as part of share consideration. JiangXi ChangJiu Biochemical will carry out a private placement of shares to raise supporting funds and expected proceeds will not exceed CNY 330 million. The parties will sign a separate agreement to evaluate the benchmark date, the price of the shares issued, the value of the assets placed, and supporting financing issues.
Shanghai Xiangrui Enterprise Management Consulting Firm (Limited Partnership) commits to a lock up period of 18 months since issuance date, Shanghai Gurui Enterprise Management Consulting Firm (Limited Partnership) commits to a lock up period of 36 months since issuance date, NQ3 Ltd., Orchid Asia VI Classic Investment Limited, SIG China Investments Master Fund III, LLLP, QM69 Limited, Yifan Design Limited, Rakuten Europe S.à r.l. and Viber Media S.à r.l. commit to a lock up period of 24 months since issuance date, Shanghai Xigu Enterprise Management Consulting Firm (Limited Partnership) commits to a lock up period of 36 months since issuance date, Shanghai Ruijing Enterprise Management Consulting Firm (Limited Partnership), Shanghai Xicheng Enterprise Management Consulting Firm (Limited Partnership), Shanghai Xuanxi Enterprise Management Consulting Firm (Limited Partnership) and Shanghai Wenzhuan Enterprise Management Consulting Firm (Limited Partnership) commit to a lock up period of 36 months since issuance date for the shares issued as part of consideration. After completion of the transaction, Shanghai Zhong Yan Information Technology Co., Ltd. will be a wholly owned subsidiary of JiangXi ChangJiu Biochemical Industry Co., Ltd. 
Shanghai Zhong Yan Information Technology reported operating revenue of CNY 610.9 million, net profit of CNY 151.03 million for the year ended 2019. As on December 31, 2019, Shanghai Zhong Yan Information Technology reported total assets of 1.26 billion, and net assets of CNY 970.3 million. This transaction is subject to approval of JiangXi ChangJiu Biochemical Industry shareholders and approval of competent commercial authority and approval of CSRC. As on March 19, 2020, this transaction plan has been considered and approved at the twelfth meeting of the seventh board of directors of JiangXi ChangJiu Biochemical Industry, approved at the 11th meeting of the 7th Board of Supervisors of JiangXi ChangJiu Biochemical Industry, reviewed and approved by the counterparties’ internal decision-making body, and the counterparties have agreed to the transaction-related matters. The transaction still subject to approval of Board of Directors JiangXi ChangJiu Biochemical Industry after the issuance of the audit report and evaluation report of the transaction. On August 21, 2020, JiangXi ChangJiu Biochemical held a staff meeting to deliberate and approve the personnel transfer arrangement plan related to the assets to be sold in this transaction. During the period from March 17, 2020 to March 18, 2020, all of the counterparties of this transaction made resolutions to approve participation in this transaction and agreed to sign relevant agreements. The internal decision-making bodies of Shanghai Xiangrui and Hangzhou Changxin, which are the targets of the transaction's fundraising matching funds, respectively, made resolutions to approve participation in the transaction, and agreed to sign related agreements. On March 18, 2020, the internal decision-making body of ChangJiu Group, the controlling shareholder of the Company, passed a resolution agreeing to the present transactions. Shanghai Xiangrui will use cash of not more than CNY130 million to subscribe to the company’s 28.1 million shares in the raising of supporting funds transaction. On August 17, 2020, the investment decision-making committee of Hangzhou Tongmei Equity Investment Fund Partnership (Limited Partnership) made a resolution, agreeing to its subsidiary (JiangXi ChangJiu Biochemical Industry) and its subsidiaries to purchase through major asset replacement, issuance of shares and payment of cash target assets and issue shares to raise matching funds. On September 16, 2020, JiangXi ChangJiu Biochemical held the eighteenth meeting of the seventh Board of Directors and reviewed and approved the present transaction. The shareholders' meeting of JiangXi ChangJiu Biochemical Industry need to review and approve the transaction plan and reorganization report. The transaction was approved at the general meeting of shareholders of JiangXi ChangJiu Biochemical Industry Co., Ltd. held on October 9, 2020. On December 25, 2020, the transaction was approved by China Securities Regulatory Commission. On February 24, 2021, Jiangxi Changjiu Biochemical Industry stated that on March 18, 2020, , Shanghai Xiangrui’s internal decision-making body made a resolution, approving the participation in the raising of supporting funds transaction.
Huatai United Securities Co., Ltd. acted as financial advisor, Fangda Partners acted as legal advisor, Shanghai Certified Public Accountants acted as accountant of swapped-in asset and Zhongxingcai Guanghua Certified Public Accountants acted as accountant of swapped-out asset. Minmetals Securities Co., Ltd. is the financial advisor of Shanghai Xiangrui in this transaction. 
</t>
  </si>
  <si>
    <t>Rakuten Europe S.à R.L. (Luxembourg); Shanghai Hurui Enterprise Management Consulting Firm (Limited Partnership) (China); Shanghai Ruijing Enterprise Management Consulting Firm (Limited Partnership) (China); Yifan Design Limited (Hong Kong)</t>
  </si>
  <si>
    <t>Loan portfolio of Sberbank Magyarország Zrt.</t>
  </si>
  <si>
    <t>MBH Bank Nyrt (BUSE:MBHBANK)</t>
  </si>
  <si>
    <t>Sberbank Magyarország Zrt.</t>
  </si>
  <si>
    <t>IQTR1793896646</t>
  </si>
  <si>
    <t xml:space="preserve">MKB BANK Nyrt. won a bid to acquire Loan portfolio from Sberbank Magyarország Zrt. on May 26, 2022.
</t>
  </si>
  <si>
    <t>Eight Concession Assets in Spain</t>
  </si>
  <si>
    <t>BESTINVER S.A.; Meridiam Infrastructure Finance S.a.r.l.; Meridiam Infra Invest Fund</t>
  </si>
  <si>
    <t>Acciona, S.A. (BME:ANA)</t>
  </si>
  <si>
    <t>IQTR696512312</t>
  </si>
  <si>
    <t xml:space="preserve">Meridiam Infra Invest Fund, Meridiam Infrastructure Finance S.a.r.l. and BESTINVER S.A. entered into an agreement to acquire stake in eight concession assets in Spain from Acciona, S.A. (BME:ANA) for approximately €480 million on November 30, 2020. The consideration includes €357 million as purchase price and €127 million of debt related to assets. Meridiam will pay €312 million for the leading stakes and BESTINVER will pay €45 million and will take minority stakes in the CM-42 Highway and in two of the hospitals. A partial payment of €234 million will be made before the end of 2020. The transaction is subject to various authorizations and is expected to close in first half of 2021. Crédit Agricole Corporate and Investment Bank has acted as sole financial advisor to Acciona in the transaction. Elena Sánchez, Jose Padilla, Blanca Escribano, Luis Cisneros, Raúl García and Miguel Prado of Ernst &amp; Young Abogados, S.L. acted as tax, data protection, labor and legal due diligence providers while Manuel Echenique and Manuel Vélez of Uría Menéndez Abogados, S.L.P. acted as legal advisors to Acciona.
</t>
  </si>
  <si>
    <t>Heilongjiang Xiangyu Agricultural Products Co., Ltd.</t>
  </si>
  <si>
    <t>Xiamen Xiangyu Co., Ltd. (SHSE:600057)</t>
  </si>
  <si>
    <t>BOC Financial Asset Investment Co., Ltd.; ABC Financial Asset Investment Co., Ltd.; BOCOM Financial Asset Investment Co., Ltd; CCB Financial Asset Investment Co., Ltd.</t>
  </si>
  <si>
    <t>IQTR1885270759</t>
  </si>
  <si>
    <t>Xiamen Xiangyu Co., Ltd. (SHSE:600057) agreed to acquire remaining 43.53% stake in Heilongjiang Xiangyu Agricultural Products Co., Ltd. from BOC Financial Asset Investment Co., Ltd., BOCOM Financial Asset Investment Co., Ltd, CCB Financial Asset Investment Co., Ltd. and ABC Financial Assets Investment Co., Ltd for CNY 4.2 billion on June 19, 2024. A cash consideration of CNY 4.2 billion will be paid by Xiamen Xiangyu Co., Ltd. For the period ended March 31, 2024 Heilongjiang Xiangyu Agricultural Products Co., Ltd. reported total assets of CNY 17494 million and net assets of CNY 6923 million. The transaction is subject to approval of offer by acquirer board. The deal has been approved by the board.</t>
  </si>
  <si>
    <t>ABC Financial Asset Investment Co., Ltd. (China); BOC Financial Asset Investment Co., Ltd. (China); BOCOM Financial Asset Investment Co., Ltd (China); CCB Financial Asset Investment Co., Ltd. (China)</t>
  </si>
  <si>
    <t>Healthcare Capital Corp.</t>
  </si>
  <si>
    <t>Alpha Tau Medical Ltd. (NasdaqCM:DRTS)</t>
  </si>
  <si>
    <t>Linden Advisors LP; Atalaya Capital Management LP; BlueCrest Capital Management Limited; Healthcare Capital Sponsor LLC</t>
  </si>
  <si>
    <t>IQTR1673362205</t>
  </si>
  <si>
    <t xml:space="preserve">Alpha Tau Medical Ltd. signed a letter of intent to acquire Healthcare Capital Corp. (NasdaqCM:HCCC) from Healthcare Capital Sponsor LLC, Atalaya Capital Management LP, Linden Advisors LP, BlueCrest Capital Management Limited and others in a reverse merger transaction on March 8, 2021. Alpha Tau Medical Ltd. entered into an agreement to acquire Healthcare Capital Corp. from Healthcare Capital Sponsor LLC, Atalaya Capital Management LP, Linden Advisors LP, BlueCrest Capital Management Limited and others for approximately $580 million in a reverse merger transaction on July 7, 2021. All Alpha Tau shareholders will retain 100% of their equity holdings in the public company. Alpha Tau is expected to be listed on Nasdaq. Alpha Tau will continue to be led by its current management team, and upon closing, it is expected that Healthcare Capital Chairman, David M. Milch will be appointed to the Alpha Tau Board of Directors. Alpha Tau intends to apply for listing of the Alpha Tau ordinary shares and Alpha Tau warrants on Nasdaq under the proposed symbols “DRTS” and “DRTSW”, respectively, to be effective at the consummation of the Business Combination.
The transaction is subject to obtaining necessary regulatory approvals, the fulfillment of customary closing conditions, as well as the approval of both Alpha Tau's and Healthcare Capital's shareholders. The consummation of the Merger is conditioned upon, among other things: Healthcare having at least $5,000,001 of net tangible assets immediately after the Effective Time; Alpha Tau’s application to list the Alpha Tau Ordinary Shares and Alpha Tau Warrants shall have been approved by Nasdaq, subject to official notice thereof; the Registration Statement shall have become effective, and no stop order shall with respect thereto shall be in effect and each officer and director of Healthcare having resigned as of the closing date. The transaction was unanimously approved by each of Alpha Tau's and Healthcare Capital 's Boards of Directors. HCCC board recommends its shareholders to vote FOR the transaction. On January 19, 2022, Healthcare Capital Corp. announced that on January 12, 2022, the U.S. Securities and Exchange Commission declared effective the Registration Statement on Form F-4. The Special Meeting of HCCC stockholders to approve the business combination has been adjourned until February 18, 2022. On February 18, 2022, Healthcare Capital Corp. convened and then adjourned the Special Meeting to 4:00p.m. Eastern Time on February 18, 2022. On February 18, 2022, HCCC’s stockholders voted to approve the previously announced proposed business combination. Approximately 94.57% of the votes cast at the meeting, representing approximately 65.64% of HCCC’s outstanding shares as of the record date, voted to approve the Business Combination. In addition, HCCC’s stockholders approved all other proposals put before stockholders at the special meeting. The proposed business combination is expected to be completed by the end of 2021. Net proceeds are to be used for further expansion of Alpha Tau's clinical strategy including the pursuit of FDA marketing authorization, a broad array of R&amp;D activities, expanding manufacturing capacity and preparing for commercialization, and are expected to provide cash runway at least into 2024.
Citigroup is acting as financial advisor to Alpha Tau. Citigroup, Piper Sandler, and Cantor Fitzgerald are acting as joint placement agents on the PIPE. Cantor Fitzgerald is acting as a capital markets advisor to HCC. Eyal Orgad and Michael Vardanian of Latham &amp; Watkins LLP and Joshua Kiernan of Latham &amp; Watkins (London) LLP and Shachar Hadar and Yoav Nahir of Meitar Liquornik Geva Leshem Tal &amp; Co are acting as legal advisors to Alpha Tau. Stuart Neuhauser of Ellenoff Grossman &amp; Schole LLP and Eran Yaniv of Fischer Behar Chen Well Orion &amp; Co are acting as legal advisors to HCCC. Winston &amp; Strawn LLP is acting as legal advisor to the placement agents. Mark Zimkind of Continental Stock Transfer &amp; Trust Company acted as transfer agent to Healthcare Capital Corp. Fischer Behar Chen Well Orion &amp; Co provided legal due diligence provider and Pricewaterhousecoopers Advisory Services Limited acted as financial due diligence provider. Morrow Sodali acted as information agent to Healthcare Capital Corp. HCCC will pay to Morrow Sodali a fee of $40,500, plus disbursements. Ladenburg Thalmann &amp; Co. Inc. acted as financial advisor to Alpha Tau. Value Base M&amp;A Ltd. acted as financial advisor to HCCC.
</t>
  </si>
  <si>
    <t>Atalaya Capital Management LP (United States); BlueCrest Capital Management Limited (United Kingdom); Healthcare Capital Sponsor LLC (United States); Linden Advisors LP (United States)</t>
  </si>
  <si>
    <t>Standard BioTools Inc. (NasdaqGS:LAB)</t>
  </si>
  <si>
    <t>Glen Ventures Management, Inc.; Casdin Capital, LLC; Revelation Partners, LLC; Mossrock Capital, LLC; Madryn Asset Management, LP; Reimagined Ventures, LLC; Soleus Capital LLC; Fiscus Ventures</t>
  </si>
  <si>
    <t>IQTR1858115938</t>
  </si>
  <si>
    <t xml:space="preserve">Standard BioTools Inc. (NasdaqGS:LAB) entered into a definitive agreement to acquire SomaLogic, Inc. (NasdaqGM:SLGC) for approximately $570 million on October 4, 2023. Under the terms of the agreement, SomaLogic shareholders will receive 1.11 shares of Standard BioTools common stock for each share of SomaLogic common stock owned. Upon the close of the transaction, Standard BioTools shareholders will own approximately 43% of the combined company, and SomaLogic shareholders will own approximately 57% of the combined company on a fully diluted basis. Standard BioTools will be the accounting acquirer. Upon close, the combined company’s Board will consist of seven directors, three of whom will be designated by Standard BioTools: Michael Egholm, Fenel Eloi and Frank Witney, and three of whom will be designated by SomaLogic: Tom Carey, who will serve as Chairman, Troy Cox and Kathy Hibbs. Eli Casdin will also continue to serve on the combined company’s Board. Upon close, Michael Egholm will serve as Chief Executive Officer, Jeff Black will serve as Chief Financial Officer and Alex Kim will serve as Chief Operating Officer. Adam Taich will serve as the combined company’s Chief Strategy Officer, and Shane Bowen, Chief Research and Development Officer of SomaLogic, will serve as Chief Technology Officer. The combined company will operate under the Standard BioTools name with facilities in California, Colorado, Massachusetts, Canada and Singapore. Upon termination of the Merger Agreement by Standard BioTools under specified circumstances, Standard BioTools may be required to pay SomaLogic a termination fee of $19,123,214. Upon termination of the Merger Agreement by SomaLogic under specified circumstances, SomaLogic may be required to pay Standard BioTools a termination fee of $17,176,173.
Transaction is subject to regulatory approval; approval by both companies’ stockholders; expiration of the waiting period under the Hart-Scott-Rodino Antitrust Improvements Act of 1976; authorization for listing on The Nasdaq Stock Market of the shares of Standard BioTools Common Stock (including the shares to be issued in the Merger), subject to official notice of issuance; effectiveness of the Registration Statement and satisfaction of other customary closing conditions. Transaction has been unanimously approved by the board of SomaLogic and Standard BioTools. Stockholders representing approximately 16% of Standard BioTools common stock and approximately 1% of SomaLogic common stock, including the directors and executive officers of each company and affiliated investment funds, have entered into voting agreements in support of the transaction. The HSR Waiting Period expired at 11:59 p.m., Eastern Time, on November 20, 2023. The transaction is expected to close in the first quarter of 2024. The transaction is expected to generate $80 million in annual cost synergies by 2026. As of January 4, 2024, SomaLogic and Standard BioTools stockholders voted to approve the transaction. The merger is expected to close on January 5, 2024, subject to satisfaction of certain customary closing conditions.
Centerview Partners LLC is serving as financial advisor and fairness opinion provider to Standard BioTools, and Matthew J. Gardella and Matthew W. Tikonoff of Mintz, Levin, Cohn, Ferris, Glovsky and Popeo, P.C. serving as its legal counsels. Perella Weinberg Partners LP and Cowen and Company, LLC are serving as financial advisors to SomaLogic, with Perella Weinberg Partners LP as lead and fairness opinion provider. Julia Forbess, Stefano Quintini, Matt Cantor, Laura McIntyre, Antonia Sequeira, Dan McCoy, Tom Ensign, Jennifer Yoo, William Skinner, Mark Jansen, Ana Razmazma, Ethan A. Skerry and David Michaels of Fenwick &amp; West LLP is serving as legal advisors to SomaLogic. Computershare Trust Company, National Association is a transfer agent to Standard BioTools Inc. Blair Thetford of Skadden, Arps, Slate, Meagher &amp; Flom LLP represented Perella Weinberg Partners LP as financial advisor to SomaLogic, Inc. Alliance Advisors, LLC acted as proxy solicitor to Standard BioTools. Standard BioTools estimates that it will pay Alliance Advisors a fee of approximately $25,000, plus reimbursement of reasonable expenses. Morrow Sodali LLC acted as proxy solicitor to SomaLogic and will receive a services fee of $20,000 plus the reimbursement of customary disbursements. Continental Stock Transfer &amp; Trust Company acted as transfer agent to SomaLogic. PWP will receive an aggregate fee of $6 million, $1.5 million of which became payable in connection with the delivery of PWP’s opinion and $4.5 million (the “Transaction Fee”) of which is contingent upon the consummation of the Merger. Perella Weinberg Partners LP and Fenwick &amp; West LLP acted as due diligence providers to SomaLogic.
</t>
  </si>
  <si>
    <t>Casdin Capital, LLC (United States); Fiscus Ventures (United States); Madryn Asset Management, LP (United States); Revelation Partners, LLC (United States)</t>
  </si>
  <si>
    <t>WealthNavi Inc.</t>
  </si>
  <si>
    <t>IQTR1909860551</t>
  </si>
  <si>
    <t xml:space="preserve">MUFG Bank, Ltd. proposed to acquire 84.64% stake in WealthNavi Inc. (TSE:7342) from Kazuhisa Shibayama for ¥97.91 billion on November 29, 2024. MUFG Bank, Ltd. proposed to pay ¥1,950 per WealthNavi share under the offer. The transaction is subject to approval of merger agreement by target board, shareholders and minimum tender. The deal has been approved by the board. Mitsubishi UFJ Morgan Stanley Securities Co., Ltd. acted as financial advisor for MUFG Bank, Ltd. Anderson Mori &amp; Tomotsune LPC acted as legal advisor for WealthNavi Inc. Daiwa Securities Co. Ltd. acted as financial advisor for WealthNavi Inc.
</t>
  </si>
  <si>
    <t>Wiggle Limited</t>
  </si>
  <si>
    <t>IQTR718204868</t>
  </si>
  <si>
    <t xml:space="preserve">Signa Sports United GmbH agreed to acquire Wiggle Ltd. from Bridgepoint Advisers Limited on June 11, 2021. Bridgepoint, will become an investor in Signa Sports United as part of the deal, the source added. In a related transaction, Signa Sports United GmbH has entered into a business combination agreement to merge with Yucaipa Acquisition Corporation (NYSE: YAC). Signa Sports has agreed to list on the New York Stock Exchange through a merger with a blank check company. The deal will raise $645 million (€530 million) in proceeds for Signa Sports United, made up of $345 million (€283.4 million) from special-purpose acquisition company (SPAC) Yucaipa Acquisition and another $300 million (€246.5 million) from investors through private investment in public equity (PIPE). Signa will use part of the proceeds to buy Wiggle. As of October 18, 2021, the proceeds from the PIPE upsizing will be used to complete the acquisition of Wiggle. CRC as well as provide additional capital to fund strategic growth initiatives. Houlihan Lokey, Inc. acted as financial advisor to Wiggle.
</t>
  </si>
  <si>
    <t>Nanyue Biopharmaceutical Co., Ltd.</t>
  </si>
  <si>
    <t>Hunan Xingxiang Longyin High-tech Industry Investment Partnership Enterprise (Limited Partnershi; Changsha Dexin Biotechnology Partnership Enterprise (Limited Partnership); Hunan Xingxiang Nanyue Private Equity Fund Partnership Enterprise (Limited Partnership)</t>
  </si>
  <si>
    <t>IQTR1936607489</t>
  </si>
  <si>
    <t xml:space="preserve">Shanghai RAAS Blood Products Co., Ltd. (SZSE:002252) agreed to acquire Nanyue Biopharming Corporation Ltd. from group of shareholders for CNY 4.2 billion on March 25, 2025. A cash consideration of CNY 4.2 billion will be paid by Shanghai RAAS Blood Products Co., Ltd. As part of consideration, CNY 4.2 billion is paid towards common equity of Nanyue Biopharming Corporation Ltd.
As of September 30, 2024, Nanyue Biopharming Corporation Ltd. reported total assets of CNY 1.37 billion and total common equity of CNY 838.53 million.
</t>
  </si>
  <si>
    <t>Changsha Dexin Biotechnology Partnership Enterprise (Limited Partnership) (China); Hunan Xingxiang Nanyue Private Equity Fund Partnership Enterprise (Limited Partnership) (China)</t>
  </si>
  <si>
    <t>New Zealand Interests of Royal Dutch Shell plc</t>
  </si>
  <si>
    <t>OMV New Zealand Limited</t>
  </si>
  <si>
    <t>IQTR556260461</t>
  </si>
  <si>
    <t xml:space="preserve">OMV New Zealand Limited signed an agreement to acquire Shell Exploration NZ Ltd, Taranaki Offshore Petroleum Company of New Zealand, Energy Petroleum Taranaki Limited, Energy Petroleum Holdings LImited, Energy Infrastructure Limited, Shell New Zealand (2011) Limited and Energy Petroleum Investments Limited from Royal Dutch Shell plc (ENXTAM:RDSA) for approximately $580 million on March 15, 2018. The agreement includes Maui, Pohokura and the Tank Farms. The consideration is subject to customary adjustments. In a related deal, Royal Dutch Shell entered into an agreement to sell 60.98% stake in Shell GSB Ltd to OMV on March 15, 2018. As part of the deal, the employees of Shell Taranaki Limited and Shell New Zealand will become part of OMV New Zealand, upon completion of the deal. The agreement is subject to certain conditions which include normal regulatory approvals and New Zealand Commerce Act and Overseas Investment approvals. As on July 3, 2018, Commerce Commission of New Zealand published a statement of preliminary issues relating to the transaction and also invited interested parties to provide comments by July 24, 2018. As of August 10, 2018, the Commerce Commission of New Zealand approved the transaction. The deal received consent the Overseas Investment Act in December 2018. The transaction is likely to be completed by fourth quarter of 2018. 
JPMorgan Chase &amp; Co. (NYSE:JPM) acted as a financial advisor to Royal Dutch Shell. Michael Burns, Mary Seely, Priya Shah, Emma Camilleri, Nicholas Gardner, Tim Gummer, Ruth Buchanan, Sean Coyne, David Baxter, John Gordon, Liz Ramsaran and Eleanor Reeves of Ashurst and Dave Trueman, Barney Cumberland, James Hawes, James Craig, Aimee Sandilands, Bronwyn Heenan and Joanna Lim of Simpson Grierson acted as legal advisors to OMV.
</t>
  </si>
  <si>
    <t>Mater Private Healthcare Group</t>
  </si>
  <si>
    <t>InfraVia Capital Partners SAS</t>
  </si>
  <si>
    <t>HarbourVest Partners, LLC; CapVest Partners LLP</t>
  </si>
  <si>
    <t>IQTR569269981</t>
  </si>
  <si>
    <t xml:space="preserve">InfraVia signed an agreement to acquire Mater Private Group from CapVest Partners LLP, funds managed by HarbourVest Partners LLC and other shareholders on May 31, 2018. The transaction would be supported by debt facilities underwritten by Barclays. The transaction is subject to regulatory approval. Barclays acted as the financial advisor, L.K. Shields, Solicitors and Clifford Chance France acted as the legal advisors and PricewaterhouseCoopers France acted as the accountant for InfraVia. McKinsey acted as the commercial advisor. Rothschild &amp; Co. served as the financial advisor to CapVest on the sale. Jamieson Corporate Finance LLP acted as financial advisor to management team of Mater Private Group 
</t>
  </si>
  <si>
    <t>CapVest Partners LLP (United Kingdom); HarbourVest Partners, LLC (United States)</t>
  </si>
  <si>
    <t>Eight Apartment Communities Located In Chicago And Various Cities In California</t>
  </si>
  <si>
    <t>IQTR1781352509</t>
  </si>
  <si>
    <t xml:space="preserve">An unknown buyer acquired eight apartment communities located in Chicago and various cities in California from Apartment Income REIT Corp. (NYSE : AIRC) for approximately $580 million during the three months ended March 31, 2022.
</t>
  </si>
  <si>
    <t>Safe Life AB</t>
  </si>
  <si>
    <t>Swedbank Robur Fonder AB; Byggmästare Anders J Ahlström Holding AB (publ) (OM:AJA B); Bonnier Capital AB; Bridgepoint Group plc (LSE:BPT)</t>
  </si>
  <si>
    <t>Swedbank Robur Fonder AB; Byggmästare Anders J Ahlström Holding AB (publ) (OM:AJA B); Bonnier Capital AB</t>
  </si>
  <si>
    <t>IQTR1949319398</t>
  </si>
  <si>
    <t xml:space="preserve">Bridgepoint Group plc (LSE:BPT) along with existing institutional investors including Byggmästaren, Bonnier Capital and Swedbank Robur agreed to acquire a significant controlling stake in Safe Life AB from Byggmästaren, Bonnier Capital and Swedbank Robur in a transaction valued at €500 million on June 13, 2025.
The transaction is subject to customary closing conditions including regulatory approval and is expected to complete in Q3 2025.
Jefferies International Limited acted as financial advisor for Bridgepoint Group plc. Daniel Rosvall, Samra Tesser, Johanna Hamrefält, Sara Hammond, Oliwer Vidarsson, Albert Wållgren, Josefine Lanker, Calle Tengwall Pagels, Gabriel Chabo, Mario Saad, Filippa Eriksson, Carla Håkansson, Christoffer Nordin, Simon Söderholm, Viktor Lundberg, Ian Jonson, Hanna Kövamees, Wilma Hellman, Sebastian Örndahl, Fredrik Hellström and Hilda Ivarsson and Julia Ulander Kull of Advokatfirman Vinge KB acted as legal advisor for Bridgepoint Group plc. Ernst &amp; Young LLP acted as due diligence provider for Bridgepoint Group plc. John Gustafson, Adrian Sundberg, Alma Strand Al-Ameer and Christopher Caesar of Baker &amp; McKenzie Advokatbyrå KB acted as legal advisor for Safe Life AB. Bridgepoint was also advised by Strategy&amp; (Commercial), ERM (ESG) and Marsh (Insurance).
</t>
  </si>
  <si>
    <t>Bonnier Capital AB (Sweden); Byggmästare Anders J Ahlström Holding AB (publ) (OM:AJA B) (Sweden); Swedbank Robur Fonder AB (Sweden)</t>
  </si>
  <si>
    <t>Two Office Buildings in Sydney</t>
  </si>
  <si>
    <t>Charter Hall Group (ASX:CHC)</t>
  </si>
  <si>
    <t>IQTR598581224</t>
  </si>
  <si>
    <t xml:space="preserve">Charter Hall Prime Office Fund, Charter Hall Direct Office Fund and Charter Hall Direct PFA Fund managed by Charter Hall Group (ASX:CHC) acquired Two Office Buildings in Sydney from Brookfield Property Partners L.P. (NasdaqGS:BPY) for approximately AUD 800 million in fourth quarter of 2018. Charter Hall Prime Office Fund holds 50% stake in each of the two buildings, Charter Hall Direct Office Fund holds 50% stake in 10 Shelley Street and Charter Hall Direct PFA Fund holds 12 Shelley Street building.
</t>
  </si>
  <si>
    <t>VivoPower International PLC (NasdaqCM:VVPR)</t>
  </si>
  <si>
    <t>NasdaqCM:VVPR</t>
  </si>
  <si>
    <t>Future Automotive Solutions and Technologies Inc.</t>
  </si>
  <si>
    <t>IQTR1897867846</t>
  </si>
  <si>
    <t>Future Automotive Solutions and Technologies Inc. entered into a head of agreement to acquire VivoPower International PLC (NasdaqCM:VVPR) for $580 million in a reverse merger transaction on September 17, 2024. VivoPower International will issue 5.72 million restricted shares of VivoPower at a price per share of $101 per VVPR share to FAST shareholders, valuing the equity of FAST at $578 million. Under the terms of agreement, It is currently proposed that VivoPower will acquire FAST and issue restricted shares in VivoPower as consideration. Following the completion of the merger, VivoPower will remain a UK PLC corporation that is 49% owned by VivoPower shareholders and 51% by FAST shareholders. Upon completion of the Transaction, the combined entity intends to remain headquartered in the United Kingdom.
The closing of the transaction is subject to several conditions, the closing of the previously announced business combination between Tembo and Cactus Acquisition Corp. 1 Limited, minimum net cash at closing of $20 million, regulatory approvals and the delivery of a satisfactory third-party fairness opinion. The transaction is expected to close  on December 31, 2024.</t>
  </si>
  <si>
    <t>53 properties in Sweden</t>
  </si>
  <si>
    <t>Mileway B.V.</t>
  </si>
  <si>
    <t>IQTR703912526</t>
  </si>
  <si>
    <t xml:space="preserve">Mileway BV entered into an agreement to acquire 53 Properties in Sweden from Castellum AB (publ) (OM:CAST) for SEK 4.8 billion on February 10, 2021. The rental value of the properties is SEK 300 million. The transaction is expected to complete on May 3, 2021.
</t>
  </si>
  <si>
    <t>Galleria Department Store Gwanggyo Branch of Hanwha Galleria Co., Ltd.</t>
  </si>
  <si>
    <t>KORAMCO Value Investment Real Estate 3-2 Reit</t>
  </si>
  <si>
    <t>Hanwha Galleria Corporation (KOSE:A452260)</t>
  </si>
  <si>
    <t>IQTR707962443</t>
  </si>
  <si>
    <t xml:space="preserve">KORAMCO Value Investment Real Estate 3-2 Reit acquired Galleria Department Store Gwanggyo Branch from Hanwha Galleria Co., Ltd. for approximately KRW 650 billion on March 11, 2021. The transaction is expected to close on March 30, 2021.
</t>
  </si>
  <si>
    <t>Beiqi Foton Motor Co.,Ltd. (SHSE:600166)</t>
  </si>
  <si>
    <t>IQTR596635352</t>
  </si>
  <si>
    <t xml:space="preserve">Changsheng Industrial (Xiamen) Enterprise Management Consulting Co., Ltd. acquired 67% stake in Beijing Borgward Automobile Co., Ltd. from Beiqi Foton Motor Co., Ltd. (SHSE:600166) for CNY 4 billion on December 28, 2018. Prior to the transaction, Beiqi Foton Motor Co., Ltd. held 100% stake and after the transaction, Beiqi Foton Motor Co., Ltd. will hold 33% stake in Beijing Borgward Automobile Co., Ltd. Beijing Borgward Automobile Co., Ltd. reported sales of CNY 5.1 billion in 2017.
</t>
  </si>
  <si>
    <t>eNett International (Jersey) Limited/Optal Limited</t>
  </si>
  <si>
    <t>WEX Inc. (NYSE:WEX)</t>
  </si>
  <si>
    <t>Travelport Global Limited; Toro Private Holdings I, Ltd</t>
  </si>
  <si>
    <t>IQTR652218881</t>
  </si>
  <si>
    <t xml:space="preserve">WEX Inc. (NYSE:WEX) entered into a share purchase agreement to acquire eNett International (Jersey) Limited and Optal Limited from Travelport Worldwide Limited, Toro Private Holdings I, Ltd and others for $1.7 billion on January 24, 2020. As part of consideration, WEX will pay $1.275 billion in cash and approximately 2.002450 million shares of WEX common stock. The cash portion of the transaction is being funded through $1.352 billion of aggregate commitments, which includes, $1.052 billion seven-year term loan B facility and a $300 million senior unsecured bridge facility. In connection with the Credit Agreement Amendment, WEX also amended and restated the debt commitment, now, $1.352 billion of aggregate commitments includes $752 million seven-year term loan B facility and $600 million senior secured bridge facility. eNett and Optal will be fully integrated under WEX’s ownership. WEX Inc. may be required to pay eNett and Optal cash termination fees of $51 million.
The transaction has been unanimously approved by the WEX board of directors and is subject to regulatory approvals and other customary closing conditions. The transaction is not subject to any financing condition. The transaction is expected to be close on or prior to October 24, 2020. As of February 13, 2020, the transaction is expected to close on July 1, 2020. The acquisition is expected to be accretive in the first twelve months to WEX’s adjusted net income EPS, with expected run rate synergies of $25 million within 24 months following the closing of the transaction, excluding the costs to achieve the synergies.
As of May 4, 2020, WEX Inc. announces to cancel the transaction. WEX has concluded that COVID-19 pandemic and conditions arising in connection with it have had, and continue to have, a material adverse effect on the businesses. Because of this material adverse effect, WEX has advised eNett and Optal that it is not required to close the transaction pursuant to the terms of the purchase agreement. On May 11, 2020, the shareholders of eNett and Optal each initiated separate legal proceedings against WEX Inc. by filing claims in the High Court of Justice of England and Wales in the United Kingdom. In such legal proceedings, the claimants deny that there has been a Material Adverse Effect and allege that WEX Inc. has threatened to breach its obligations under the terms of the Purchase Agreement. The claimants seek a declaration that no Material Adverse Effect has occurred within the meaning of the Purchase Agreement and orders for specific performance of WEX Inc.'s obligations under the purchase agreement. From September 21, 2020 through September 29, 2020, a London court held a trial of certain preliminary issues, including, among other things, the determination of the industry in which eNett and Optal operate and of the other participants in such industry, in each case for purposes of interpreting the definition of Material Adverse Effect in the Purchase Agreement. On October 12 2020, the Court handed down its judgment, which concluded, among other things, that the Optal and eNett Groups operate in the payments industry and the business-to-business (or “B2B”) payments industry and that, for the purpose of the definition of the Material Adverse Effect clause, the relevant industry is the B2B payments industry. The Court found that there was no travel payments industry, as argued for by eNett and Optal. This finding means that when determining whether eNett or Optal have been disproportionately impacted by COVID-19, a comparison will be made against other B2B payments companies. The Company believes that eNett and Optal have been and are disproportionately impacted, however, this matter is to be decided conclusively at a subsequent trial and the outcome of such proceedings cannot be predicted at this time.
BofA Securities and Grant Samuel are acting as financial advisors and Mark Poulton of Clifford Chance and Andrew Bonnes of Wilmer Cutler Pickering Hale and Dorr LLP are acting as legal advisors to WEX. Credit Suisse Securities (USA) LLC and LionTree Advisors are serving as financial advisors, and Andrew J. Nussbaum of Wachtell, Lipton, Rosen &amp; Katz is serving as legal counsel to eNett. Lucy Robson, Charles Steward, Raji Azzam, Alex Kay, Nikki Dalla Valle, Amber Kennedy, Barnaby Hinnigan and Siddhartha Sivaramakrishnan of Herbert Smith Freehills is acting as legal advisors and Financial Technology Partners acted as advisors to Optal. Stephen M. Kotran of Sullivan &amp; Cromwell LLP acted as legal advisor in this transaction. 
</t>
  </si>
  <si>
    <t>Toro Private Holdings I, Ltd (United Kingdom); Travelport Global Limited (Bermuda)</t>
  </si>
  <si>
    <t>28 Properties In Japan</t>
  </si>
  <si>
    <t>Nippon Healthcare Investment Corporation</t>
  </si>
  <si>
    <t>GK DA Healthcare 2; GK DA Healthcare 3; GK DA Healthcare 4; GK DA Healthcare 5; GK DA Healthcare 6; GK DA Healthcare 7; GK GTL Healthcare</t>
  </si>
  <si>
    <t>IQTR644781376</t>
  </si>
  <si>
    <t xml:space="preserve">Nippon Healthcare Investment Corporation (TSE:3308) concluded an agreement to acquire 28 properties in Japan from a group of shareholders for ¥62.7 billion on November 19, 2019. In a related deal, Japan Rental Housing Investments Inc. (TSE:8986) agreed to acquire and merge Nippon Healthcare Investment Corporation. The consideration will be partly funded from issuance of 0.26 million new units of Japan Rental Housing Investments Inc. for a total value of ¥26 billion. As on March 24, 2020, Japan Rental Housing Investments Inc. has decided to borrow ¥27.3 billion as term loan for the acquisition. The deal is subject to completion by Japan Rental Housing Investments Inc of merger of Nippon Healthcare Investment Corporation. The deal is expected to close on April 2, 2020.
</t>
  </si>
  <si>
    <t>GK DA Healthcare 3 (Japan); GK DA Healthcare 4 (Japan); GK DA Healthcare 5 (Japan); GK GTL Healthcare (Japan)</t>
  </si>
  <si>
    <t>Sierra Prime</t>
  </si>
  <si>
    <t>Keskinäinen Työeläkevakuutusyhtiö Elo; Allianz Real Estate Holding</t>
  </si>
  <si>
    <t>Sonae Sierra, S.G.P.S., S.A.; APG Groep NV</t>
  </si>
  <si>
    <t>IQTR656917321</t>
  </si>
  <si>
    <t xml:space="preserve">Allianz Real Estate Holding and Keskinäinen Työeläkevakuutusyhtiö Elo acquired 50% stake in Sierra Prime from Sonae Sierra, S.G.P.S., S.A. and APG Groep N.V. for approximately €530 million on February 29, 2020. Allianz Real Estate Holding and Keskinäinen Työeläkevakuutusyhtiö Elo acquired 25% stake respectively. Each of Sonae Sierra, S.G.P.S., S.A. and APG Groep N.V. will own 25% stake in in Sierra Prime. Transaction was not subject to any further authorizations. Morgan Stanley &amp; Co. International plc and Freshfields Bruckhaus Deringer LLP acted as legal advisor for Sonae Sierra, S.G.P.S., S.A. and APG Groep N.V. Santander Corporate &amp; Investment Banking acted as financial advisors for  Sierra Prime, Sonae Sierra, S.G.P.S., S.A. and APG Groep N.V. Rita Xavier de Brito, Diego Armero Montes and Juan Francisco Falcón of Uría Menéndez and De Brauw Blackstone Westbroek N.V. acted as legal advisors for Allianz Real Estate Holding and Keskinäinen Työeläkevakuutusyhtiö Elo.
</t>
  </si>
  <si>
    <t>Sonae Sierra, S.G.P.S., S.A. (Portugal)</t>
  </si>
  <si>
    <t>Social Capital Suvretta Holdings Corp. I</t>
  </si>
  <si>
    <t>Akili, Inc.</t>
  </si>
  <si>
    <t>Millennium Management LLC; Adage Capital Management, L.P.; Citadel Advisors LLC; SCS Sponsor LLC</t>
  </si>
  <si>
    <t>IQTR1765469802</t>
  </si>
  <si>
    <t xml:space="preserve">Akili Interactive Labs, Inc. executed a non-binding letter of intent to acquire Social Capital Suvretta Holdings Corp. I (NasdaqCM:DNAA) (SCS) from SCS Sponsor I LLC, Adage Capital Management, L.P., Citadel Advisors LLC, Millennium Management LLC and others for approximately $580 million in a reverse merger transaction on November 9, 2021. Akili Interactive Labs, Inc. entered into an Agreement and Plan of Merger to acquire Social Capital Suvretta Holdings Corp. I from SCS Sponsor I LLC, Adage Capital Management, L.P., Citadel Advisors LLC, Millennium Management LLC and others and others for approximately $580 million in a reverse merger transaction on January 26, 2022. The transaction implies a post-money equity value of the combined company of up to approximately $1 billion and is expected to deliver up to $412 million in gross cash proceeds to the Company, including the contribution of up to $250 million of cash held in SCS’s trust account and $162 million from PIPE investors at $10 per share. All references to available cash from the trust account and retained transaction proceeds are subject to any redemptions by the public shareholders of SCS and payment of transaction expenses. At the Closing, upon the terms and subject to the conditions of the Merger Agreement, in accordance with the DGCL, Merger Sub will merge with and into Akili, with Akili continuing as the surviving corporation and a wholly owned subsidiary of SCS and all of the outstanding capital stock of Akili and all options and warrants to acquire capital stock of Akili will be converted into the right to receive shares of common stock, par value $0.0001 per share, of SCS (after the Domestication) (“ SCS Common Stock ”) or comparable equity awards that are settled or are exercisable for shares of SCS Common Stock, representing an aggregate of 60 million shares of SCS Common Stock, (iv) at the Closing, SCS will be renamed “Akili, Inc.” and (v) at the Closing, SCS will deposit into an escrow account for the benefit of the pre-Closing Akili stockholders, optionholders and warrantholders an aggregate number of shares of SCS Common Stock equal to 7.5% of the fully diluted shares of SCS Common Stock (including shares reserved under the equity incentive plan to be adopted by the combined company in connection with the Closing), determined as of immediately following the Closing (collectively, the “ Earnout Shares ”), which Earnout Shares will be subject to release from escrow to the pre-Closing Akili stockholders, optionholders and warrantholders in three equal tranches upon the daily volume weighted average price of a share of SCS Common Stock reaching $15/share, $20/share and $30/share, respectively, over any 20 trading days within any 30 consecutive trading day period following the Closing and prior to the fifth anniversary of the Closing, in each case, on the terms set forth in the Merger Agreement. Post completion of the transaction, Akili will be listed on the Nasdaq stock market under the new ticker symbol “AKLI.” Existing Akili shareholders will roll 100% of their equity into the combined company and will be eligible to receive additional SCS shares pursuant to an earnout based on the combined company’s future stock performance.
Chamath Palihapitiya expected to become Chair of Akili’s Board of Directors upon transaction close. Akili announced the nominees for its future board of directors, effective upon the closing of Akili's business combination with SCS. Akili's public company board of directors is expected to consist of seven directors, with several new and recent additions, including William (BJ) Jones, Christine Lemke, Ken Ehlert, and Chamath Palihapitiya. Nominees also include existing Akili directors Bharatt Chowrira, Adam Gazzale and Eddie Martucci. The Closing is subject to the satisfaction or waiver of certain closing conditions contained in the Merger Agreement, approval by SCS’s and Akili’s shareholders, regulatory approvals, expiration or termination of the waiting period under the Hart-Scott-Rodino Antitrust Improvements Act, as amended, SCS have at least $5,000,001 of net tangible assets upon the closing, receipt of approval for listing on Nasdaq the shares of SCS Common Stock to be issued in connection with the business combination, effectiveness of the registration statement on Form S-4 to be filed by SCS in connection with the business combination and other customary closing conditions. The proposed business combination, which has been unanimously approved by the Boards of Directors of both Akili and SCS. SCS shareholders approved the transaction in an Extraordinary General Meeting held on August 18, 2022. The transaction is expected to close in mid-2022. Akili plans to use the net proceeds to help fund the Company’s go-to-market strategy, to further advance its pipeline of prescription digital therapeutics targeting a range of chronic and acute cognitive disorders, and for other general corporate purposes.
Morgan Stanley &amp; Co. LLC (“Morgan Stanley”) and Cowen and Company, LLC (“Cowen”) are serving as financial advisors to Akili. Arthur R. McGivern, Daniel J. Espinoza and Sarah Ashfaq of Goodwin Procter LLP is serving as legal counsel to Akili. Raaj S. of Wachtell, Lipton, Rosen &amp; Katz is serving as legal advisor to SCS. Morrow &amp; Co., LLC acted as proxy solicitor and Social Capital has agreed to pay Morrow Sodali LLC a fee of $32,500, plus disbursements. Continental Stock Transfer &amp; Trust Company acted as transfer agent to SCS. KPMG LLP provided tax, commercial and financial due diligence services to SCS.
</t>
  </si>
  <si>
    <t>Adage Capital Management, L.P. (United States); Citadel Advisors LLC (United States); Millennium Management LLC (United States)</t>
  </si>
  <si>
    <t>Nordjyske Bank A/S</t>
  </si>
  <si>
    <t>Ringkjøbing Landbobank A/S (CPSE:RILBA)</t>
  </si>
  <si>
    <t>IQTR559630050</t>
  </si>
  <si>
    <t xml:space="preserve">Ringkjøbing Landbobank A/S (CPSE:RILBA) entered into a merger agreement to acquire Nordjyske Bank A/S (CPSE:NORDJB) from Jyske Bank A/S (CPSE:JYSK) and others for DKK 3.5 billion on April 18, 2018. Under the agreed exchange ratio, two Nordjyske Bank shares will be exchanged to one Ringkjøbing Landbobank share plus DKK 18 in cash. Ringkjøbing Landbobank will be the surviving company while both the brands will operate under one logo. As a consequence of the merger, Nordjyske Bank will cease to exist as an independent legal entity at the time of commencement of the legal effects of the merger. The merger represents an alternative to Jyske Bank’s bid for Nordjyske Bank.
The shareholders’ committee of Ringkjøbing Landbobank will be increased by 12 members from Nordjyske Bank’s current Board of Directors and shareholders’ committee. Shareholders’ committee will grow from 37 to 42 members. A local council will be established in North Jutland for Nordjyske Bank’s entire current shareholders’ committee. Shareholders’ meetings will be held in Frederikshavn, Hjørring and Nørresundby in future. The new bank’s Board of Directors will consist of eight members elected by the shareholders' committee; three will be from Nordjyske Bank and five from Ringkjøbing Landbobank. Martin Krogh Pedersen, the current Chairman of the Board of Directors of Ringkjøbing Landbobank, will be Chairman. In addition, there will be two Deputy Chairmen, viz. Mads Hvolby, the current Chairman of the Board of Directors of Nordjyske Bank and Jens Møller Nielsen, the current Deputy Chairman of Ringkjøbing Landbobank.
The new general management will consist of four members with John Bull Fisker, the current Chief Executive Officer of Ringkjøbing Landbobank, as Chief Executive Officer and Claus Andersen and Carl Pedersen, the current Chief Executive Officer and deputy Chief Executive Officer of Nordjyske Bank respectively, and Jørn Nielsen, the current General Manager of Ringkjøbing Landbobank, as General Managers. As on June 7, 2018, if the merger goes ahead, there will be changes made in the management as Mads Hvolby, Morten Jensen, Sten Uggerhøj, Arne Ugilt and Finn Aaen will join and Bo Fuglsang Bennedsgaard will retire from board of Directors. Claus Andersen and Carl Pedersen will join bank’s general management. The head office will be located in Ringkøbing with a regional head office in North Jutland. Nordjyske Bank will be adopted as secondary name.
The merger will be implemented on the date on which all conditions for the merger have been met, including adoption of the merger by the general meetings of Nordjyske Bank and Ringkjøbing Landbobank, to be held in June 2018, the Danish FSA’s approval of the merger under the Danish Financial Business Act and the Danish Competition and Consumer Authority’s approval of the merger. The merger is subject to finding a solution with Jyske Bank. As on May 8, 2018, Ringkjøbing bank’s shareholders’ committee supported the board of directors’ and general management’s proposal for the merger. The Extraordinary general meeting of Ringkjøbing Landbobank to approve the deal will be held on June 7, 2018. On May 9, 2018, Jyske Bank has decided to support the planned merger of Nordjyske Bank and Ringkjøbing Landbobank and will therefore vote in favor of the merger at the upcoming general meetings of Nordjyske Bank. The boards of directors of Ringkjøbing Landbobank and Nordjyske Bank recommend their shareholders to vote in favor of the merger. As of May 28, 2018, the Danish Competition and Consumer Authority approved the deal. The deal is approved by shareholders of Ringkjøbing Landbobank A/S and Nordjyske Bank. Danish Financial Supervisory Authority approved the merger and the merger is expected to be registered with the Danish Business Authority later today. The deal is expected registered with Danish Business Authority on June 8, 2018.
Danske Bank A/S acted as financial advisor for Nordjyske Bank A/S. Henning Aasmul-Olsen and Jim Øksnebjerg of Horten Advokatpartnerselskab acted as legal advisors and Carnegie acted as financial advisor to Jyske Bank.
</t>
  </si>
  <si>
    <t>Shell Energy Operations Pty Ltd</t>
  </si>
  <si>
    <t>Shell Energy Australia Pty Ltd</t>
  </si>
  <si>
    <t>IQTR633967555</t>
  </si>
  <si>
    <t xml:space="preserve">Shell Energy Australia Pty Ltd entered into scheme implementation deed to acquire ERM Power Limited (ASX:EPW) from Trevor St Bake and others for approximately AUD 610 million on August 22, 2019. Under the scheme, Shell Energy Australia Pty Ltd will acquire shares at AUD 2.465 per share. The consideration per share can be reduced by the cash amount of ordinary dividend and special dividend paid by ERM Power Limited to its shareholders. The Board currently intends to declare and pay a special dividend of up to AUD 0.085 per share prior to implementation of the Scheme, if the scheme is approved by ERM Power shareholders and the court. Upon scheme implementation, all directors from ERM Board and its subsidiaries will resign and Shell Energy will appoint its nominees. As of October 5, 2019, Zoe Yujnovich, Shell Australia Chairman will move to headquarter of Royal Dutch Shell plc (ENXTAM:RDSA), parent of Shell Energy Australia Pty Ltd located in The Hague. Zoe Yujnovich will take up a key role in shaping Shell's future in conventional oil and gas across 18 countries, excluding Australia, from January 2020.
The Board of Directors of ERM Power Limited recommended its shareholders to vote in favor of the scheme in the absence of any superior proposal and subject to the independent expert report concluding that the Scheme is in the best interests of ERM Power shareholders. The transaction is subject to certain conditions including approval from the shareholders of ERM Power Limited, court approval, independent expert report in favor of the transaction, no material adverse change, prescribed occurrence and regulated event by ERM, no breach of representation and warranties by either party and no temporary, preliminary or final restraining order, injunction, decision or decree that would prevent, prohibit or otherwise materially adversely affect the scheme, Other than Trevor St Baker and Philip St Baker, an independent Board committee of Directors of ERM Power Limited has been established which recommended the Board to approve the entry into scheme implementation deed. The transaction was approved by Australian regulatory authority. If any of the event occurred or conditions not satisfied as per agreed between the parties, then either party can give written notice to other party to terminate the agreement. First court meeting scheduled on October 2, 2019, scheme meeting of the shareholders of ERM Power Limited is scheduled on November 8, 2019 and second court meeting on November 14, 2019. As per announcement of October 4, 2019, the court has approved to convene the scheme meeting to be held on November 8, 2019. The scheme was approved by shareholders of ERM Power Limited on November 8, 2019. As of November 12, 2019, Supreme Court of New South Wales has approved the transaction. Scheme will be effective on November 14, 2019. On November 12, 2019, scheme has become legally effective. Scheme record date will be November 22, 2019 and will be implemented on November 27, 2019. Scheme is expected to be implemented on November 29, 2019.
Luminis Partners Pty Ltd. and Lonergan Edwards &amp; Associates Limited acted as financial adviser and Herbert Smith Freehills acted as legal adviser to ERM Power Limited. John Brewster, Lynda Tully, John Sartori, Nick Terry and Bruce Macdonald, Eliza Blandford, Robert Jamieson, Paul Newman and Dan Brown, Madeleine de Garis, Alyssa Phillips, Corey McHattan of Ashurst Australia acted as legal advisors to Shell Energy. The Shell legal team was led by Peter Lorbeer. UBS Group AG acted as financial advisor to Shell Energy Australia Pty Ltd.
</t>
  </si>
  <si>
    <t>REEB Millwork Corp.</t>
  </si>
  <si>
    <t>U.S. Lumber Group, LLC</t>
  </si>
  <si>
    <t>IQTR1683162355</t>
  </si>
  <si>
    <t xml:space="preserve">U.S. Lumber Group, LLC signed a definitive agreement to acquire Reeb Millwork Corporation on September 10, 2021. Post-completion, Reeb will maintain its existing brand name, geographic locations and management team, led by Chief Executive Officer Scott Kerr. The transaction is subject to satisfaction of customary closing conditions and is expected to close before the end of October 2021. As of November 11, 2021, the acquisition is expected to close in 2021. Following the completion of the acquisition, DW will maintain its existing brand name, geographic locations and management team, led by President Aaron Elliott, as part of SBP. RBC Capital Markets, LLC acted as financial advisor to Specialty Building Products, LLC in the transaction.
</t>
  </si>
  <si>
    <t>Exosome Diagnostics, Inc.</t>
  </si>
  <si>
    <t>Bio-Techne Corporation (NasdaqGS:TECH)</t>
  </si>
  <si>
    <t>b2venture AG; Tiger Management Corp.; NGN Capital; Forbion Capital Partners B.V.</t>
  </si>
  <si>
    <t>IQTR571899703</t>
  </si>
  <si>
    <t xml:space="preserve">Bio-Techne Corporation (NasdaqGS:TECH) reached an agreement to acquire Exosome Diagnostics, Inc. from b-to-v Partners AG, Forbion Capital Partners, NGN Capital, Tiger Management Corp. and others for approximately $580 million on June 25, 2018. Under the terms of the transaction, Bio-Techne will pay $250 million in cash. Of the $250 million initial purchase price, $25 million will be held in escrow for three years, subject to an initial release on the 15 month anniversary of the closing of the transaction, to secure indemnity obligations of the security holders of Exosome Diagnostics contained in the agreement. In addition to the $250 million initial purchase price, Bio-Techne Corporation will pay additional contingent consideration of up to $325 million to the securityholders of Exosome Diagnostics if certain future EBITA targets are met. Specifically, if EBITA in 2020 is between $45 million and $58 million or greater, the securityholders will receive an additional payment of up to $250 million. In addition, in 2022 if EBITA for a new instrument product is between $54 million and $70 million or greater, and EBITA for the remaining business is between $150 million and $190 million, the securityholders will receive additional consideration of up to $45 million and $30 million, respectively. The purchase price may be adjusted post-closing based on the final levels of cash and working capital of Exosome Diagnostics at closing. The transaction will be financed through a combination of cash on hand and a revolving line of credit facility that Bio-Techne expects to obtain prior to the closing of the acquisition. At the effective time, Bio-Techne shall have sufficient cash and currently-available funds on hand to enable it to pay the closing merger consideration, that is $250 million. Upon completion of the transaction, Exosome Diagnostics will become a wholly-owned subsidiary of Bio-Techne Corporation. 
The transaction is subject to the satisfaction of customary closing conditions including, approval from the Massachusetts Department of Health Clinical Laboratory Licensing, antitrust approval, Exosome Diagnostics stockholders collectively holding in excess of 2.0% of the outstanding Exosome Diagnostics shares will not have exercised, or have continuing rights to exercise, appraisal rights under the Delaware General Corporation Law, government approval, Exosome Diagnostics delivers the audited financials to Bio-Techne Corporation, required stockholder approval from Bio-Techne Corporation and Exosome Diagnostics. The transaction was approved by Board of Directors of both, Exosome and Bio-Techne. The transaction is not subject to any financing contingencies. The transaction is expected to close on or around August 1, 2018. Melodie Rose and Ryan Brauer of Fredrikson &amp; Byron, P.A. is serving as Bio-Techne's legal counsel. Moelis &amp; Company, LLC is the financial advisor and Michael Bison and Jason Breen of Goodwin Procter LLP is serving as legal counsel to Exosome Diagnostics.
</t>
  </si>
  <si>
    <t>Substantially All of Assets of Hunter Lane, LLC</t>
  </si>
  <si>
    <t>MedImpact Healthcare Systems, Inc.</t>
  </si>
  <si>
    <t>Hunter Lane, LLC</t>
  </si>
  <si>
    <t>IQTR1859278902</t>
  </si>
  <si>
    <t xml:space="preserve">MedImpact Healthcare Systems, Inc. entered into an agreement to acquire Substantially All of Assets from Hunter Lane, LLC for approximately $580 million on October 15, 2023. If the agreement is terminated other than pursuant to section mentioned in the merger agreement, Hunter Lane will pay $8.6 million to MedImpact. If the agreement is terminated other than pursuant to section mentioned in the merger agreement, MedImpact will pay $11.5 million to Hunter Lane. The transaction is subject to Bankruptcy court approval and the expiration or termination of any required waiting period under the HSR Act or under the Foreign Competition Laws. As of January 9, 2024, U.S. Bankruptcy Court approved the sale of the Company’s Elixir Solutions Business to MedImpact . The transaction is subject to certain customary closing conditions and is expected to close in the first quarter of 2024. Until closing, Elixir remains part of Rite Aid and will continue operating as normal.
Richard A. Chesley and David M. Clark of DLA Piper LLP (US) acted as legal advisor, BDO USA, P.C. acted as an accountant and FTI Consulting, Inc. (NYSE:FCN) acted as financial advisor to MedImpact Healthcare Systems, Inc. Aparna Yenamandra and Steve Toth of Kirkland &amp; Ellis LLP acted as legal advisor to Hunter Lane. UBS Securities acted as financial advisor to MedImpact. Guggenheim Securities, LLC is serving as investment banker and Alvarez &amp; Marsal North America, LLC is serving as transformation officer and financial advisor to Rite Aid Corporation.
</t>
  </si>
  <si>
    <t>HealthCare Global Enterprises Limited (NSEI:HCG)</t>
  </si>
  <si>
    <t>NSEI:HCG</t>
  </si>
  <si>
    <t>Aceso Company Pte Ltd</t>
  </si>
  <si>
    <t>IQTR1932311557</t>
  </si>
  <si>
    <t xml:space="preserve">KKR Asian Fund IV SCSp managed by KKR &amp; Co. Inc. (NYSE:KKR) and KIA EBT II Scheme 1 agreed to acquire 53.4% stake in HealthCare Global Enterprises Limited (NSEI:HCG) from Aceso Company Pte Ltd for INR 33.9 billion on February 23, 2025. A cash consideration of INR 445 per share will be paid by KKR Asian Fund IV SCSp and KKR &amp; Co. Inc. As part of consideration, INR 33.89 billion is paid towards common equity of HealthCare Global Enterprises Limited. The transaction is subject to approval of merger agreement by target board, approval/consents of lenders/creditors, subject to approval of Competition Commission of India and subject to statutory approval. The deal has been approved by the board of HealthCare Global Enterprises Limited. As of May 1, 2025, the transaction have been approved by Competition Commission of India. As of May 30, 2025, KKR Asian Fund IV SCSp and KKR &amp; Co. Inc. completed the first tranche of transaction and acquired 50.4% stake in HealthCare Global Enterprises Limited.
Ian Ho, Anuj Shah, Etienne Renaudeau, Bill Smolinski and Steve DeLott of Simpson Thacher &amp; Bartlett LLP acted as legal advisor to KKR &amp; Co. Inc. Cyril Shroff, Reeba Chacko, Nivedita Rao, Anand Jayachandran, Aditya Prasad, Ratnadeep Roychowdhury, Abhilash Pillai, Varsha Kulkarni, Ashish Jain, Emil Joseph, Jinal Mehta, Siddharth Singh, Jaideep Kodali, Bhargavi Akanksha, Nishama Bhandari, Lomesh Nidumuri, Ashwin Sapra, Bishen Jeswant, Arun Prabhu, Avaantika Kakkar, Vivaik Sharma, Pranav Sharma, Garima Sahani and Bharath Reddy of Cyril Amarchand Mangaldas acted as legal advisor to HealthCare Global Enterprises Limited.
</t>
  </si>
  <si>
    <t>Rakuten Securities, Inc.</t>
  </si>
  <si>
    <t>Rakuten Securities Holdings, Inc.</t>
  </si>
  <si>
    <t>IQTR1861638876</t>
  </si>
  <si>
    <t>Mizuho Securities Co., Ltd. entered into a share transfer agreement to acquire additional 29.01% stake in Rakuten Securities, Inc. from Rakuten Securities Holdings, Inc. for ¥87 billion on November 9, 2023. After the acquisition of the shares by Mizuho Securities, Rakuten Securities Holdings’ shareholding ratio in Rakuten Securities will be 51%. The transaction is subject to approval from relevant authorities and is expected to close on December 15, 2023.</t>
  </si>
  <si>
    <t>IQTR637268517</t>
  </si>
  <si>
    <t xml:space="preserve">An unknown buyer acquired 5.14% stake in Bayside Land Corporation Ltd (TASE:BYSD) from Property and Building Corp. Ltd (TASE:PTBL) on September 1, 2019. The price per share was ILS 2,039. After the mentioned sale Property owns 34.9% of the Bayside Land Corporation' s share capital.
</t>
  </si>
  <si>
    <t>Fortitude Reinsurance Company, Ltd.</t>
  </si>
  <si>
    <t>TC Group Cayman Investment Holdings, L.P.</t>
  </si>
  <si>
    <t>IQTR576044619</t>
  </si>
  <si>
    <t xml:space="preserve">TC Group Cayman Investment Holdings, L.P. agreed to acquire 19.9% stake in DSA Reinsurance Company, Ltd. from American International Group, Inc. (NYSE:AIG) on July 31, 2018. Carlyle and American International Group enter into a strategic asset management relationship whereby DSA Re and AIG will, in aggregate, allocate $6 billion of assets into various Carlyle managed strategies. Carlyle and AIG will partner to position DSA Re as a platform to provide solutions for insurance liabilities globally. The transaction is subject to required regulatory approvals and other customary closing conditions. The transaction is expected to close in approximately 60 days. The Goldman Sachs Group, Inc. (NYSE:GS) acted as financial advisor and Sidley Austin LLP as legal advisor to American International Group, Inc. (NYSE:AIG). Alex Cochran of Debevoise &amp; Plimpton LLP acted as legal advisor and Citigroup Inc. (NYSE:C) acted as financial advisor to TC Group Cayman Investment Holdings, L.P.
</t>
  </si>
  <si>
    <t>Calporta Therapeutics, Inc.</t>
  </si>
  <si>
    <t>COI Pharmaceuticals Inc.</t>
  </si>
  <si>
    <t>IQTR644051210</t>
  </si>
  <si>
    <t xml:space="preserve">Merck &amp; Co., Inc. (NYSE:MRK) agreed to acquire Calporta Therapeutics, Inc. from COI Pharmaceuticals Inc. for approximately $580 million on November 13, 2019. The purchase price includes an upfront payment and contingent milestone payments. Ingrid Rechtin, Van Ellis, Jenna Wallace, Scott Cunningham and Ansgar Simon of Covington &amp; Burling LLP acted as legal advisors to Merck &amp; Co., Inc.
</t>
  </si>
  <si>
    <t>SAS Autosystemtechnik GmbH &amp; Co.KG</t>
  </si>
  <si>
    <t>Samvardhana Motherson Automotive Systems Group B.V.</t>
  </si>
  <si>
    <t>IQTR1826599301</t>
  </si>
  <si>
    <t xml:space="preserve">Samvardhana Motherson Automotive Systems Group B.V. entered into agreement to acquire 100% stake in SAS Autosystemtechnik GmbH &amp; Co.KG from Faurecia S.E. (ENXTPA:EO) on February 19, 2023. The enterprise value of the business is €540 million and the transaction will be funded by a mix of debt and internal accruals The transaction remains subject to information or consultation with employee representatives. Completion of the envisaged transaction will be subject to customary regulatory approvals and would be expected by Q2 FY24 (July-Sept 23). The deal is subject to approval of offer by Samvardhana Motherson Automotive Systems Group B.V. board. As of February 20, 2023 Samvardhana Motherson Automotive Systems Group B.V. board approved the deal. The company’s gross revenues were €4.4 billion on principal basis with net revenues €896 million for the year ended December 31st, 2022. For the Financial year 20233 reported EBIDTA and gross revenues of 103 million and 4423 million. It has more than 5,000 employees in over 24 manufacturing locations in Europe, Asia, and America. EPS accretive^ transaction. As on July 24, 2023, the transaction was approved by The European Commission.
</t>
  </si>
  <si>
    <t>Kanematsu Electronics Ltd.</t>
  </si>
  <si>
    <t>Kanematsu Corporation (TSE:8020)</t>
  </si>
  <si>
    <t>IQTR1823783376</t>
  </si>
  <si>
    <t xml:space="preserve">Kanematsu Corporation (TSE:8020) made an offer to acquire remaining stake of 42.16% in Kanematsu Electronics Ltd. (TSE:8096) for ¥75 billion on September 28, 2022. The Tender Offeror has set the minimum number of shares to be purchased in the Tender Offer at 2,525,735 shares. on October 28, 2022, the Special Committee appointed Shibata, Suzuki &amp; Nakada as a legal advisor, and Plutus Consulting Co., Ltd. and DC Advisory Japan as a financial advisor to Kanematsu Electronics. Mori Hamada &amp; Matsumoto LPC acted as legal advisor and Daiwa Securities Co. Ltd. acted as financial advisor to Kanematsu Electronics. Mitsubishi UFJ Morgan Stanley Securities Co., Ltd. acted as financial advisor and TMI Associates acted as legal advisor to Kanematsu Corporation.
</t>
  </si>
  <si>
    <t>Hotels And Hospitality Business Of Hotel Leelaventure Limited</t>
  </si>
  <si>
    <t>BSREP III India Ballet Pte. Ltd.</t>
  </si>
  <si>
    <t>HLV Limited (NSEI:HLVLTD)</t>
  </si>
  <si>
    <t>IQTR606733436</t>
  </si>
  <si>
    <t xml:space="preserve">BSREP III India Ballet Pte. Ltd. entered into a binding agreement to acquire hotels and hospitality business of Hotel Leelaventure Limited (BSE:500193) for INR 39.5 billion on March 18, 2019. The consideration is subject to adjustments on account of net working capital plus the applicable transaction cost. As a part of transaction, Hotel Leelaventure will sell hotels located at Bangalore, Chennai, Delhi and Udaipur, hospitality and hotel operations business and Leela Palaces and Resorts Limited. Simultaneously, the promoters who own the Leela brand would also be transferring the Leela brand to Brookfield for all hospitality businesses. Hotel Leelaventure will continue to operate the hotel in Mumbai, own certain land in Hyderabad and the joint development project of residential apartments with Prestige Developers in Bangalore. Brookfield will have a right of first refusal over Hotel Leelaventure’s hotel in Mumbai, as a part of the transaction. The shareholding of Hotel Leelaventure shall remain unaffected pursuant to the transaction. Hotels And Hospitality Business contributed revenue of INR 6 billion to Hotel Leelaventure Limited total income.
Transaction is subject to approval of shareholders of Hotel Leelaventure, lenders of Hotel Leelaventure, regulatory approvals and statutory approvals. The Board of Directors of Hotel Leelaventure approved the execution of the agreement. The relevant members of the promoter group have provided their express consent to vote in favour of the shareholders’ resolutions for the transaction. As of April 24, 2019, The Securities and Exchange Board of India rejected the transaction. As on April 26, 2019, the transaction has been approved by the target's shareholders. Board of Directors of Hotel Leelaventure Limited approved the transaction on August 10, 2019. Transaction is expected to be completed within approximately 3 to 6 months. The proceeds of the transaction would be used to repay the existing lenders of Hotel Leelaventure, after which all borrowings from all banks and financial institutions would have been repaid. JM Financial Limited (BSE:523405) acted as financial advisor for Hotel Leelaventure. Jay Gandhi, Roopal Kulsreshtha, Arka Banerjee, Veena Sivaramakrisnan, Nitesh Jain, Mukul Baveja and Pooja Ramchandani of Shardul Amarchand Mangaldas &amp; Co and Cleary Gottlieb Steen &amp; Hamilton LLP acted as a legal advisor to Brookfield. Partner Abhijit Joshi and Kunal Doshi along with Senior Associate Kanisha Vora, Associate Vyoma Mehta and Paralegal Shyamolie Parikh and Partner Vineet Nalawalla with Associates Tejas Shah, Nainaaz Irani and Varun Marwah of Veritas Legal acted as a legal advisor to Hotel Leelaventure Limited.
</t>
  </si>
  <si>
    <t>Banque Saudi Fransi (SASE:1050)</t>
  </si>
  <si>
    <t>SASE:1050</t>
  </si>
  <si>
    <t>Ripplewood Advisors L.L.C.</t>
  </si>
  <si>
    <t>Crédit Agricole Corporate and Investment Bank</t>
  </si>
  <si>
    <t>IQTR645526823</t>
  </si>
  <si>
    <t xml:space="preserve">Ripplewood Advisors L.L.C. acquired an additional 6% stake in Banque Saudi Fransi (SASE:1050) from Crédit Agricole Corporate and Investment Bank S.A. for SAR 2.2 billion on November 25, 2019. Under the terms of the transaction, Ripplewood Advisors paid SAR 30 for each share. Crédit Agricole Corporate and Investment Bank S.A. still holds a 4% equity stake in Banque Saudi Fransi. All regulatory approvals has been obtained. The transaction will have a total positive effect in excess of 15 basis points on the fully-loaded CET1 ratio of Crédit Agricole S.A. and of over 10 basis points on the fully-loaded CET1 ratio of Crédit Agricole Group. Crédit Agricole Corporate and Investment Bank and J.P. Morgan acted as financial advisors in the deal. Clifford Chance and Abuhimed Al-Sheikh Al-Hagbani Law Firm acted as legal advisors in the deal. Lazard Ltd acted as financial advisor to Ripplewood Advisors L.L.C. Citigroup CIB acted as financial advisor for Ripplewood Advisors L.L.C.
</t>
  </si>
  <si>
    <t>Goal Acquisitions Corp. (OTCPK:PUCK)</t>
  </si>
  <si>
    <t>OTCPK:PUCK</t>
  </si>
  <si>
    <t>Digital Virgo SAS</t>
  </si>
  <si>
    <t>Jane Street Capital, LLC; Atalaya Capital Management LP; Corbin Capital Partners, L.P.; Jane Street Global Trading, LLC; Jane Street Group, LLC; Goal Acquisitions Sponsor LLC; Corbin Capital Partners GP, LLC</t>
  </si>
  <si>
    <t>IQTR1815498420</t>
  </si>
  <si>
    <t xml:space="preserve">Digital Virgo SAS entered into a business combination agreement to acquire Goal Acquisitions Corp. (NasdaqCM:PUCK) from a group of shareholders for consideration value of approximately $580 million in a reverse merger transaction on November 17, 2022. Under the business combination agreement, Goal will acquire all the shares of Digital Virgo in exchange for consideration equal to $513 million (based on a value of the common stock at $10 per share) plus the amount of cash that Digital Virgo has at closing, minus the amount of financial indebtedness that Digital Virgo has outstanding at closing, $125 million of the consideration will be paid in cash and the remainder in newly-issued shares of common stock of Goal, plus up to 5 million shares of common stock of Goal (valued at $10 per share), subject to certain earn-out provisions, which will be deposited in escrow and will be released if certain adjusted EBITDA and share price targets are met. Upon closing, Goal will be renamed Digital Virgo Group, Inc., and its common stock is expected to be publicly listed in the U.S. Certain of the Sellers may be able to elect to receive shares of preferred shares of the Company which are listed on Nasdaq following the Closing (to the extent the Company can issue such shares at the Closing) up to an aggregate amount of $100,000,000 in lieu of shares of Common Stock. 1,293,750 shares of Common Stock will be deposited into an earnout escrow account and will be released to Goal Acquisitions Sponsor LLC (the “Sponsor”) if the Share Price milestone is met. As of February 8, 2023, Goal Acquisitions Corp. Amended and Restated Business Combination Agreement pursuant to which the Company will, prior to the Closing (as defined below), reincorporate as a Nevada corporation by merging with and into Goal Nevada, a newly-formed wholly-owned subsidiary of the Company, with Goal Nevada surviving the merger (the “Reincorporation Merger”). The Amended and Restated Business Combination Agreement and the Exchange, as well as the Merger Agreement and the Reincorporation Merger, were approved by the board of directors of the Company. In case of termination under certain circumstances, Goal will be obligated to pay Digital Virgo a termination fee of $2,000,000 and Digital Virgo will be obligated to pay Goal a termination fee of $2,000,000.
Transaction is subject to the satisfaction of customary closing conditions including Goal shareholder approval, approval for listing on Nasdaq, European electronic money institution approvals, a minimum of $20 million in cash being available at closing, receipt of certain regulatory approvals, Goal having at least $5,000,001 of net tangible assets remaining after giving effect to redemptions and the execution of definitive agreements for a $100 million committed capital on demand facility. The transaction was unanimously approved by the Digital Virgo Strategic Committee and the Goal Board of Directors. Transaction is expected to close in the first quarter of 2023.
JMP Securities, a Citizens Company, and Amala Partners are serving as financial advisors to Goal Acquisitions. Annie Maudouit-Ridde, Michael Blankenship, Olga Loy, Jennifer Stadler, Jonathan Bodle, Christina Crenn, Ashley Dumoff, Julie Fock-Lapp, Allan Jeanjaquet, Luisa Patoni and Ben Smolij of Winston &amp; Strawn LLP and Frédéric Peltier of Peltier Juvigny Marpeau &amp; Associés are serving as legal counsel to Digital Virgo. Will Chuchawat of Proskauer Rose LLP is serving as legal counsel to Goal Acquisitions. Latham &amp; Watkins LLP is serving as legal counsel to JMP Securities, a Citizens Company. Goal Acquisitions retained Morrow Sodali LLC to aid in the solicitation of proxies. Morrow Sodali LLC will receive a fee of approximately $20,000, as well as reimbursement for certain costs and out-of-pocket expenses incurred by them in connection with their services. Corporate Valuation Advisors, Inc. acted as fairness opinion provider to Goal in the transaction.
</t>
  </si>
  <si>
    <t>Atalaya Capital Management LP (United States); Corbin Capital Partners GP, LLC (United States); Corbin Capital Partners, L.P. (United States); Goal Acquisitions Sponsor LLC (United States); Jane Street Capital, LLC (United States); Jane Street Global Trading, LLC (United States); Jane Street Group, LLC (United States)</t>
  </si>
  <si>
    <t>LVenture Group S.p.A.</t>
  </si>
  <si>
    <t>Zest S.p.A. (BIT:ZEST)</t>
  </si>
  <si>
    <t>IQTR1829716937</t>
  </si>
  <si>
    <t xml:space="preserve">Digital Magics S.p.A. (BIT:DM) entered into a heads of terms to acquire LVenture Group S.p.A. (BIT : LVEN) for approximately €540 million in a reverse merger transaction on March 11, 2023. Digital Magics entered into a deed of merger to acquire LVenture Group in a reverse merger transaction on March 8, 2024.  Pursuant to transaction, the shareholders of Digital Magics will receive 46 shares of LVenture for 5 shares held, which will give them 63% of the capital, while the shareholders of LVenture will hold 37%. Marco Gay, assumes the role of Executive Chairman and Luigi Capello, assumes the role of Chief Executive Officer. As of July 4, 2023, the merger has been approved by the board of LVenture and of Digital Magics. As a result, all Digital Magics shares will be canceled and exchanged with ordinary shares of LVenture. As a result, a maximum of 111,005,452 new LVenture shares will be issued. As a result, a maximum of 111,005,452 new LVenture shares will be issued. Starting from the Effective Date, LVenture will assume the corporate name of Zest SpA. The merger will become legally effective from April 1, 2024.
Paolo Bordi, Alessandro Merenda, Lidia Caldarola, Andrea Bazuro and Chiara Gianni of Gianni &amp; Origoni law firmacted as legal advisor to  LVenture for the legal aspects of the operation. Francesco Maria Aleandri, Stefano Montalbetti and Mariateresa Candido of DLA Piper acted as legal advisor and Stefano Tronconi, Federico Ragazzini of Pirola Pennuto Zei &amp; associate acted as Accountant to Digital Magics. The internal legal team of LVenture that followed the operation is made up of the general counsel Alessandra Scianaro and the corporate legal counsel Cristina Caravelli, while for Digital Magics the merger was followed by Maria Cristina Pensini, head of corporate affairs.
</t>
  </si>
  <si>
    <t>Mega Broadband Investments LLC</t>
  </si>
  <si>
    <t>IQTR690077112</t>
  </si>
  <si>
    <t xml:space="preserve">Cable One, Inc. (NYSE:CABO) entered into a definitive agreement to acquire 45% stake in Mega Broadband Investments LLC from GTCR LLC for approximately $570 million on September 28, 2020. Under the terms of the Purchase Agreement, a portion of consideration paid will be paid to Blocker Seller for existing equity interests in Blocker, and the remainder of which will be paid to MBI for newly issued membership interests in MBI. The consideration will be paid in cash and is subject to adjustment for certain new debt incurrence and transaction expenses. On November 9, 2020, Cable One, Inc. completed its previously announced private offering of $650 million aggregate principal amount of 4.00% Senior Notes due 2030. Cable One, Inc. intends to use the net proceeds of the Offering for general corporate purposes, which may include acquisitions and strategic investments, including its previously announced investment in Mega Broadband Investments Holdings LLC. In addition to the minority stake that Cable One, Inc. will acquire, Cable One, Inc. will have the right to purchase the remaining interests in Mega Broadband Investments LLC at a predetermined multiple of earnings beginning in 2023. Cable One, Inc. expects to fund the transaction through cash on hand. The closing of the transactions contemplated by the Purchase Agreement is subject to customary conditions. The transaction is expected to be completed during the fourth quarter of 2020. Mark A. Fennell, Christopher Thomas, Greg Gallagher, and Polina Liberman of Kirkland &amp; Ellis LLP acted as legal advisors and Credit Suisse acted as financial advisor to Mega Broadband Investments LLC. Peter J. Barrett and Robert E. Baute Jr. of Locke Lord LLP acted as legal advisors and Truist Securities, Inc. acted as financial advisor to Cable One, Inc. Joseph D. Zavaglia, Matthew L. Ploszek, Isaac C. Beerman, William D. Podurgiel, Eric W. Hilfers, Lauren Angelilli, and Kiran Sheffrin of Cravath, Swaine &amp; Moore LLP acted as legal advisors to Cable One, Inc.
</t>
  </si>
  <si>
    <t>Crystal City Project</t>
  </si>
  <si>
    <t>Zhejiang Construction Engineering Group Co., Ltd.; Zhejiang Zhejian Real Estate Group Co., Ltd.</t>
  </si>
  <si>
    <t>Hangzhou Jingli Property Co., Ltd.</t>
  </si>
  <si>
    <t>IQTR1776395375</t>
  </si>
  <si>
    <t xml:space="preserve">Zhejiang Construction Engineering Group Co., Ltd. and Zhejiang Zhejian Real Estate Group Co., Ltd have entered into the Agreement to acquire Crystal City Project from Hangzhou Jingli Property Company Limited for CNY 3.66 billion on March 29, 2022. Part of the proceeds from the Disposal will be used to repay the construction fees of CNY 920 million owed by the Group to Zhejiang Construction Engineering Group Co., Ltd. in respect of the Group’s projects in Hangzhou area (including the Crystal City Project). The remaining proceeds from the Disposal will be used as the general working capital of the Group
</t>
  </si>
  <si>
    <t>Corium, LLC</t>
  </si>
  <si>
    <t>Gurnet Point Capital Limited</t>
  </si>
  <si>
    <t>Essex Woodlands Management, Inc.</t>
  </si>
  <si>
    <t>IQTR586342806</t>
  </si>
  <si>
    <t xml:space="preserve">Gurnet Point Capital Limited entered into a definitive merger agreement to acquire Corium International, Inc. (NasdaqGM:CORI) from Essex Woodlands Health Ventures VII, L.P., managed by EW Healthcare Partners and others for approximately $460 million on October 11, 2018. Under the terms of the agreement to acquire Gurnet Point Capital will pay $12.5 per share in cash, net of applicable withholding taxes and without interest plus (ii) one contingent value right per share (CVR), which shall represent the right to receive $0.50 per share in cash, net of applicable withholding taxes and without interest, pursuant to the contingent value rights agreement. Each option to purchase shares that was vested and outstanding was cancelled and converted into the right to receive (1) an amount in cash equal to the product of (x) the number of shares issuable under such option multiplied by (y) the excess of (A) the closing amount over (B) the per share exercise price of such option plus (2) one CVR for each share issuable under such option, (ii) each vested restricted stock unit (“RSU”) corresponding to shares that had not yet settled was cancelled and converted into the right to receive (1) an amount in cash equal to the product of (x) the number of shares issuable under such RSU multiplied by (y) the closing amount plus (2) one CVR for each share issuable under such RSU, (iii) each unvested option that was unexpired, unexercised and outstanding was converted into and substituted for the right to receive an amount equal to the product of (x) the number of Shares issuable under such option multiplied by (y) the excess of (A) the closing amount over (B) the per share exercise price of such option, and (iv) each unvested RSU outstanding that had not yet been settled was converted into and substituted for the right to receive an amount equal to the product of (x) the number of Shares issuable under such RSU multiplied by (y) the closing amount. The payments in respect of unvested options and unvested RSUs shall be paid over the remaining vesting periods of such awards. The Offer will initially remain open for 20 business days from the date of commencement of the Offer. Prior to the offer acceptance time, Gurnet Point Capital and Continental Stock Transfer &amp; Trust Company (rights agent) will enter into a contingent value rights agreement, pursuant to the rights agreement, each contingent value right will be entitled to receive $0.50 per Share, upon the approval of the New Drug Application for Corplex Donepezil by the U.S. Food and Drug Administration, on or prior to March 31, 2020. Essex Woodlands entered into a support agreement with Gurnet Point Capital to tender it shares. As of October 10, 2018, approximately 26% of the outstanding shares are subject to the support agreement. Gurnet Point Capital provided an equity financing commitment to fund the transaction. Post the transaction, Corium will become a private company, wholly owned by Gurnet Point Capital and will no longer be subject to the reporting requirements of the Securities Exchange Act of 1934, as amended, nor be traded on Nasdaq Global Select Market. If the transaction is terminated by Corium International, then Corium International is required to pay a termination fee of $19 million to Gurnet Point Capital. Corium International plans to maintain operations in the Menlo Park, California and Grand Rapids, Michigan areas.
Completion of the transaction is subject to a minimum tender condition (wherein at least a majority of the shares should be validly tendered under the offer) and any waiting period under the HSR Act applicable to the transactions shall have expired or been terminated. The transaction has been unanimously approved by the Board of Directors of Gurnet Point Capital Limited and Corium International. The transaction is expected to close by the end of 2018. The offer is scheduled to expire on November 26, 2018. As of October 26, 2018, Gurnet commenced the cash tender offer to acquire all of the outstanding shares of common stock of Corium International.
David K. Michaels, Ethan A. Skerry, Robert Freedman, Kee Kim, Lara Foster, Christine Chen, Christopher Gorman, Daniel Renz, Amy Zhang, Samuel Fleuter, Shawn Lampron, Marshall Mort, Hans Andersson, Ralph Pais, Spencer Glende, Pinar Bailey, Floris de Wit, Julia Chung, Emily Lippincott, William Skinner and Ora Grinberg of Fenwick &amp; West LLP and C. Derek Liu of Wilson Sonsini Goodrich &amp; Rosati, P.C. acted as legal advisor and Stuart Duty and Igor Sokolovsky of Guggenheim Securities, LLC acted as financial advisors to Corium International. Michael J. Aiello and Eoghan P. Keenan, Aileen Kim, Brianna Dollinger, Elisabeth McMorris, Charan Sandhu, Christine Paik, Phillip Grudzina, Paul Wessel, Jennifer Britz, Tamara Roth, Annemargaret Connolly, John O'Loughlin, Faiza Rahman, Michael Stein, Young Lee, Chayim Neubort and Adam Arikat of Weil, Gotshal &amp; Manges LLP acted as legal advisors to Gurnet Point Capital Limited. Andrew L. Bab, Zachary P. Ainsztein and Claire Hansen Suni of Debevoise &amp; Plimpton LLP acted as advisors to Guggenheim Securities in the transaction. MacKenzie Partners, Inc. is acting as information agent while Continental Stock Transfer &amp; Trust Company, Inc. is acting as the depositary for Gurnet Point Capital Limited.
</t>
  </si>
  <si>
    <t>AurKa Pharma Inc.</t>
  </si>
  <si>
    <t>TVM Capital GmbH</t>
  </si>
  <si>
    <t>IQTR564675655</t>
  </si>
  <si>
    <t xml:space="preserve">Eli Lilly and Company (NYSE:LLY) entered into an agreement to acquire AurKa Pharma, Inc. from TVM Life Science Ventures VII, a fund managed by TVM Capital GmbH for approximately $580 million on May 14, 2018. Under the terms of the agreement, Lilly will acquire all shares of AurKa Pharma. In return, AurKa Pharma shareholders will receive an upfront payment of $110 million. AurKa Pharma shareholders are also eligible to receive up to $465 million in regulatory and sales milestones should AK-01 gain approval in the U.S. and other markets, and achieve certain sales levels. The transaction is subject to customary closing conditions. There will be no change to Lilly's 2018 non-GAAP earnings per share guidance as a result of this transaction. Robert W. Baird &amp; Co. Incorporated acted as financial advisor to AurKa Pharma.
</t>
  </si>
  <si>
    <t>Gas and Oil Producing Assets in the Appalachian Basin of EQT Corporation</t>
  </si>
  <si>
    <t>IQTR570806701</t>
  </si>
  <si>
    <t xml:space="preserve">Diversified Gas &amp; Oil Corporation signed a non-binding letter of intent to acquire gas and oil producing assets in the Appalachian Basin from EQT Corporation (NYSE:EQT) for approximately $580 million on June 14, 2018. Diversified Gas &amp; Oil entered into an agreement to acquire gas and oil producing assets in the Appalachian Basin of EQT Corporation on June 28, 2018. The consideration will be paid in cash. A deposit of $57.5 million has been paid and the balance of $517.5 million is to be satisfied in cash at completion conditional on, inter alia, shareholder approval. Diversified Gas &amp; Oil is not acquiring the rights to the deeper unconventional horizons in the acquired acreage. The consideration will be met from a new debt facility of $1 billion with an initial borrowing base of $600 million, of which the Diversified Gas &amp; Oil will draw approximately $376 million for the acquisition. In addition, Diversified Gas &amp; Oil is proposing to undertake a placing of new ordinary shares to raise up to $225 million. As on June 27, 2018, Diversified Gas &amp; Oil arranged a five year, senior secured credit facility of up to $1 billion from Key Bank National Association and a syndicate of lenders. It is intended that up to $600 million will be available to be drawn down at completion to fund the acquisition. Diversified Gas &amp; Oil will be funding the acquisition by placing of new ordinary shares to raise proceeds of $240 million, net of placing costs. As of June 29, 2018, the transaction has been funded through an extension to its existing loan facility and a placing to raise $250 million.
As of December 21, 2017, the total revenue for assets was $253.6 million and operating profit was $129.7 million. Post Completion, the Directors expect that Diversified Gas &amp; Oil will employ approximately a further 250 employees of EQT Corporation. There are no proposed changes to the structure of the Board as a result of the transaction. The transaction is subject to approval by shareholders of Diversified Gas &amp; Oil. The transaction is expected to complete by July 31, 2018. as on July 16, 2018 the expected closing date will be July 18, 2018. The acquisition is expected to be immediately accretive to cash and earnings. The pro forma uplift in 2017 EBITDA is estimated to be approximately 289%.
Russell Cook, Katy Birkin and Ben Jeynes of Smith &amp; Williamson Corporate Finance Limited acted as financial advisors for Diversified Gas &amp; Oil PLC. Peter Krens and Edward Haig-Thomas of Mirabaud Securities Limited and Callum Stewart, Nicholas Rhodes and Ashton Clanfield of Stifel Nicolaus Europe Limited acted as Joint Broker for Diversified Gas &amp; Oil PLC. Sameer Parasnis, Chris Gibson, Chris Steddum, Jerome Grisko, David Spilkin, and Ryan Ward of Stifel, Nicolaus &amp; Company, Incorporated acted as financial advisors for Diversified Gas &amp; Oil PLC. RBC Richardson Barr acted as financial advisor for EQT Corporation. Martin Thomas, Edward Craft, Kam Lally, Alex Green and Omar Amin of Wedlake Bell LLP acted as legal advisors for Diversified Gas &amp; Oil PLC. Crowe LLP acted as accountant in the transaction. Fieldfisher LLP.acted as legal advisors for Smith &amp; Williamson Corporate Finance Limited. Ben Romney, Chris Judd and Henry Wilson of Buchanan acted as Financial Public Relations for Diversified Gas &amp; Oil PLC.
</t>
  </si>
  <si>
    <t>Blocks 1, 1A, 2 and 3A in Uganda and East African Crude Oil Pipeline System</t>
  </si>
  <si>
    <t>Total E&amp;P Uganda B.V.</t>
  </si>
  <si>
    <t>Tullow Uganda Limited; Tullow Uganda Operations Pty Ltd</t>
  </si>
  <si>
    <t>IQTR665179788</t>
  </si>
  <si>
    <t xml:space="preserve">Total E&amp;P Uganda B.V. entered into an agreement to acquire 33.3% stake in Blocks 1, 1A, 2 and 3A in Uganda and East African Crude Oil Pipeline System from Tullow Uganda Limited and Tullow Uganda Operations Pty Ltd. for approximately $580 million on April 23, 2020. Pursuant to the terms of agreement, cash payments of $500 million will be made on deal completion and $75 million at final investment decision. Certain contingent payments are linked to oil price to be paid after production commences and will be payable based on upstream revenues from the Lake Albert Development Project, depending on the average annual Brent price once production commences. Completion of the transaction is subject to a number of conditions, including approval by Tullow's shareholders, entering into a binding tax agreement with the Government of Uganda and the Uganda Revenue Authority (URA) that reflects the agreed tax principles and customary government and other approvals including approval from Minister of Energy and Mineral Development of the Republic of Uganda, and CNOOC having declined to exercise its pre-emption rights under the relevant joint operating agreements applicable to the Uganda Interests or, where CNOOC has exercised any pre-emption rights, the parties having agreed amendments to the sale purchase agreement and other arrangements to reflect such exercise, including, if relevant, in relation to the transfer of operatorship arrangements for Block 2, among others. The transaction is expected to close in the second half of 2020. 
As of May 28, 2020, CNOOC has now informed Tullow and Total that it has elected not to exercise its pre-emption rights. Accordingly, there are no changes to the previously announced transaction or timeline. As of June 18, 2020, Financial Conduct Authority has approved the acquisition. As of July 15, 2020, shareholders of Tullow Oil plc has approved the transaction. On October 21, 2020, The Ugandan Minister of Energy and Mineral Development has also approved the transaction. With all the Government-related conditions to closing having been satisfied, Tullow expects the transaction to close in the coming days.
Proceeds from the sale will be used to reduce Tullow's net debt, strengthening the balance sheet and moving Tullow towards a more conservative capital structure. Barclays, J.P. Morgan Cazenove, and Robey Warshaw acted as joint financial adviser and Barclays and J.P. Morgan Cazenove are each acting as joint sponsor to Tullow on the transaction. Graham Watson and Sebastian Lawson of Freshfields Bruckhaus Deringer LLP acted as legal advisors to Tullow Uganda Limited and Tullow Uganda Operations Pty Ltd. John Geraghty of Allen &amp; Overy LLP acted as legal advisor to TOTAL S.A.
</t>
  </si>
  <si>
    <t>Tullow Uganda Operations Pty Ltd (Australia)</t>
  </si>
  <si>
    <t>Simplura Health Group</t>
  </si>
  <si>
    <t>Socrates LLC</t>
  </si>
  <si>
    <t>IQTR690158223</t>
  </si>
  <si>
    <t xml:space="preserve">Socrates, LLC entered into a stock purchase agreement to acquire Simplura Health Group from OEP Capital Advisors, L.P. for approximately $580 million on September 28, 2020. The consideration is subject to certain adjustments, including adjustments based on a determination of net working capital, cash, transaction expenses and indebtedness, as provided in the purchase agreement. Providence, parent of Socrates expects to finance the transaction through the issuance of high-yield debt financing, which could include senior unsecured notes issued in capital markets transactions, revolving borrowings, term loans, bridge loans, or any combination thereof, together with cash on hand. In connection with the purchase agreement, Providence entered into a commitment letter with Jefferies Finance LLC and Deutsche Bank Securities Inc. pursuant to which the arrangers have committed to provide a 364-day $600 million senior unsecured bridge term loan facility and a $30 million senior secured revolving facility. In the event of termination, Providence will be required to pay a termination fee of $34.5 million. Simplura Health had revenue of $463.1 million, adjusted EBITDA of $49.6 million and adjusted EBITDA margin of 10.7% in the last 12 months ending June 30, 2020. The Providence Service Corporation announced a private placement offering of $500 million in aggregate principal amount of newly issued senior notes maturing in 2025. Providence intends to use the proceeds from the notes, together with borrowings under its credit facility and cash on hand, to (i) pay the consideration in connection with the acquisition of OEP AM, Inc., a Delaware corporation, doing business as Simplura Health Group and repay in full substantially all debt for borrowed money of the Simplura Group.
The transaction is subject to customary closing conditions, including (among others) the expiration or termination of any waiting period (and any extension thereof) under the Hart-Scott-Rodino Antitrust Improvements Act of 1976; approval from certain regulatory authorities and execution of escrow agreement. As of October 22, 2020, Federal Trade Commission granted an early termination notice of antitrust approval waiting period. The transaction is expected to close in the fourth quarter of 2020. The transaction is expected to be immediately accretive to Adjusted EPS before synergies. Jefferies LLC and Deutsche Bank Securities acted as financial advisors while Sean P. Griffiths of Gibson, Dunn &amp; Crutcher LLP acted as legal advisor of The Providence Service Corporation parent of Socrates, LLC. Guggenheim Securities LLC is serving as exclusive financial advisor while Jeremy S. Liss and Jeffrey P. Swatzell of Kirkland &amp; Ellis LLP is acting as legal advisor to Simplura Health. 
</t>
  </si>
  <si>
    <t>Alkuri Global Acquisition Corp.</t>
  </si>
  <si>
    <t>Babylon Holdings Limited (OTCPK:BBLN.F)</t>
  </si>
  <si>
    <t>Alkuri Sponsors LLC</t>
  </si>
  <si>
    <t>IQTR717262993</t>
  </si>
  <si>
    <t xml:space="preserve">Babylon Healthcare Services Limited entered into a letter of intent to acquire Alkuri Global Acquisition Corp. (NasdaqCM:KURI) from Alkuri Sponsors LLC and others in a reverse merger transaction for approximately $580 million on April 7, 2021. Babylon Healthcare Services Limited entered into a definitive agreement to acquire Alkuri Global Acquisition Corp. (NasdaqCM:KURI) from Alkuri Sponsors LLC and others in a reverse merger transaction for approximately $580 million on June 3, 2021. Prior to closing, each outstanding share of Babylon will be reclassified into Pubco Class A Shares, other than the existing Babylon Class A Shares, which will be reclassified as Class B ordinary shares of Pubco. As a result of the reclassification, each outstanding Pubco Class A Share and Pubco Class B Share will have a value at the time of the Business Combination of $10 (based on the $3.515 billion equity value of Babylon). At the Closing, the Pubco Class B shares will be held by Babylon’s Founder &amp; Chief Executive Officer, Ali Parasdoust, ALP Partners Limited, Parsa Family Foundation or a founder permitted transferee. The Pubco Class B shares will have the same economic terms as the Pubco Class A shares, but the Pubco Class B shares will have 15 votes per share (while each Pubco Class A Share will have 1 vote per share). In addition, in connection with the closing, Alkuri will issue at the closing to the Founder, 38.8 million Pubco Class B Shares and to the Sponsor, approximately 1.3 million Pubco Class A shares that the Sponsor would otherwise receive as consideration for the merger. The earnout shares will be subject to milestones (based on the achievement of certain price targets of Pubco Class A shares following the Closing). In the event such milestones are not met, all of the earnout shares will be automatically converted into redeemable shares of Pubco which Pubco can redeem for $1.00. The transaction reflects an initial pro forma equity value of approximately $4.2 billion and enterprise value of approximately $3.6 billion. Existing Babylon shareholders will roll 100% of their equity into the combined company and will own approximately 84% of the pro forma company at closing, 8.3% will be owned by Alkuri shareholders, 5.5% by the PIPE investors, and 1.8% by the Alkuri Sponsor, Ali Pasar will own 26% economic ownership at closing.
The transaction is expected to deliver up to $575 million of gross proceeds to fund Babylon's pro forma balance sheet, including the contribution of up to $345 million of cash held in Alkuri Global's trust account assuming no redemptions. The combination is further supported by a $230 million private placement (the "PIPE") at $10.00 per share funded over 85% from new, external institutional investors including AMF Pensionsförsäkring, Sectoral Asset Management and Swedbank Robur with strategic investor Palantir (NYSE:PLTR). There is additional participation from Ali Parsa, Alkuri Sponsor LLC and existing Babylon investors Kinnevik (STO:KINV-B) and VNV (STO:VNV). Kinnevik intends to invest $5 million in the PIPE, bringing its ownership of Babylon at completion of the transaction to 13%. The agreement is expected to reduce Babylon's cash needs by approximately $40 million. Assuming no redemptions, taking existing cash and transaction fees into account, Babylon is expected to have approximately $540 million net cash on its balance sheet following the transaction, which will be used to pursue organic growth strategies as well as attractive and opportunistic acquisitions. In a related transaction, Babylon previously acquired an option to purchase Higi and intends to acquire the remaining Higi equity stake it does not already own. Upon closing of the transaction, the combined company will operate as Babylon and plans to trade on Nasdaq under the new symbol "BBLN". Following closing, Babylon will retain its experienced management team. Ali Parsa will continue to serve as Chief Executive Officer and Chairman of the Board. An Alkuri Global representative will join the Babylon Board of Directors.
The transaction is subject to certain customary conditions, including, among other things, approval by Alkuri’s stockholders, regulatory approvals, receipt by Alkuri and Babylon of reasonably satisfactory evidence that Babylon will qualify as a foreign private issuer, the expiration or termination of the waiting period applicable under the Hart-Scott-Rodino Antitrust Improvements Act of 1976, the Form F-4 and the Form 8-A shall have been declared effective by the SEC, the Pubco Shares (including the Pubco Class A Shares to be issued in connection with the transactions) shall have been approved for listing on Nasdaq following closing, Alkuri has at least $5,000,001 of net tangible assets after giving effect to any redemption obligations, and delivered cash at closing in an amount that equals or exceeds $230 million. The transaction has been unanimously approved by the Boards of Directors of both Babylon and Alkuri Global. The board of directors of Alkuri Global Acquisition unanimously recommends its shareholders to vote "FOR" the transaction. Certain shareholders of Babylon, constituting the requisite number of Babylon Shareholders for the purposes of applicable laws approved the transaction. Alkuri also entered into voting and support agreements with certain shareholders of Babylon, pursuant to which such shareholders agreed, among other things, not to revoke their approval of the transaction. As of September 30, 2021, special meeting of stockholders of Alkuri Global Acquisition Corp. to be held on October 20, 2021. The transaction is expected to close in the third quarter of 2021. As of September 15, 2021, the transaction is expected to close in mid-October 2021. As of October 5, 2021, the transaction is expected to close on or about October 21, 2021. As of October 20, 2021, shareholders of Alkuri Global Acquisition Corp approved the transaction.
Ardea Partners LP acted as financial advisor; Citi acted as financial and capital markets advisor; and Megan J. Baier and Mark P. Holloway of Wilson Sonsini Goodrich &amp; Rosati, P.C., Will Samengo-Turner of Allen &amp; Overy LLP, and Walkers (Jersey) LLP acted as legal advisors to Babylon. Jefferies acted as exclusive financial advisor; and Kyle Gann, David Sakowitz, Ben Liss, Ben Smolij, Angela Russo, Becky Troutman, Nicholas Usher and Katie Blaszak of Winston &amp; Strawn LLP acted as legal advisor to Alkuri Global. Jefferies, Citi, and Pareto Securities AB acted as placement agents on the PIPE. Sebastian L. Fain of Freshfields Bruckhaus Deringer LLP acted as legal advisor to Ali Parsa, Founder, Chief Executive Officer, and major shareholder of Babylon. Continental Stock Transfer &amp; Trust Company acted as transfer agent to Alkuri. Jefferies will receive $10 million as the financial advisory fee. Computershare, Inc. acted as transfer agent to Babylon Healthcare Services Limited. Ardea Partners LP and Citi, the financial advisors of Babylon, will receive $7.5 million and $4 million respectively, and any additional amount at Babylon Holdings' discretion in fees for their respective involvement in the transaction. Morrow Sodali LLC acted as the information to Alkuri and will receive a fee of $37,500 plus disbursements for such services.
</t>
  </si>
  <si>
    <t>All Assets and Liabilities of AffectLayer, Inc.</t>
  </si>
  <si>
    <t>ZoomInfo Technologies Inc. (NasdaqGS:GTM)</t>
  </si>
  <si>
    <t>AffectLayer, Inc.</t>
  </si>
  <si>
    <t>IQTR1673785057</t>
  </si>
  <si>
    <t xml:space="preserve">ZoomInfo Technologies Inc. (NasdaqGS:ZI) agreed to acquire substantially all assets and liabilities of AffectLayer Inc. for approximately $580 million on July 11, 2021. The cash purchase price to be paid by ZoomInfo in connection with the acquisition of approximately $575 million (which includes approximately $132 million relating to certain tax liabilities) is subject to adjustments for working capital and certain other items. The purchase price will be funded with cash on hand. ZoomInfo expects to fund part of the cash payments with $225 million of revolving credit borrowings under the existing first lien credit agreement of ZoomInfo LLC (the “Borrower”), a subsidiary of ZoomInfo Technologies. Jim Benton, Chorus.ai Chief Executive Officer will join ZoomInfo as Senior Vice President, Emerging Products.
The transaction is expected to be accretive to growth immediately, generate positive adjusted operating income within 12 months, and be accretive to cash flow in the second half of FY 2022. Morgan Stanley &amp; Co. LLC, PALAZZO Investment Bankers acted as the financial advisor and Lane Powell PC and Simpson Thacher &amp; Bartlett LLP acted as the legal advisors to ZoomInfo. Gunderson Dettmer Stough Villeneuve Franklin &amp; Hachigian, LLP acted as the legal advisor to Chorus. 
</t>
  </si>
  <si>
    <t>KludeIn I Acquisition Corp.</t>
  </si>
  <si>
    <t>Azira LLC</t>
  </si>
  <si>
    <t>Empyrean Capital Partners, LP; Polar Asset Management Partners Inc.; Alberta Investment Management Corporation; Sculptor Capital LP; D. E. Shaw Valence, L.L.C.; D. E. Shaw &amp; Co., L.L.C.; Fir Tree Capital Management LP; Polar Multi-Strategy Fund; KludeIn Prime LLC</t>
  </si>
  <si>
    <t>IQTR1783935574</t>
  </si>
  <si>
    <t xml:space="preserve">Near Intelligence, Inc. executed a ltetter of intent to acquire KludeIn I Acquisition Corp. (NasdaqCM:INKA) from KludeIn Prime LLC and others for approximately $580 million in a reverse merger transaction on August 26, 2021. Near Intelligence, Inc. entered into a definitive agreement to acquire KludeIn I Acquisition Corp. (NasdaqCM:INKA) from KludeIn Prime LLC and others for approximately $580 million in a reverse merger transaction on May 18, 2022. Near would have a post-transaction pro-forma market capitalization of nearly $1 billion, assuming there are no redemptions by KludeIn’s public stockholders and a successful private placement of $95 million of KludeIn common stock. As of December 23, 2022, The Second Amendment to Merger Agreement revises the Merger Agreement to reduce the Company Base Value from $675 million, plus the aggregate amount of proceeds of the Permitted Equity Financing (if any), to $575 million, plus the aggregate amount of proceeds of the Permitted Equity Financing (if any). The current Near shareholders are expected to own approximately 68% stake in the combined company. In addition, Near and KludeIn have executed a $100 million committed equity financing facility with CF Principal Investments LLC, an affiliate of Cantor Fitzgerald L.P. Upon closing, the combined Company is expected to be named “Near Intelligence Holdings, Inc." and its common stock is expected to trade on The Nasdaq Stock Market under the ticker symbols “NIR” and “NIRW,” respectively, on March 23, 2023. Post closing, KludeIn’s Board of Directors shall consist of seven directors, including two Directors designated by Near prior to the Closing, two directors designated by KludeIn prior to the Closing and three directors who are independent under Nasdaq rules that are mutually agreed by Near and KludeIn prior to the Closing. As of November 3, 2022, the Amendment revises certain provisions of the Merger Agreement to reduce the size of the board of directors of the Company following the Closing from seven directors to five directors, with one director to be designated by the Company, one director to be designated by Near, and three directors who are independent under the rules of The Nasdaq Stock Market that are mutually agreed by the Company and Near prior to the Closing. The transaction is subject to conditions, including approval of the stockholders of KludeIn and Near, approvals of, or completion of any filings required to be made with, any governmental authorities, at least equal to $95 million less the aggregate amount of proceeds of any Permitted Equity Financing and any Permitted Debt, the members of the post-Closing Board of Directors of KludeIn having been elected or appointed as of the closing and the Registration Statement having been declared effective by the SEC. The Board of Near and KludeIn has approved the transaction. The Second Amendment to Merger Agreement extends the Outside Date from January 11, 2023 to April 11, 2023. The deal is expected to be consummated on or about March 22, 2023. The transaction is expected to generate $268 million of gross proceeds for Near. On January 17, 2023, KludeIn I Acquisition Corp. and Near entered into that certain Amendment No. 3 to agreement that the minimum cash condition to Closing was revised such that, upon the Closing, the KludeIn is required to have cash and cash equivalents, including funds remaining in its trust account (after giving effect to the payment of public stockholder redemptions) and the proceeds of any funded transaction financing, prior to the payment of the Company’s unpaid expenses and before repayment of any loans owed by the Company to its sponsor, at least equal to $95,000,000
Tamar Donikyan, Daniel Dusek and Joseph Raymond Casey of Kirkland &amp; Ellis LLP is serving as legal advisor to Near. Cantor Fitzgerald &amp; Co. is serving as capital markets advisor to KludeIn and Douglas S. Ellenoff and Matthew A. Gray of Ellenoff Grossman &amp; Schole LLP is serving as legal advisor to KludeIn. Mark Zimkind of Continental Stock Transfer &amp; Trust Company acted as transfer agent and Morrow &amp; Co., LLC acted as proxy solicitor to KludeIn I Acquisition Corp. KludeIn I Acquisition Corp. agreed to pay Morrow &amp; Co., LLC a fee of $20,000. Duff &amp; Phelps, LLC acted as financial advisor and fairness opinion provider with a service fee of $475,000 to KludeIn I Acquisition Corp. Cantor Fitzgerald &amp; Co. acted as due diligence provider to KludeIn I Acquisition Corp.
</t>
  </si>
  <si>
    <t>D. E. Shaw &amp; Co., L.L.C. (United States); D. E. Shaw Valence, L.L.C. (United States); Empyrean Capital Partners, LP (United States); Fir Tree Capital Management LP (United States); KludeIn Prime LLC (United States); Polar Asset Management Partners Inc. (Canada); Polar Multi-Strategy Fund (Cayman Islands); Sculptor Capital LP (United States)</t>
  </si>
  <si>
    <t>Carbon Luxembourg S.à R.l.</t>
  </si>
  <si>
    <t>Osmosis Buyer Limited</t>
  </si>
  <si>
    <t>IQTR1860816897</t>
  </si>
  <si>
    <t xml:space="preserve">Osmosis Buyer Limited entered into a Share Purchase Agreement to acquire Carbon Luxembourg S.à R.l. from Primo Water Corporation (TSX:PRMW) on November 2, 2023. The transaction is valued at approximately $580 million. The payments made are so far as possible, be made by way of adjustment to the Consideration for the sale and purchase of the Shares. Any payments pursuant to this Agreement shall be made in full, without any set off, counterclaim, restriction or condition and without any deduction or withholding. Any payments pursuant to this Agreement shall be made by electronic transfer in immediately available cleared funds on the due date for payment. Confirmation that the amount due has been received by the transferee bank shall constitute a good discharge of the relevant payment obligation. The transaction is not subject to any financing condition. The transaction is subject to customary locked box adjustments. The obligations of Primo Water and the Osmosis Buyer to complete the sale and purchase of the Shares are in all respects conditional on the satisfaction of the following matters; the Reorganization having been completed in accordance with the Reorganization Plan and the Primo Water having delivered to the Osmosis Buyer in a written statement, prepared in good faith and duly executed by the Primo confirming that the Reorganization has been so completed; subject to satisfaction or waiver of certain conditions to closing including regulatory approvals, approval of the transaction by the Polish Office of Competition to be provided its approval, consent, clearance, permission, authorization or confirmation of no-jurisdiction in respect of the Transaction or any appropriate waiting periods having expired, lapsed or been terminated. The Primo Water Corporation and the Osmosis Buyer may at any time jointly waive in whole or in part and conditionally or unconditionally the Conditions by written agreement. If the Conditions are not satisfied or waived by 5.00 p.m. on the Long Stop Date each of the Purchaser or the Seller may, in its sole discretion, terminate this Agreement, and neither the Seller nor the Purchaser shall have any claim against the other under it, save for any claim arising from breach of any obligation contained in Clause 4.2 and/or under the Surviving Clauses. The transaction is expected to be completed by year end. BMO Capital Markets Corp. is acting as exclusive financial advisor and White &amp; Case LLP is serving as legal advisors to Primo Water Corporation (TSX:PRMW), Freshfields Bruckhaus Deringer LLP acted as advisor to Osmosis.
</t>
  </si>
  <si>
    <t>4.3 million square foot Logistics Carolinas Portfolio</t>
  </si>
  <si>
    <t>Childress Klein Properties, Inc.</t>
  </si>
  <si>
    <t>IQTR1911766552</t>
  </si>
  <si>
    <t xml:space="preserve">INDUS Realty Trust, Inc. acquired an unknown majority stake in 4.3 million square foot Logistics Carolinas Portfolio from Childress Klein Properties, Inc. in a transaction valued at approximately $580 million on December 5, 2024. The acquisition values the Carolinas Portfolio at $575 million. Childress Klein Properties retain a minority ownership stake and continuing to manage and lease the properties. Eastdil Secured represented Childress Klein in arranging the transaction. 
</t>
  </si>
  <si>
    <t>Lennar Corporation (NYSE:LEN)</t>
  </si>
  <si>
    <t>NYSE:LEN</t>
  </si>
  <si>
    <t>IQTR1956908915</t>
  </si>
  <si>
    <t xml:space="preserve">Berkshire Hathaway Inc. (NYSE:BRK.A) acquired an unknown minority stake in Lennar Corporation (NYSE:LEN) for approximately $600 million in the second quarter of 2025. Berkshire acquired 5.3 million shares of Lennar for $575 million in the second quarter of 2025, following its purchase of 1.8 million shares for $222 million in the first quarter of 2025.
</t>
  </si>
  <si>
    <t>AGBA Acquisition Limited</t>
  </si>
  <si>
    <t>AGBA Group Holding Limited</t>
  </si>
  <si>
    <t>Bank of Montreal (TSX:BMO); Mizuho Financial Group, Inc. (TSE:8411); Periscope Capital Inc.; Agba Holding Limited; Feis Equities, LLC</t>
  </si>
  <si>
    <t>IQTR696210183</t>
  </si>
  <si>
    <t xml:space="preserve">Platform Business and IFA Business of Convoy Global Holdings Limited signed a non-binding term sheet to acquire AGBA Acquisition Limited (NasdaqCM:AGBA) from Agba Holding Limited and others for approximately $570 million in a reverse merger transaction on November 25, 2020. In consideration of the Acquisition Merger, AGBA will issue 55,500,000 ordinary shares. Platform Business and IFA Business of Convoy Global Holdings Limited entered into a business combination agreement to acquire AGBA Acquisition from Agba Holding Limited and others in a reverse merger transaction on November 3, 2021. Under the terms, AGBA Acquisition will acquire 100% stake in platform business, which include B2B, FinTech, Retail and Healthcare platforms and 30% stake in independent financial advisory business in exchange for Convoy or its affiliate will receive 55.5 million newly issues share of the post-combined company at $10 per share and $100 million in cash. As on December 3, 2021, AGBA Acquisition Limited entered into two accession agreement for the business combination. AGBA Acquisition issued a promissory note to Agba Holding with a principal amount equal to the amount deposited. The promissory note bears no interest and is convertible into AGBA Acquisition units (with each unit consisting of one ordinary share, one warrant to purchase one-half of one ordinary share, and one right to receive one-tenth of one ordinary share upon the consummation of AGBA Acquisition initial business combination) at a price of $10 per unit at the closing of a business combination by AGBA Acquisition. On November 18, 2021, an amended agreement has been signed between the parties. After closing of transaction, AGBA Acquisition plans to remain NASDAQ-listed and trade under a new ticker symbol. The current management teams are expected to continue to run the Platform Business and the IFA Business after the transaction.
The transaction is subject to due diligence by AGBA Acquisition, SEC filings and cooperation in making certain filings with the SEC, listing on the Nasdaq, Registration Statement shall have become effective under the Securities Act, approval of shareholders of Convoy Global Holding and other conditions. Agba Holding has deposited into AGBA Acquisition trust account an aggregate of $546,991.05 (representing $0.15 per share of common stock), to extend the period of time AGBA Acquisition has to complete a business combination for an additional three-month period, from November 16, 2021 to February 16, 2022. The purpose of the extension is to provide time for AGBA Acquisition to complete a business combination. On November 2, 2022, AGBA Board has unanimously approved the transaction. As on January 4, 2022, parties entered into a second amendment of the Business Combination Agreement, pursuant to which, the parties have agreed to extend the closing date to April 30, 2022 from January 31, 2022, and that each party shall use its reasonable best efforts to finalize all Additional Agreements (as defined in the Business Combination Agreement) and other ancillary documents contemplated by the Business Combination Agreement no later than March 31, 2022. On February 8, 2022, AGBA announced that it has deposited an aggregate of $546,991.05 in order to extend the period to complete a business combination for an additional three months period, from February 16, 2022 to May 16, 2022. On May 11, 2022, AGBA announced that it has deposited an aggregate of $504,430.65 in order to extend the period to complete a business combination for an additional three months period from May 16, 2022 to August 16, 2022. On May 16, 2022, AGBA Acquisition issued proxy statement to its shareholders for shareholder's meeting. On May 4, 2022, parties of the Business Combination Agreement, entered into a third amendment to the Business Combination Agreement to extend the Outside Closing Date of the proposed to October 31, 2022, from April 30, 2022. On August 29, 2022, the parties mutually agreed to waive the following conditions to Closing: effectiveness of a registration statement; executed Employment Agreements; and, executed lock-up agreements; and AGBA has agreed to waive the condition to Closing of delivery of duly executed opinions from the Hong Kong and British Virgin Islands counsel of B2B and from the British Virgin Islands counsel of Fintech. As of September 2, 2022, an EGM has been scheduled for the approval of transaction. As of October 28, 2022, the transaction is expected to complete no later than November 14, 2022. As of November 10, 2022, the transaction has been approved by the shareholders of ABGA.
Giovanni Caruso of Loeb &amp; Loeb LLP acted as legal advisor to AGBA Acquisition. DLA Piper Hong Kong Services Limited acted as legal advisor to Convoy Global. Maria Pedersen, Greg Schernecke, Anna Tomczyk, oshua Milgrim, Thomas Rayski, Nicolle Jacoby, David Rosenthal, Stephen Chan and Beverly Ang of Dechert LLP acted as legal advisor to Convoy Global. Mark Zimkind of Continental Stock Transfer &amp; Trust Company is acting as transfer agent for AGBA Acquisition. Karen Smith of Advantage Proxy, Inc. is acting as proxy solicitation agent for AGBA Acquisition for a fee of $10,000. Apex Twinkle Limited acted as financial advisor to TAG and was paid fees of $11.1 million.
</t>
  </si>
  <si>
    <t>Bank of Montreal (TSX:BMO) (Canada); Feis Equities, LLC (United States); Mizuho Financial Group, Inc. (TSE:8411) (Japan)</t>
  </si>
  <si>
    <t>Verne Holdings ehf</t>
  </si>
  <si>
    <t>Triple Point Investment Management LLP; Digital 9 Infrastructure PLC (LSE:DGI9)</t>
  </si>
  <si>
    <t>IQTR1863024769</t>
  </si>
  <si>
    <t xml:space="preserve">Ardian France announced the agreement to acquire Verne Holdings ehf for £456 million from Digital 9 Infrastructure PLC on November 27, 2023. Consideration consists of £349 million in cash payable on closing of the transaction and £127 million in earn-out payment which is payable subject to Verne Global achieving run-rate EBITDA targets for the financial year ending December 2026. The transaction is consent of the lenders under the Group's £375 million Revolving Credit Facility. The transaction is subject to Antitrust approval which is expected to be received by the end of Q1 2024. The transaction is conditioned to consent of lenders. The transaction is subject to acquirer board approval. As of March 5, 2024, foreign direct investment approval in Finland was granted on March 4, 2024. Goldman Sachs International acted as financial advisor and Claire Coppel of Allen &amp; Overy LLP acted as legal advisor to Digital 9 Infrastructure PLC. Nomura acted as a financial advisor to Ardian.  Linklaters LLP acted as legal advisor to Ardian France. Kirkland &amp; Ellis LLP acted as legal advisor to Digital 9 Infrastructure PLC (LSE:DGI9).
</t>
  </si>
  <si>
    <t>Digital 9 Infrastructure PLC (LSE:DGI9) (Jersey)</t>
  </si>
  <si>
    <t>Carpoly Chemical Group Co., Ltd.</t>
  </si>
  <si>
    <t>Beijing New Building Materials Public Limited Company (SZSE:000786)</t>
  </si>
  <si>
    <t>World Champion (Hong Kong) Limited; Jiangmen Chengsheng Investment Co., Ltd.; Jin Kang Li Limited; Jiangmen Yongcheng Investment Partnership; Jiangmen Zhicheng Consulting Co., Ltd.; Jiangmen Zhuoyu Investment Co., Ltd.; Jiangmen Zhuofeng Investment Partnership (Limited Partnership); Zhuhai Minghua Investment Partnership; Zhuhai Jinghe Investment Partnership; Zhuhai Weicheng Investment Partnership; Zhuhai Juncheng Investment Partnership; Zhuhai Langcheng Investment Partnership</t>
  </si>
  <si>
    <t>IQTR1866985439</t>
  </si>
  <si>
    <t xml:space="preserve">Beijing New Building Materials Public Limited Company (SZSE:000786) agreed to acquire 78.3427% stake in Carpoly Chemical Group Co., Ltd. from a group of shareholders for approximately CNY 4070 million on December 29, 2023. The share acquisition price is CNY 4073.8 million in cash. 10% of the share acquisition price will be paid within 10 business days after the signing of the share transfer agreement. 60% of the share acquisition price will be paid within 10 business days after the completion of the handover. Remaining 30% will be paid within three years after the handover is completed. HSBC Bank (China) Company Limited acted as financial advisor to World Champion (Hong Kong) Limited.
</t>
  </si>
  <si>
    <t>Jiangmen Chengsheng Investment Co., Ltd. (China); Jiangmen Yongcheng Investment Partnership (China); Jiangmen Zhuofeng Investment Partnership (Limited Partnership) (China); Jiangmen Zhuoyu Investment Co., Ltd. (China); Jin Kang Li Limited (Hong Kong); Zhuhai Jinghe Investment Partnership (China); Zhuhai Juncheng Investment Partnership (China); Zhuhai Minghua Investment Partnership (China); Zhuhai Weicheng Investment Partnership (China)</t>
  </si>
  <si>
    <t>Real Estate Beneficial Interest of Hilton Tokyo Odaiba</t>
  </si>
  <si>
    <t>Japan Hotel REIT Investment Corporation (TSE:8985)</t>
  </si>
  <si>
    <t>Hulic Co., Ltd. (TSE:3003)</t>
  </si>
  <si>
    <t>IQTR597477842</t>
  </si>
  <si>
    <t xml:space="preserve">Japan Hotel REIT Investment Corporation (TSE:8985) entered into a sale and purchase agreement to acquire real estate beneficial interest of Hilton Tokyo Odaiba from Hulic Co., Ltd. (TSE:3003) for ¥62.4 billion on January 8, 2019. In a related transaction, Japan Hotel REIT Investment Corporation (TSE:8985) agreed to acquire real estate beneficial interest of Hotel Oriental Express Osaka Shinsaibashi for ¥2.7 billion on January 8, 2019. Japan Hotel REIT Investment Corporation plans to pay consideration by using new loans, funds to be procured through issuance of new investment units together with cash on hand. To fund the consideration, Japan Hotel REIT Investment will take out ¥30 billion in loans and issue new shares to raise ¥16.4 billion in domestic public offering and ¥16.7 billion in overseas offering and ¥273 million from the issuance of new JHR investments units. The transaction is approved by the board of directors of Japan Hotel REIT Investment Corporation. The deal is subject to completion of debt financing or other fund raising. The transaction is expected to close on April 8, 2019. Daiwa Real Estate Appraisal Co., Ltd. acted as a valuer in this transaction.
</t>
  </si>
  <si>
    <t>Real Estate Assets in Madinaty Compound</t>
  </si>
  <si>
    <t>Rawasy for Urban Development S.A.E</t>
  </si>
  <si>
    <t>IQTR1671733795</t>
  </si>
  <si>
    <t xml:space="preserve">Rawasy for Urban Development S.A.E acquired real estate assets in Madinaty compound from Talaat Mostafa Group Holding Company TMG Holding (S.A.E) (CASE:TMGH) for approximately EGP 9 billion on June 21, 2021. Additionally, Rawasy entered into a long term operation and investment agreement with Talaat Mostafa Group for the operation and investment of these assets on behalf of Rawasy with a guaranteed return. The transaction was financed by loan divided into two tranches. The first tranche of loan was from Banque Misr, Al Ahly Bank and Banque Du Caire to finance the purchase of assets from Talaat Mostafa Group related to the Craft Zone Project in Madinaty. The second part of the loan was in the form of a discounting facility against checks from Nour City owned by Talaat Mostafa Group. The aggregate amount of both tranches is approximately EGP 9 billion. Mohamed Ghannam, Lamyaa Gadelhak, Mostafa Lotayef and Mohamed Hafez of Helmy, Hamza &amp; Partners, Baker McKenzie Cairo acted as the legal advisors to Rawasy for Urban Development S.A.E.
</t>
  </si>
  <si>
    <t>Nissin Electric Co., Ltd.</t>
  </si>
  <si>
    <t>Sumitomo Electric Industries, Ltd. (TSE:5802)</t>
  </si>
  <si>
    <t>Sumitomo Life Insurance Company; The Kansai Electric Power Company, Incorporated (TSE:9503); Nippon Electric Glass Co., Ltd. (TSE:5214); Custody Bank of Japan, Ltd.; The Master Trust Bank of Japan, Ltd.</t>
  </si>
  <si>
    <t>IQTR1824553739</t>
  </si>
  <si>
    <t xml:space="preserve">Sumitomo Electric Industries, Ltd. (TSE:5802) made a tender offer to acquire remaining 48.5% in Nissin Electric Co., Ltd. (TSE:6641) from group of shareholders for ¥88.2 billion on February 2, 2023. Under the terms of transaction, Sumitomo Electric Industries will purchase 51.89 million shares of Nissin Electric at price of ¥1700 per share. Currently, the Tender Offeror owns a total of 54,991,175 shares of the Target Company Stock (ownership ratio: 51.45%). Through the Tender Offer and the scheduled subsequent procedures, Nissin Electric will become the Company’s wholly owned subsidiary. it is possible that they will be delisted through certain procedures depending on the results of the Tender Offer.
The Tender Offeror has set 16,258,425 shares (ownership ratio: 15.2%) as the minimum number of shares to be purchased under the Tender Offer. the Target Company established the Special Committee which comprises independent outside directors, independent outside audit &amp; supervisory board members, and outside experts, to deliberate and negotiate the Transaction from a standpoint independent of the Tender Offeror. Target Company has resolved at its board of directors meeting held today to express its opinion in support of the Tender Offer and to recommend that the Target Company’s shareholders tender in the Tender Offer and Tender Offeror resolved in favor of conducting the Tender Offer at its board of directors meeting held on February 2, 2023. If, as a result of completion of the Tender Offer, the Tender Offeror owns 90% or more of the number of voting rights of all shareholders of the Target Company then the Tender Offeror plans to make a demand to all shareholders of the Target Company who did not tender their shares in the Tender Offer (the “Shareholders Subject to Cash-Out”) to sell all the Target Company Stock they hold (the “Demand for Cash-Out”). The Target Company plans to hold the Extraordinary Shareholders Meeting at the request of the Tender Offeror, and the Extraordinary Shareholders Meeting is scheduled for around May 2023. The Tender Offeror plans to approve the above proposal at the Extraordinary Shareholders Meeting. The board of directors of the Target Company, at a meeting held today, unanimously resolved to endorse the Tender Offer and to recommend that the shareholders of the Target Company tender their shares in the Tender Offer. Tender offer commence from February 3, 2023 to March 22, 2023
the Tender Offeror appointed Nomura Securities Co., Ltd. (“Nomura Securities”) as a financial advisor and third-party valuation organization independent of the Tender Offeror and the Tender Offeror Group including the Target Company and Nishimura &amp; Asahi as a legal advisor, and commenced concrete deliberations regarding the Transaction Nomura Securities Co., Ltd as Tender Offer Agent. The Target Company appointed Oh-Ebashi LPC &amp; Partners as a legal advisor independent of the Target Company. Target Company appointed Mitsubishi UFJ Morgan Stanley Securities Co as a financial advisor and third-party valuation organization independent of the Target Company. Kazuhiro Takei, Toshiyuki Nonaka, Kazuyoshi Furusumi, Azusa Nashima, Ayako Matsumoto, Yasunori Ishizaki, Yutaka Ito, Kumi tabata, Takako Misaki and Keita Yasui of Nishimura &amp; Asahi acted as legal advisor to Sumitomo Electric Industries, Ltd. (TSE:5802).
</t>
  </si>
  <si>
    <t>Custody Bank of Japan, Ltd. (Japan); Nippon Electric Glass Co., Ltd. (TSE:5214) (Japan); Sumitomo Life Insurance Company (Japan); The Kansai Electric Power Company, Incorporated (TSE:9503) (Japan); The Master Trust Bank of Japan, Ltd. (Japan)</t>
  </si>
  <si>
    <t>West Burton Energy</t>
  </si>
  <si>
    <t>IQTR1883898733</t>
  </si>
  <si>
    <t xml:space="preserve">TotalEnergies SE (ENXTPA:TTE) signed an agreement to acquire West Burton Energy from EIG Global Energy Partners for an enterprise value of £450 million on June 5, 2024. The transaction is subject to authorization from the competent authorities. Andrew Davies, Stephen Rigby, Chris Down, Ian Giles, Matthew Hodkin, Mike Knapper, Charles Pinkerton, Lucy Bruce Jones, Catrina Smith, Sarah Fitzpatrick, Lesley Browning, Lara White, Andrew Reeves and David Harris of Norton Rose Fulbright LLP acted as legal advisor to TotalEnergies. Richard Jones, Helen Joseph, Jessica Kemp, Carina Radford, Lindsey Canning and Lis Blundson of White &amp; Case LLP acted as legal advisor to West Burton Energy. Lazard &amp; Co., Limited acted as financial advisor to West Burton Energy and EIG Global Energy Partners. 
</t>
  </si>
  <si>
    <t>Shandong Ruifu Lithium Industry Co., Ltd.</t>
  </si>
  <si>
    <t>Hetian Ruifu Mining Co., Ltd.; Jinan Junhua New Energy Technology Partnership (Limited Partnership)</t>
  </si>
  <si>
    <t>IQTR1791526524</t>
  </si>
  <si>
    <t xml:space="preserve">Shanghai Topcare Medical Services Co., Ltd. (SHSE:600532) entered into framework agreement to acquire 70% stake in Shandong Ruifu Lithium Industry Co., Ltd. from Wang Mingyue, Qi Liang and Jinan Junhua on June 30, 2022. New Energy Technology Partnership (Limited Partnership) and 70% stake in Xinjiang Dongli Mining Investment Co., Ltd. from Hetian Ruifu Mining Co., Ltd. on July 29, 2022 for for CNY 3.8 billion. As of May 31, 2022 total assets were CNY 4 million and net assets were CNY 360 million. On July 29, 2022, the transaction and related plans were reviewed and approved at the twenty-fifth meeting of the eighth board of directors of the listed company. Transaction is still subject to approval by Shandong Ruifu Lithium Industry Co., Ltd./Xinjiang Dongli Mining Investment Co's board and ahreholders. On November 30, 2022, the listed company held the 30th meeting of the eighth board of directors, which reviewed and approved the transaction draft and related proposals, and independent directors expressed independent opinions on the above proposals. AllBright Law Offices acted as legal advisor and Asia Pacific (Group) Accounting Firm (Special General Partnership) acted as accountant for Shanghai Topcare Medical Services Co., Ltd.
</t>
  </si>
  <si>
    <t>Hetian Ruifu Mining Co., Ltd. (China); Jinan Junhua New Energy Technology Partnership (Limited Partnership) (China)</t>
  </si>
  <si>
    <t>Matteson Overseas Limited; Denalot Worldwide Limited; New Evolution Trading Limited</t>
  </si>
  <si>
    <t>IQTR681224140</t>
  </si>
  <si>
    <t xml:space="preserve">Fortiana Holdings Limited entered into a sale and purchase agreement to acquire 40.1% stake in Highland Gold Mining Limited (AIM:HGM) from Denalot Worldwide Limited, New Evolution Trading Limited, Matteson Overseas Limited, Roman Abramovich and others for approximately £440 million on July 31, 2020. As per the agreement, buyer will acquire 145.8 million shares at £3 per share. As a result of this transaction, Fortiana Holdings will make offer for remaining stake at price not less than £3 per share. The agreement provides for the acquisition to take place in two stages. Firstly, Fortiana will acquire 23.95% of Highland Gold pro rata from each of the selling shareholders for £261.5 million, conditional only upon Fortiana having made an announcement of its firm intention to make the offer. The acquisition of the remaining Highland Gold Shares for £175.8 million held by the selling shareholders is conditional upon Fortiana obtaining clearance by the Russian Federal Antimonopoly Service and other customary conditions. In a related transaction, Fortiana Holdings Limited reached agreement on the terms of a recommended pre-conditional mandatory cash offer to acquire 59.94% stake in Highland Gold Mining Limited for approximately £650 million. Fortiana Holdings Limited intends to enter into an assignment agreement with VTB Bank pursuant to which Fortiana Holdings Limited will assign by way of security all of its rights under the agreement to VTB Bank as agent for the finance parties under a euro credit agreement. Fortiana Holdings Limited obtained the approval from independent committee of the Board of Directors of Highland Gold Mining Limited. First completion shall take place on the business day on which the first completion condition is satisfied or on such other date as parties may agree in writing. Second completion shall take place on the date falling two business days after the date on which all second completion conditions have been satisfied or any other date as parties may agree in writing. On July 31, 2020, Fortiana Holdings Limited acquired 87.153 million shares and now holds 23.95% stake. As on September 17, 2020, the transaction has been approved by Russian Federal Antimonopoly.
Irackly Mtibelishvily, Robert Way and Tom Reid of Citigroup Global Markets Limited and Paul Gillam of Numis Securities Limited acted as financial advisors to Highland Gold Mining Limited. David Avery-Gee and Ian Hamilton of Weil,Gotshal &amp; Manges Ltd, London acted as legal advisors to Highland Gold Mining Limited. Alex Metherell and Giles Coffey of VTB Capital plc acted as financial advisors to Fortiana. Scott Hopkins, Adam Howard and Clive Wells of Skadden, Arps, Slate, Meagher &amp; Flom (UK) LLP and Dmitri Kovalenko of Skadden, Arps, Slate, Meagher &amp; Flom LLP acted as legal advisors to Fortiana Holdings Limited. Mark Bardell, Nick May, Heather Culshaw and Soumya Rao of Herbert Smith Freehills LLP acted as legal advisors to VTB Capital plc in the transaction.
</t>
  </si>
  <si>
    <t>Denalot Worldwide Limited (British Virgin Islands); Matteson Overseas Limited (British Virgin Islands); New Evolution Trading Limited (Cyprus)</t>
  </si>
  <si>
    <t>Industrial Securities Europe; MCAP Global Finance (UK) LLP</t>
  </si>
  <si>
    <t>IQTR574716294</t>
  </si>
  <si>
    <t xml:space="preserve">Real estate funds managed by The Blackstone Group L.P. (NYSE:BX) acquired European logistics portfolio from Industrial Securities Europe and MCAP Global Finance (UK) LLP for approximately €490 million on June 26, 2018. Robert Porter, James Anderson, Thorsten Goetz, Shane Mitchell, Corinne Noel, Greg Norman, Thomas Perrot and Clive Wells of Skadden, Arps, Slate, Meagher &amp; Flom (UK) LLP acted as legal advisors to Industrial Securities Europe  and MCAP Global Finance.
</t>
  </si>
  <si>
    <t>AIG Life Limited</t>
  </si>
  <si>
    <t>IQTR1856769175</t>
  </si>
  <si>
    <t>Aviva plc (LSE:AV.) entered into a definitive agreement to acquire AIG Life Limited from Corebridge Financial, Inc. (NYSE:CRBG) for £460 million on September 25, 2023. Under the terms of agreement, Aviva is paying cash as consideration. As part of the transaction, Aviva will also re-capture the economics of the business that AIG Life UK reinsures internally to the wider AIG Group. The transaction consideration represents 0.9x AIG Life UK’s Solvency II Own Funds, after adjusting for expected capital synergies. As of February 8, 2024, the Competition and Markets Authority launched its merger inquiry by notice to the Parties and has a deadline of 8 April 2024 for its phase 1 decision As CMA wanted to discover whether the takeover "may be expected to result in a substantial lessening of competition". The transaction is subject to customary closing conditions including regulatory approvals and is expected to close in the first half of 2024. As on March 28, 2024, Competition and Markets Authority approved the deal.
J.P. Morgan Securities LLC acted as financial advisor and Todd Freed, George D Belcher, Robert A Chaplin, Robin F Marchant, Eve-Christie Vermynck of Skadden, Arps, Slate, Meagher &amp; Flom LLP acted as legal counsel to Corebridge. Evercore Partners Limited acted as financial advisor and Richard Smith, Thomas Peacock, Claire Jackson, Philippe Chappatte, Nick Bonsall, David Ives, Chris Sharpe, Phil Linnard, Jane Edwarde, Charles Osborne, Rebecca Cousin, Neil Harrison and Alex Eadie of Slaughter and May acted as legal advisor to Aviva plc.</t>
  </si>
  <si>
    <t>News media operations of Schibsted ASA</t>
  </si>
  <si>
    <t>Blommenholm Industrier AS</t>
  </si>
  <si>
    <t>Vend Marketplaces ASA (OB:VEND)</t>
  </si>
  <si>
    <t>IQTR1884316727</t>
  </si>
  <si>
    <t xml:space="preserve">Blommenholm Industrier AS entered into a non-binding agreement to acquire news media operations from Schibsted ASA (OB:SCHA) for NOK 6.3 billion on December 11, 2023. Blommenholm Industrier AS signed a final agreement to acquire news media operations from Schibsted ASA (OB:SCHA) on March 22, 2024. The total transaction value in the Agreement is NOK 6.2 billion, consisting of NOK 5.4 billion for Schibsted’s News Media business area, Schibsted’s minority stakes in NTB, TT and Lokalavisene, and the stake in Polaris valued at NOK 0.8 billion based on the volume weighted average price of Polaris the week prior to the signing of the Agreement. In addition, a limited earn-out element based on next year’s performance for the News Media business area. Schibsted’s News Media business area which would be sold to the Trust as part of the Agreement, had NOK 7,552 million of revenues, NOK 481 million of EBITDA, and NOK -78 million of Operating losses on a last twelve months basis. According to the Agreement, Schibsted Media consists of: Leading, agenda-setting news operations VG, Aftenposten, Aftonbladet, Svenska Dagbladet and other regional news destinations in Norway. New concepts and digital niche products such as Podme, E24, Shifter, and Fri Flyt. Ownership stakes in companies like Polaris, NTB, TT Nyhetsbyrån, Retriever (indirectly through NTB and TT), and Lokalavisene. Related companies such as Schibsted Marketing Services and Schibsted Trykk. Schibsted’s remaining businesses will remain as a publicly listed company, consisting of the business areas Nordic Marketplaces, which includes Delivery, and Growth &amp; Investments. The Tinius Trust retains its 26% ownership stake in Schibsted. The new media company will retain the Schibsted name and will not be listed on the stock exchange. The new media company will be managed by an independent and professional board. Schibsted intends to use the cash proceeds from the anticipated transaction to return capital to its shareholders. nAs a result of the Transaction, Blommenholm Industrier AS will increase its indirect and direct shareholding in the Company from 1,900,000 shares to 16,331,469 shares, equal to approximately 33.32% of the shares and votes in the Company, whereas 1,900,000 shares are held directly by Blommenholm Industrier AS while the remaining 14,431,469 shares in the Company are held by Schibsted Media AS.\n\nSchibsted will not, directly or indirectly, hold any shares in the Company following completion of the Transaction.\n\nBlommenholm Industrier AS is a close associate of chair of the board of the Company, Trond Berger.
The final transaction agreements are expected to include certain conditions for the completion of the transaction, including either the completion of the takeover offer for Adevinta which was announced on 21 November and a subsequent distribution by Schibsted or, should the Adevinta offer fail to complete, a distribution of shares in Adevinta by Schibsted. Further information will be provided when final transaction agreements have been entered into. Once final agreements are agreed, convening an Extraordinary General Meeting in Schibsted for approval of the transaction. The closing of the transaction is expected in the first half of 2024. Subject to this approval, the carve out of the media operations, as well as certain other closing conditions, the transaction is expected to be closed in the second quarter 2024. As of April 26, 2024, At the Extraordinary General Meeting shareholders of Schibsted approved the transaction.
Carnegie AS acts as exclusive financial advisor and Advokatfirmaet Wiersholm AS acts as legal advisor to Schibsted in connection with the Agreement. Arctic Securities AS acts as exclusive financial advisor and Advokatfirmaet Thommessen AS acts as legal advisor to the Trust in connection with the Agreement. Schibsted ASA has appointed BofA Securities, and SEB to render an opinion to the Board of Directors of Schibsted ASA to support the Board of Directors in its evaluation of the Agreement. Nils Kristian Bø, Trond Olberg, Marius Solberg, Stine Mari Ruud Andersen, Marcus Nylèn and Hugh Manning of EY acted as financial due diligence advisor to Stiftelsen Tinius and Blommenholm Industrier.
</t>
  </si>
  <si>
    <t>Misonix, Inc.</t>
  </si>
  <si>
    <t>Bioventus Inc. (NasdaqGS:BVS)</t>
  </si>
  <si>
    <t>SV Health Investors, LLC; 1315 Capital, LLC</t>
  </si>
  <si>
    <t>IQTR1675690293</t>
  </si>
  <si>
    <t xml:space="preserve">Bioventus Inc. (NasdaqGS:BVS) entered into a definitive agreement to acquire Misonix, Inc. (NasdaqGM:MSON) from Stavros G. Vizirgianakis, SV Life Sciences Fund VI, L.P. and Sv Life Sciences Fund VI Strategic Partners, L.P., funds managed by SV Health Investors, LLC, 1315 Capital, LLC and others for approximately $500 million on July 29, 2021. Under the terms of the agreement, Misonix stockholders may elect to receive either (i) 1.6839 shares of Bioventus class A common stock or (ii) $28 in cash, without interest, for each share of Misonix common stock they hold, subject to proration based on an aggregate maximum cash amount payable by Bioventus equal to $10.50 per share of Misonix common stock outstanding shortly prior to the completion of the transaction. If the aggregate amount of cash elected to be received by holders of Misonix Common Stock exceeds the maximum cash amount, the number of shares of Misonix Common Stock electing to receive cash consideration will be reduced on a pro rata basis and the remainder of the shares of Misonix Common Stock will be paid the stock consideration of 1.6839 Bioventus Shares. Upon completion of the transaction, Misonix stockholders will own an approximately 25% stake in the combined company, and Bioventus stockholders will own an approximately 75% stake in the combined company. Bioventus expects to fund the cash portion of the acquisition with cash on hand through a fully committed financing provided by Wells Fargo. Following the closing of the transaction, the combined company is expected to conduct business as Bioventus Inc. The combined company will retain Bioventus’ headquarters in Durham, NC. Bioventus and Misonix will each be required to pay a termination fee of $20,661,000 to the other party if the transaction is terminated in certain circumstances.
Stavros Vizirgianakis, Chief Executive Officer of Misonix and a member of its Board of Directors, and Patrick Beyer, a member of Misonix’s Board of Directors will be added as members of the Bioventus Board of Directors at the closing of the transaction. The transaction is subject to regulatory approvals; Bioventus stockholder approval; Misonix stockholder approval; Nasdaq’s approval of the Bioventus Shares to be issued in the merger being listed on the Nasdaq; any waiting period applicable to the Mergers under the Hart-Scott-Rodino Antitrust Improvements Act of 1976 has expired or been terminated; the registration statement registering the merger consideration becoming effective; and Misonix shall have received an opinion from tax opinion counsel, dated as of the closing date, to the effect that the merger qualify as a “reorganization” within the meaning of Section 368(a) of the Code. The transaction has been unanimously approved by the boards of directors of both Bioventus and Misonix. Bioventus stockholders Smith &amp; Nephew plc, EW Healthcare Partners and Ampersand Capital Partners, which together make up a majority of the company s shareholder base, have entered into agreements to vote in favor of the acquisition. As of October 26, 2021, stockholders of Bioventus and Misonix approved the merger. The transaction is expected to close in the fourth quarter of 2021. As of October 26, 2021, the acquisition is expected to close on or around October 29, 2021. Bioventus anticipates that the transaction will be accretive to its adjusted EBITDA in the first full year after completion of the transaction and accretive to its adjusted EBITDA margins by the second full year after completion of the transaction.
Philippe McAuliffe of Perella Weinberg Partners LP acted as lead financial advisor and fairness opinion provider to Bioventus. Morgan Stanley acted as financial advisor to Bioventus. Charles Ruck and Mark Bekheit of Latham &amp; Watkins LLP provided legal advisor to Bioventus. Rak Mehta and Will Theisen of J.P. Morgan Securities LLC acted as exclusive financial advisor and fairness opinion provider to Misonix. Jonn R. Beeson and Randi Lesnick of Jones Day served as legal advisor to Misonix. MacKenzie Partners acted as Proxy solicitor to Misonix and estimates will pay them a fee of approximately $18,500, plus reimbursement for certain out-of-pocket fees and expenses.
</t>
  </si>
  <si>
    <t>1315 Capital, LLC (United States); SV Health Investors, LLC (United States)</t>
  </si>
  <si>
    <t>Exolum Corporation, S.A.</t>
  </si>
  <si>
    <t>Workplace Safety &amp; Insurance Board; APG Asset Management NV</t>
  </si>
  <si>
    <t>IQTR598294342</t>
  </si>
  <si>
    <t xml:space="preserve">APG Asset Management NV and Workplace Safety &amp; Insurance Board acquired an additional 10% stake in Compañía Logística de Hidrocarburos from Ardian for €500 million on January 11, 2019. As a result of the transaction, Ardian will hold no stake while APG and Workplace Safety will hold 10% stake each in Compañía Logística. The transaction is expected to close within January 2019. Samir Azzouzi, Guillermo Carrasco, Rodrigo Uría, Roberto Grau and Ana Cano of Clifford Chance acted as legal advisor to Ardian in the transaction. BNP Paribas acted as financial advisor to Ardian. Federico Roig and Javier Villasante of Cuatrecasas, Gonçalves Pereira, S.L.P. acted as legal advisor to Workplace Safety.
</t>
  </si>
  <si>
    <t>Huaneng Sichuan Energy Development Co., Ltd.</t>
  </si>
  <si>
    <t>IQTR1854911201</t>
  </si>
  <si>
    <t>Huaneng Lancang River Hydropower Inc. (SHSE:600025) entered into an equity transfer agreement to acquire 49% stake in Huaneng Sichuan Energy Development Co., Ltd. from Huaneng Power International, Inc. (SEHK:902) for CNY 4.2 billion on September 6, 2023. As of March 31, 2023, Huaneng Sichuan Energy Development Co., Ltd. reported total assets of CNY 19.3 billion and net assets of CNY 5.5 billion. The deal has been approved by board of directors of Huaneng Power International, Inc.</t>
  </si>
  <si>
    <t>Woluwe Shopping Centre in Brussels</t>
  </si>
  <si>
    <t>Eurocommercial Properties N.V. (ENXTAM:ECMPA)</t>
  </si>
  <si>
    <t>Woluwe Shopping Center</t>
  </si>
  <si>
    <t>IQTR550259298</t>
  </si>
  <si>
    <t xml:space="preserve">Eurocommercial Properties N.V. (ENXTAM:ECMPA) signed a binding contract to acquire Woluwe Shopping Centre in Brussels from Woluwe Shopping Center (ENXTBR:WOLS) for approximately €470 million on January 22, 2018. Eurocommercial Properties will finance the deal from proceeds of selected asset sales, totaling €180 million since September 2017 and a further €187 million agreed, and by an eighteen-month loan facility jointly provided by ABN AMRO and ING, 50% of which will convert to a seven year mortgage loan. The purchase is expected to be completed at the end of February 2018. Patrick Moermans and Antoni Slawecki of Banque Degroof Petercam SA acted as financial advisors and Stibbe B.V. Cvba acted as a legal advisor of Eurocommercial Properties N.V. Jan-Joost van Rijsbergen, Niek Groenendijk, Vincent Engel, Carl Meyntjens, Vincent Verkooijen, Martin Carlier of Simmson &amp; Simmson acted as legal advisor to ABN Amro and ING on the financing of the acquisition by Eurocommercial Properties of the Woluwe shopping center.
</t>
  </si>
  <si>
    <t>Lynxeo SA</t>
  </si>
  <si>
    <t>Latour Capital Management SAS</t>
  </si>
  <si>
    <t>IQTR1943473793</t>
  </si>
  <si>
    <t xml:space="preserve">Latour Capital Management SAS  entered into exclusive negotiations to acquire Lynxeo, Société Anonyme from Nexans S.A. (ENXTPA:NEX) for an enterprise value of €525 million on March 17, 2025. The transaction has approved by the European Commission on May 13, 2025.
Rothschild Martin Maurel led by Nicolas Bonnault acted as financial advisor for Latour Capital Management SAS. Arthur de Baudry d' Asson, Nicolas Lovas, Charles Filleux-Pommerol and Camille Paulhac of Paul Hastings France acted as legal advisor for Latour Capital Management SAS. Weil, Gotshal &amp; Manges LLP, Paris led by Jean-Christophe David acted as legal advisor for Latour Capital Management SAS. The Boston Consulting Group Et Cie led by Olivier Scalabre, Guillaume Vernier acted as due diligence provider for Latour Capital Management SAS. The Boston Consulting Group, Inc. led by Florian Kahn acted as due diligence provider for Latour Capital Management SAS. Interpath (France) SAS led by Florent Steck acted as due diligence provider for Latour Capital Management SAS.J.P. Morgan Securities Plc - Paris Branch  acted as exclusive financial advisor for Nexans S.A. Bredin Prat &amp; Associes acted as legal advisor for Nexans S.A. Romain Franzetti, Angélique Vibert, Pierre Bouley and Annaelle Lousquy of Berrylaw acted as legal advisor for Latour Capital Management SAS.
</t>
  </si>
  <si>
    <t>Korea Fujifilm Co. Ltd</t>
  </si>
  <si>
    <t>IQTR548587298</t>
  </si>
  <si>
    <t xml:space="preserve">LOTTE Corporation (KOSE:A004990) signed a merger contract to acquire Korea Fujifilm Co., Ltd for approximately KRW 610 billion on January 2, 2018. Under the terms, LOTTE Corporation will issue 9.35 million shares at an exchange ratio of 77.98. As per the restructuring ratio, Korea Fujifilm Co., Ltd will first spin-off all its business except the investment segment and the remaining will be acquired by LOTTE Corporation in a statutory merger. In related deals, LOTTE Corporation will also acquire investment business segments of LOTTE GRS Co., Ltd., Korea Fujifilm Co., Ltd., Daehong Communications Inc, Lotte International CO., LTD. and Lotte IT Tech Co., Ltd.
As of September 30, 2017, KOREA FUJIFILM Co., Ltd reported total assets of KRW 671.4 billion and total capital of KRW 526.1 billion. The Board of Directors of LOTTE Corporation resolved the deal on January 2, 2018. The general meeting of shareholders of LOTTE Corporation will be held on February 27, 2018. The shareholders of LOTTE Corporation approved the deal on February 27, 2018. Creditors can submit their objections from February 27, 2018 to March 30, 2018. The deal is expected to close on April 1, 2018. Ernst &amp; Young Han Young acted as external rating institution.
</t>
  </si>
  <si>
    <t>Giosis Japan Business of Giosis Pte. Ltd.</t>
  </si>
  <si>
    <t>Giosis Pte. Ltd.</t>
  </si>
  <si>
    <t>IQTR554348672</t>
  </si>
  <si>
    <t xml:space="preserve">eBay Inc. (NasdaqGS:EBAY) agreed to acquire Giosis Japan business from Giosis Pte. Ltd. on February 27, 2018. Post completion, Jooman Park, Senior Vice President of eBay's Asia Pacific region will lead the Giosis Japan business. The transaction is expected to complete during second quarter of 2018. Jane Ross, Jacky Scanlan-Dyas, Wataru Kamoto, Hiroto Imai, Frederick Ch'en, Annie Kang, Danielle Wu, Allison Donovan, Yuzumi Tsubaki, Trevor Hill, Anthony Woolley, Mizue Kakiuchi, Paul Henesy, Yasuyuki Shirabe, Shingo Noguchi, Wataru Nakajima, Debbie Rowland, Chikako Hashimoto, Mikako Tsukada, Rio Kamei and Evan Orman of Hogan Lovells acted as legal advisors to eBay Inc.
</t>
  </si>
  <si>
    <t>AA Thermal, Inc.</t>
  </si>
  <si>
    <t>Aboitiz Power Corporation (PSE:AP)</t>
  </si>
  <si>
    <t>AC Energy and Infrastructure Corporation</t>
  </si>
  <si>
    <t>IQTR583558350</t>
  </si>
  <si>
    <t xml:space="preserve">Aboitiz Power Corporation (PSE:AP) agreed to acquire 60% stake in AA Thermal, Inc. from AC Energy Holdings, Inc. on July 13, 2018. Aboitiz Power Corporation (PSE:AP) entered into a share purchase agreement to acquire 60% stake in AA Thermal, Inc. from AC Energy Holdings, Inc. for approximately $580 million on September 26, 2018. As on April 10, 2019, Aboitiz Power signed a facility agreement (“Facility”) with DBS Bank Ltd., Mizuho Bank, Ltd., MUFG Bank, Ltd., and Standard Chartered Bank to obtain an acquisition loan in the amount of up to $300 million. The proceeds of the facility will be partially used to finance the acquisition.
Closing of the transaction is subject to the satisfaction of certain conditions precedent, including the approval by the Philippine Competition Commission. Board of Directors of Ayala Corporation approved the deal on July 13, 2018. As of February 28, 2019, Philippine Competition Commission has approved the transaction. The parties expect to close the acquisition shortly upon receipt of all conditions precedent. ING Bank N.V. and BPI Capital acted as lead financial advisors to AC Energy. Standard Chartered Bank acted as sole financial advisor to Aboitiz Power. Michiel Sunderman, Robin Houtveen, Rocco Ijsselmuiden and Serkan Özel of Clifford Chance LLP acted as tax and legal advisors to AC Energy, Inc.
</t>
  </si>
  <si>
    <t>Guangzhou Lingnan Commerce &amp; Tourism Investment Group Co.,Ltd.; Guangzhou Guangshang Capital Management Co., Ltd</t>
  </si>
  <si>
    <t>Guangzhou Yuexiu Capital Holdings Group Co., Ltd. (SZSE:000987)</t>
  </si>
  <si>
    <t>IQTR604772144</t>
  </si>
  <si>
    <t xml:space="preserve">Guangzhou Merchandise Enterprise (Group) Limited Corporation signed an equity transfer letter of intent to acquire Guangzhou Friendship Group Co., Ltd. from Guangzhou Yuexiu Financial Holdings Group Co., Ltd. (SZSE:000987) on December 24, 2018. Guangzhou Guangshang Capital Management Co., Ltd signed an agreement to acquire Guangzhou Friendship Group Co., Ltd. from Guangzhou Yuexiu Financial Holdings Group Co., Ltd. for CNY 3.8 billion on February 27, 2019. As consideration, a first installment of CNY 1.9 billion will be paid within 3 days since signing of the agreement and the remaining compensation will be paid within 3 days since completion of delivery of underlying equity and change of registry procedures. The transaction is subject to shareholders approval from Guangzhou Yuexiu Financial Holdings Group Co., Ltd. As on February 27, 2019, transaction has been approved by the Board of Directors of Guangzhou Yuexiu Financial Holdings. The transaction has been approved by the State-owned Assets Supervision and Administration Commission of the People's Government of Guangzhou Municipality. On March 15, 2019, shareholders of Guangzhou Yuexiu Financial Holdings Group Co., Ltd. approved the transaction. On March 28, 2019, Market Supervision Administration of Guangzhou approved the transaction.
</t>
  </si>
  <si>
    <t>American Virtual Cloud Technologies, Inc.</t>
  </si>
  <si>
    <t>IQTR710628150</t>
  </si>
  <si>
    <t xml:space="preserve">An unknown buyer made a non-binding proposal to acquire American Virtual Cloud Technologies, Inc. (NasdaqCM:AVCT) for approximately $200 million on April 7, 2021. Under the terms of agreement, American Virtual will receive $9 per share for all of the issued and outstanding shares. Greenberg Traurig, LLP acted as legal advisor to American Virtual.
</t>
  </si>
  <si>
    <t>El Faro in Badajoz, Bahía Sur in Andalusia, Los Arcos in Sevilla, and Vallsur in Valladolid</t>
  </si>
  <si>
    <t>Morzal Properties Iberia S.L.</t>
  </si>
  <si>
    <t>IQTR575940986</t>
  </si>
  <si>
    <t xml:space="preserve">Morzal Properties Iberia S.L. acquired El Faro in Badajoz, Bahía Sur in Andalusia, Los Arcos in Sevilla and Vallsur in Valladolid from Unibail-Rodamco-Westfield SE (ENXTAM:URW) for approximately €490 million on July 31, 2018. David García-Ochoa Mayor, David López Velázquez, Abel Baselga Castells, Ignacio Zapata Benito and Carlos Montoro Esteve of Uría Menéndez Abogados, S.L.P. acted as legal advisors to Natixis S.A., Natixis, S.A., Sucursal en España and Natixis Pfandbriefbank AG on the financing granted to Morzal Property Iberia, S.L.U.  Ashurst LLP acted as legal advisor in the transaction. Carlos Portocarrero de las Heras, María Pradillo, Andrés Berral, Andrés Tirado, Jorge Barrero, Cristina Casquete de Prado and Clara Ortells of Clifford Chance acted as legal advisors to Unibail Rodamco Retail Spain, S.L.
</t>
  </si>
  <si>
    <t>Northern Revival Acquisition Corporation</t>
  </si>
  <si>
    <t>Braiin Limited</t>
  </si>
  <si>
    <t>Mizuho Financial Group, Inc. (TSE:8411); Owl Creek Asset Management, L.P.; Cubist Systematic Strategies, LLC; Northern Revival Sponsor LLC</t>
  </si>
  <si>
    <t>IQTR1830351866</t>
  </si>
  <si>
    <t xml:space="preserve">Braiin Limited entered into a business combination agreement to acquire Northern Revival Acquisition Corporation (NasdaqCM:NRAC) from Northern Revival Sponsor LLC, Owl Creek Asset Management, L.P., Cubist Systematic Strategies, LLC, Mizuho Financial Group, Inc. and others for $190 million in a reverse merger transaction on March 20, 2023. The business combination will be effected as a share exchange in which Braiin shareholders exchange 100% of their Braiin shares for a pro rata portion of Class A Ordinary Shares of NRAC with an aggregate value of $190 million. On October 1, 2023, NRAC entered into an amended and restated business combination agreement in which Braiin shareholders will exchange 100% of their Braiin Shares for a pro rata portion of Class A Ordinary Shares with an aggregate value of $572 million. The aggregate value is subject to adjustment up or down based upon certain indebtedness and cash on hand of Braiin as set forth in its audited financial statements. Combined company transaction is expected to be valued at approximately $215 million. Braiin shareholders holding 100% of its currently outstanding ordinary shares have signed on to sell their shares to NRAC under the BCA. Upon the closing, current Braiin shareholders will retain 100% of their equity through new ordinary shares of NRAC and will own approximately 65% of the post-closing combined public company, assuming no redemptions by NRAC’s public shareholders. In connection with the Business Combination, on March 16, 2023, NRAC and Braiin entered into an OTC Equity Prepaid Forward Transaction agreement with certain funds managed by Meteora Capital, LLC, an investor in the Sponsor (the “ Meteora Funds ”). Following the Share Exchange, Braiin will continue as a subsidiary of the Company, and the Company will change its name to “Braiin Holdings.” Immediately following the Closing, New Braiin’s board of directors will consist of five members designated by Braiin, a majority of whom shall be independent directors for purposes of Nasdaq listing rules. 
The transaction is subject to approval by NRAC’s shareholders, effectiveness of the Registration Statement, NRAC having at least $5,000,001 of net tangible assets, the Share Consideration being approved for listing on Nasdaq, all necessary regulatory approvals being obtained, Braiin and certain Braiin Shareholders having executed and delivered the Company Shareholder Lock-Up Agreements, Braiin having acquired PowerTec and transferred all intellectual property and other assets used in its business within its corporate structure and other customary closing conditions. The respective boards of directors of each of NRAC and Braiin have each approved the merger. NRAC Board unanimously recommends that the stockholders approve the merger. The transaction is expected to be completed in Q2 or Q3 of 2023. As of January 9, 2024, the business combination between Braiin and NRAC is expected to be completed in the first quarter of 2024. Winston &amp; Strawn LLP acted as legal advisor to Braiin Limited and Loeb &amp; Loeb LLP acted as legal advisor to Northern Revival Acquisition Corporation. The Depository Trust Company is depository bank and Continental Stock Transfer &amp; Trust Company as Transfer agent for Northern Revival. Karen Smith of Advantage Proxy, Inc. acted as proxy solicitor for Northern Revival against a fee of $7,500.
</t>
  </si>
  <si>
    <t>Mizuho Financial Group, Inc. (TSE:8411) (Japan); Northern Revival Sponsor LLC (Cayman Islands); Owl Creek Asset Management, L.P. (United States)</t>
  </si>
  <si>
    <t>Wheelhouse Holdings Inc.</t>
  </si>
  <si>
    <t>FOX Factory, Inc.</t>
  </si>
  <si>
    <t>IQTR1861529328</t>
  </si>
  <si>
    <t xml:space="preserve">Fox Factory, Inc. entered into a definitive agreement to acquire 100% stake in Wheelhouse Holdings Inc. from Compass Group Diversified Holdings LLC and others for an enterprise value of $572 million on November 1, 2023. The transaction is subject to certain working capital and other adjustments. CODI expects to realize a pre-tax gain on the sale of between $225 million to $245 million. To support its capital allocation strategy, including the Marucci transaction, Fox Factory entered into a commitment letter to secure a term loan in an amount not to exceed $400.0 million and a delayed draw term loan in an amount not to exceed $200.0 million through its existing credit facility. Fox will deliver to the Paying Agent, for further payment to the Eligible Holders pursuant to the Paying Agent Agreement, cash in an amount equal to the Closing Per Share Merger Consideration. Proceeds from the transaction will be used to pay down outstanding debt and for general corporate purposes. The closing of this transaction is subject to customary terms and conditions, including regulatory approval and is expected to occur in November 2023. The applicable waiting period under the HSR Act shall have expired or been terminated and any required approvals thereunder shall have been obtained. The approval of the Agreement and the transactions contemplated thereby by the affirmative vote of a majority of the Wheelhouse stockholders. The sale is expected to close in the fourth quarter of 2023. Jefferies LLC is acting as exclusive financial advisor and Gabrielle N. DiBernardi, Brandon Howald, Benjamin Rogers, Kyle Higley, Samer Musallam, Peter Alpert and Jack Creedon of Ropes &amp; Gray LLP and Jones Walker LLP are acting as legal counsel to CODI. Evan A. Toebbe, Mike Trivisonno and Brad Thompson of Squire Patton Boggs (US) LLP is acting as legal counsel to FOX.
</t>
  </si>
  <si>
    <t>Eleven Mile Solar Center, Llc/Mockingbird Solar Center, LLC/Sparta Solar, LLC</t>
  </si>
  <si>
    <t>IQTR1913376469</t>
  </si>
  <si>
    <t>Energy Capital Partners, LLC acquired 50% stake in Eleven Mile Solar Center, Llc, Mockingbird Solar Center, LLC and Sparta Solar, LLC from Ørsted A/S (CPSE:ORSTED) in a transaction valued at $570 million on December 18, 2024.</t>
  </si>
  <si>
    <t>Multimedia Polska S.A.</t>
  </si>
  <si>
    <t>Telewizja Kablowa Vectra S.A.</t>
  </si>
  <si>
    <t>Tri Media Holdings Ltd.; Dunaville Trading Limited; Collegium Anetta Kolasinska i Wspolnicy sp.j.; M2 Investments Limited</t>
  </si>
  <si>
    <t>IQTR579305851</t>
  </si>
  <si>
    <t xml:space="preserve">Telewizja Kablowa Vectra S.A. agreed to acquire Multimedia Polska S.A. from Tri Media Holdings Ltd., Dunaville Trading Limited, Collegium Anetta Kolasinska i Wspolnicy sp.j. and M2 Investments Limited on August 27, 2018. The transaction is subject to approval of the UOKiK. As of September 25, 2018, UOKiK announced its proceeding to a second stage for an in-depth investigation for the transaction. As of May 9, 2019, UOKiK issued objections over the acquisition. The transaction was withdrawn after majority shareholders and management of Multimedia Polska decided not to renew the exclusivity period and withdraw from the planned transaction. Vectra announced at the end of November 2018, that negotiations would continue. As of January 19, 2020, Poland's Office of Competition and Consumer Protection (UOKiK) has given its conditional approval for the deal. Vectra will have to sell networks in eight cities and give customers the option to change provider in a further 13.
</t>
  </si>
  <si>
    <t>Collegium Anetta Kolasinska i Wspolnicy sp.j. (Poland); Dunaville Trading Limited (Cyprus); M2 Investments Limited (Cyprus); Tri Media Holdings Ltd. (Cyprus)</t>
  </si>
  <si>
    <t>Umm Shaif and Nasr concession in Abu Dhabi</t>
  </si>
  <si>
    <t>IQTR564865590</t>
  </si>
  <si>
    <t xml:space="preserve">Eni S.p.A. (BIT:ENI) entered into an agreement to acquire 10% stake in Umm Shaif and Nasr concession in Abu Dhabi from Abu Dhabi National Oil Company for AED 2.1 billion on March 9, 2018. Mario Todino of Jones Day acted as legal advisor to Eni S.p.A. Shearman &amp; Sterling LLP acted as legal advisor to Eni S.p.A.
</t>
  </si>
  <si>
    <t>Oxford Immunotec Global Limited</t>
  </si>
  <si>
    <t>PerkinElmer (UK) Holdings Limited</t>
  </si>
  <si>
    <t>IQTR700494602</t>
  </si>
  <si>
    <t xml:space="preserve">PerkinElmer (UK) Holdings Limited entered into an agreement to acquire Oxford Immunotec Global PLC (NasdaqGM:OXFD for approximately $560 million on January 7, 2021. Under the terms, PerkinElmer will pay $22 per share in cash for each outstanding ordinary share of Oxford. Under the terms of the agreement, the vesting of any restricted share units and options granted pursuant to the Oxford Immunotec Share Plans which are unvested will be accelerated to full vesting. PerkinElmer intends to finance the consideration through existing cash resources available to the PerkinElmer Group. Upon the closing of the transaction, Oxford Immunotec will become a privately held company and Oxford Immunotec’s ordinary shares will no longer be listed on any public market. Upon termination, Oxford will pay $5.9 million to PerkinElmer. 
The transaction is subject to approval of Oxford Immunotec’s shareholders, court approval of the Scheme and other customary closing conditions. The transaction was unanimously approved by the Board of Directors of both, PerkinElmer and Oxford. PerkinElmer has received irrevocable undertakings from all Oxford Immunotec Directors and named executive officers, whereby they have agreed to vote or procure votes in favour of the acquisition, representing approximately 1.3% of the issued and outstanding ordinary share capital of Oxford Immunotec. Perella Weinberg delivered an opinion that the acquisition is fair and favourable to the shareholders of Oxford Immunotec. As of January 29, 2021, the court meeting and the general meeting will be held on February 26, 2021. The transaction is expected to close in the first half of calendar 2021. In terms of financial impact, PerkinElmer expects the acquisition to be modestly accretive to non-GAAP earnings in year-one following the close, and PerkinElmer anticipates Oxford Immunotec’s sales growth will exceed that of its Diagnostics franchise for the foreseeable future.
Perella Weinberg UK Limited and its affiliate Perella Weinberg Partners LP acted as financial advisors and fairness opinion providers to Oxford Immunotec. James Gubbins, Jack S. Bodner, Guy Dingley, Ansgar A. Simon, Jenna Wallace, Morag Peberdy, Scott D. Danzis, Stefanie A. Doebler, Joshua Gray, Daniel Pavin, Elizabeth H. Canter, Miranda Cole and Kristin E. Shaffer of Covington &amp; Burling LLP acted as legal advisors to Oxford Immunotec. Georgeson LLC and Broadridge Financial Solutions Inc. acted as information agents to Oxford Imunotec. Computershare Trust Company, N.A. acted as transfer agent to Oxford Immunotec. Guggenheim Securities, LLC acted as financial advisor to PerkinElmer. Hal J. Leibowitz, Christopher D. Barnstable- Brown, Amy A. Null, R. Scott Kilgore, Julie Hogan Rodgers, Bruce S. Manheim Jr., Kirk J. Nahra, Steven D. Barrett, and Mark Nylen of Wilmer Cutler Pickering Hale and Dorr LLP; and Tom Brassington, Fiona Bantock and Karen Hughes of Hogan Lovells International LLP acted as legal advisors to PerkinElmer. Perella Weinberg UK will receive a $1.5 million fee upon the delivery of the fairness opinion and an additional fee of approximately $5 million upon the closing of the acquisition. Georgeson LLC will receive a payment of $0.015 million
</t>
  </si>
  <si>
    <t>Ligga Telecomunicações S.A.</t>
  </si>
  <si>
    <t>Planner Corretora De Valores S.A, Asset Management Arm</t>
  </si>
  <si>
    <t>Companhia Paranaense de Energia - COPEL (BOVESPA:CPLE6)</t>
  </si>
  <si>
    <t>IQTR694467323</t>
  </si>
  <si>
    <t xml:space="preserve">Bordeaux Fundo de Investimento em Participações Multiestratégia, fund managed by Planner Corretora De Valores S.A, Asset Management Arm agreed to acquire Copel Telecomunicações S.A. from Companhia Paranaense de Energia - COPEL (BOVESPA:CPLE6) for BRL 2.4 billion on November 9, 2020. Bordeaux Fundo de Investimento em Participações Multiestratégia, fund managed by Planner Corretora De Valores S.A, Asset Management Arm signed share purchase and sale agreement to acquire Copel Telecomunicações S.A. from Companhia Paranaense de Energia - COPEL (BOVESPA:CPLE6) on January 14, 2021. Bordeaux Fundo de Investimento em Participações Multiestratégia won the auction for the acquisition of Copel Telecomunicações S.A. Post completion, all Copel Telecom employees will be reincorporated into another Copel unit, Copel Serviços. The proceeds raised by the Paraná government will be invested in generation, transmission and commercialization of energy in the state, Copel's core business, particularly in underserved areas. After the customary regulatory procedures involving telecom watchdog Anatel and antitrust agency Cade have been obtained, transaction is expected to be concluded by the first half of 2021. As of July 9, 2021, Brazil's antitrust body Cade has approved the transaction. As of March 18, 2021 the transaction is expected to close in July 2021. Eduardo Terra and Marcos Spieler of Rothschild Brasil Ltda. acted as financial advisor to Companhia Paranaense de Energia - COPEL.
</t>
  </si>
  <si>
    <t>Rail Leasing Business of The Andersons, Inc.</t>
  </si>
  <si>
    <t>The Andersons, Inc. (NasdaqGS:ANDE)</t>
  </si>
  <si>
    <t>IQTR1677769998</t>
  </si>
  <si>
    <t xml:space="preserve">American Industrial Transport, Inc. acquired Rail Leasing Business from The Andersons, Inc. (NasdaqGS:ANDE) for approximately $570 million on August 16, 2021. Subject to the terms and conditions of the agreement, the purchase price to be paid by American Industrial Transport for the acquired Assets shall be (i) the assumption of the assumed liabilities, plus (ii) a cash payment, by wire transfer of immediately available funds, of $571 million (Base Price) payable in accordance with the terms of the agreement. As used in the agreement, the “Estimated Purchase Price” means an amount equal to the Base Purchase Price plus (A) the amount, if any, by which the Estimated Modified Working Capital exceeds the Target Modified Working Capital, minus (B) the amount, if any, by which Target Modified Working Capital exceeds the Estimated Modified Working Capital, minus (C) the amount of the Estimated Data Tape Adjustment Amount, (D) plus the amount of Estimated Transfer Taxes. For purposes of determining the amount of cash to be paid as the Estimated Purchase Price by American Industrial Transport at the Closing pursuant to Section 4.2(b)(i), Andersons shall prepare and deliver to American Industrial Transport before the Closing Date, a written statement certified by an officer of Andersons setting forth Andersons's good faith estimate of: (i) the Modified Working Capital (such amount, the “Estimated Modified Working Capital”), (ii) the Data Tape Adjustment Amount (the “Estimated Data Tape Adjustment Amount”), (iii) the Estimated Transfer Taxes (the “Estimated Transfer Taxes”), and (iv) the Estimated Purchase Price (such statement, the “Estimated Closing Statement”). The purchase price of $543 million is subject to working capital adjustments, paid in cash. The Andersons intend to divest Rail segment in its entirety, and will continue normal operations of the repair and service business during the conduct of sale process. AITX expects to hire a majority of The Andersons employees in the railcar leasing business. Sale of Rail Leasing Business will improve balance sheet of The Andersons thereby enabling to redeploy capital in a manner that will enhance shareholder returns. The company expects to use the proceeds initially to pay down debt, while maintaining a disciplined approach to future growth investments and returning cash to shareholders. Transaction is accretive and slightly dilutive.
BofA Securities, Inc. acted as financial advisor and Chad Ensz of Dentons US LLP acted as legal advisor to The Andersons, Inc. Agentis Capital is serving as a financial advisor with Bradley Friedman of Willkie Farr &amp; Gallagher LLP and Jeffrey T. Veber, Michael E. Draz and Steven R. Berger of Vedder Price acting as legal advisors to American Industrial Transport, Inc. Stuart C. Rogers of Alston &amp; Bird LLP acted as legal advisor to BofA Securities, Inc.
</t>
  </si>
  <si>
    <t>Tufin Software Technologies Ltd.</t>
  </si>
  <si>
    <t>IQTR1777327605</t>
  </si>
  <si>
    <t xml:space="preserve">Turn/River Management, L.P. entered into a definitive agreement to acquire Tufin Software Technologies Ltd. (NYSE:TUFN) for approximately $550 million on April 5, 2022. As per the transaction, Turn/River Management, L.P. will pay $13 per share to the shareholders of Tufin Software Technologies Ltd. Turn/River Management, L.P. has secured committed financing, consisting of a combination of equity financing to be provided on the terms and subject to the conditions set forth in equity commitment letters provided by such funds and debt financing to be provided by certain lenders. Turn/River Management, L.P. received a debt commitment letter that provides $200 million senior secured first lien term loan facility; and $10 million senior secured first lien revolving credit facility. In case the transaction is terminated by Turn/River Management, L.P. then Turn/River Management, L.P. will pay $34.4 million as a termination fee to Tufin Software Technologies Ltd. and in case the transaction is terminated by Tufin Software Technologies Ltd. then Tufin Software Technologies Ltd. will pay $17.2 termination fee to Turn/River Management, L.P. Upon completion of the transaction, Tufin's ordinary shares will no longer be listed on any public market.
The transaction is approved by board of directors of Tufin Software Technologies Ltd. and Turn/River Management, L.P. and is subject to approval by regulatory authorities, approval by shareholders of Tufin Software Technologies Ltd. and approval by antitrust authorities. The waiting period under the Hart-Scott Rodino Antitrust Improvements Act of 1976, as amended (the “HSR Act”), expired at 11:59 p.m., Eastern Time, on Friday, May 20, 2022 with respect to the merger. As of June 7, 2022, shareholders of Tufin approved the transaction. Shareholder approval and expiration of the waiting period under the HSR Act satisfy two conditions necessary for the consummation of the merger. Tufin hereby announces that, as of June 23, 2022, the (1) German Ministry of Economic Affairs and Climate Action has cleared the merger under the foreign investment law of Germany by issuing a certificate of non-objection and (2) French Ministry of Economy, Finance and Industrial and Digital Sovereignty has confirmed that the merger is out of the scope of review of French foreign investment law. The closing of the merger is subject to the satisfaction of certain additional customary closing conditions, including, among others, the lapse of 30 days following the approval of the merger which occurred at the special general meeting of shareholders of Tufin held on June 7, 2022 and receipt of approvals, clearances or expirations of waiting periods under the foreign investment law of Romania. As of August 23, 2022, the Romanian Competition Council has cleared the merger under the foreign investment law of Romania by issuing a decision of non-objection. The transaction is expected to close during the second quarter of 2022. As of June 23, 2022, parties expect the closing of the merger to occur in the third quarter of 2022. As of August 24, 2022, the transaction is expected to close on August 25, 2022.
Sean Kramer, Edward J. Lee and Chelsea Darnell of Kirkland &amp; Ellis LLP acted as legal advisors to Turn/River Management, L.P. Morton Pierce, Morgan Hollins, Colin Diamond, Rebecca Farrington, Sang Ji, Laura McDaniels, Samantha Rozell, Arlene Arin Hahn and Cristina Brayton-Lewis of White &amp; Case LLP, Shachar Hadar and Ran Camchy of Meitar Liquornik Geva Leshem Tal &amp; Co acted as legal advisors and J.P. Morgan Securities LLC acted as financial advisor and fairness opinion provider to Tufin Software Technologies Ltd. Justin May, Don More, William Bowmer and Ambreeka Jain of Lincoln International LLC acted as financial advisor to Turn/River Management. For services rendered in connection with the proposed merger, Tufin has agreed to pay J.P. Morgan an aggregate fee of approximately $10 million, $1 million of which became payable to J.P. Morgan upon delivery of its opinion, and the remainder of which will be payable only upon the consummation of the proposed merger. American Stock Transfer &amp; Trust Company, LLC acted as transfer agent and Morrow &amp; Co., LLC acted as proxy solicitor to Tufin.
</t>
  </si>
  <si>
    <t>One Circular Quay Project in Sydney</t>
  </si>
  <si>
    <t>Lendlease Group (ASX:LLC); Mitsubishi Estate Asia Pte Ltd.</t>
  </si>
  <si>
    <t>IQTR1791179876</t>
  </si>
  <si>
    <t xml:space="preserve">Lendlease Group (ASX:LLC) and Mitsubishi Estate Asia Pte. Ltd. agreed to acquire One Circular Quay Project in Sydney for AUD 850 million on July 14, 2022. Under the terms of the acquisition, Lendlease and Mitsubishi will pay AUD 800 million as up front and deferred consideration, with an additional AUD 50 million payment subject to certain project outcomes. Under the transaction, Mitsubishi Estate will acquire a 19.9% interest in the property. Subject to the satisfaction of certain conditions, Mitsubishi Estate’s stake will increase to 66.7% and Lendlease’s ownership will reduce to 33.3%.
</t>
  </si>
  <si>
    <t>Green Garden Products LLC</t>
  </si>
  <si>
    <t>Central Garden &amp; Pet Company (NasdaqGS:CENT)</t>
  </si>
  <si>
    <t>Freeman Spogli Management Co., L.P.</t>
  </si>
  <si>
    <t>IQTR699997016</t>
  </si>
  <si>
    <t xml:space="preserve">Central Garden &amp; Pet Company (NasdaqGS:CENT) signed an agreement to acquire all outstanding shares of Green Garden Products LLC from Freeman Spogli Management Co., L.P. and other shareholders for approximately $530 million on December 30, 2020. The deal value is subject to certain adjustments. The transaction is subject to certain closing conditions, including regulatory approval, U.S. antitrust laws. The acquisition is expected to close in the Central Garden &amp; Pet Company’s second fiscal quarter ending March 27, 2021. As of February 4, 2021, the transaction is expected to close in February 2021. William Blair &amp; Company served as lead financial advisor and BlackArch Partners as co-advisor to Green Garden Products, and Morgan, Lewis &amp; Bockius provided legal representation to Central Garden. Richard V. Smith, John Seegal, Brett Cooper, Grady Bolding, James Tierney and Diana Gillis of Orrick, Herrington &amp; Sutcliffe LLP served as the legal advisors to Central.
</t>
  </si>
  <si>
    <t>Marathon's portfolio of European logistics assets</t>
  </si>
  <si>
    <t>Marathon International Petroleum (G.B.) Limited</t>
  </si>
  <si>
    <t>IQTR574790889</t>
  </si>
  <si>
    <t xml:space="preserve">The Blackstone Group International Partners LLP agreed to acquire Marathon's portfolio of European logistics assets from Marathon for approximately €490 million on May 31, 2018. Michael Steele, Carlos Gil Rivas, Amelia Doughty, Irfan Ahmed, Ben A. Myers, James Esterkin, Jonathan Kandel, Ian Ferreira, Cian O'Connor, Prem Mohan, Lisa Cawley and Shona Lester of Kirkland &amp; Ellis International LLP acted as legal advisor to The Blackstone Group International Partners LLP.
</t>
  </si>
  <si>
    <t>Hyundai Motor Company (KOSE:A005380)</t>
  </si>
  <si>
    <t>KOSE:A005380</t>
  </si>
  <si>
    <t>IQTR651792197</t>
  </si>
  <si>
    <t xml:space="preserve">An unknown buyer acquired 2.6% in Hyundai Motor Company (KOSE:A005380) from The Capital Group Companies, Inc. for approximately KRW 660 billion on January 15, 2020. The Capital Group Companies, Inc. through its related parties, owns 4.54% voting rights in Hyundai Motor Company.
</t>
  </si>
  <si>
    <t>Quick Restaurants S.A.</t>
  </si>
  <si>
    <t>BURGER KING France SAS</t>
  </si>
  <si>
    <t>IQTR1675903139</t>
  </si>
  <si>
    <t xml:space="preserve">H.I.G. Capital, LLC entered into an agreement to acquire Quick Restaurants S.A. from BURGER KING France SAS for €240 million on August 1, 2021. Ares Management Limited provided financing in the transaction. Quick Restaurants generates €250 million in turnover. The transaction is subject to regulatory approval, including antitrust regulations, and is expected to be completed before the end of the year. Hogan Lovells, Freshfields Thomas, along with Margenet-Baudry, Roberto Reyes Gaskin, Jean-Luc Juhan, Michel Houdayer, Olivier du Mottay, Simon Lange, Julia Lefevre, Olivia Rauch-Ravisé and Matthias Rubner of Latham &amp; Watkins acted as legal advisors to BURGER KING France SAS and Quick Restaurants S.A. Nicola Di Giovanni, Peter Crowther, Bertrand Dussert, Mounir Letayf and Adeline Roboam of Winston &amp; Strawn LLP and Peter Crowther and Monica Barton of Winston &amp; Strawn London LLP acted as legal advisors to H.I.G. Capital. Jean-Romain Gotteland, Arnaud Lambert of Accuracy and Vincent Delmas of KPMG Corporate Finance France acted as financial due diligence provider to H.I.G. Capital and BURGER KING France SAS, respectively. Olivia Guillaume and Serge Palleau of Lincoln international LLC acted as financial advisor to H.I.G. Capital while Lazard Frères Banque SA acted as financial advisor to and BURGER KING France SAS. Bruno Knadjian, Cyril Boulignat and Frédéric Bouvet of Herbert Smith Freehills Paris advised the W&amp;I insurer in relation to the acquisition.
</t>
  </si>
  <si>
    <t>Instituto Hermes Pardini S.A.</t>
  </si>
  <si>
    <t>Fleury S.A. (BOVESPA:FLRY3)</t>
  </si>
  <si>
    <t>IQTR1789316214</t>
  </si>
  <si>
    <t xml:space="preserve">Fleury S.A. (BOVESPA:FLRY3) agreed to acquire Instituto Hermes Pardini S.A. (BOVESPA:PARD3) from Pardini family and others for BRL 2.4 billion on June 30, 2022. As per the transaction, Fleury S.A. will pay BRL 2.15 per in cash and will issue 1.213542977 common share to each shareholder of nstituto Hermes Pardini S.A. The transaction is subject to shareholder approval of Fleury S.A. and Instituto Hermes Pardini S.A., third party approvals, regulatory approvals and approval by Administrative Council for Economic Defense – CADE. As of August 18, 2022, Transaction has been approved by shareholders of Fleury S.A. and  Instituto Hermes Pardini S.A. As of March 23, 2023, CADE has approved the transaction. Citigroup Global Markets Brasil Corretora de Câmbio, Títulos e Valores Mobiliários S.A. and Genial Institucional CCTVM S.A. acted as financial advisors and Barbosa, Müssnich &amp; Aragão Advogados acted as legal advisor to Fleury S.A. Madrona Advogados, Ochman Advogados and Tavernard Advogados acted as legal advisors to Instituto Hermes Pardini S.A. and its controlling shareholders. 
</t>
  </si>
  <si>
    <t>Zhuhai Hanfei Medical Cosmetology Clinic Co., Ltd.</t>
  </si>
  <si>
    <t>Jinfa Labi Maternity &amp; Baby Articles Co., Ltd (SZSE:002762)</t>
  </si>
  <si>
    <t>Guangdong Hanfei Hospital Investment Co., Ltd.</t>
  </si>
  <si>
    <t>IQTR1904563860</t>
  </si>
  <si>
    <t>Jinfa Labi Maternity &amp; Baby Articles Co., Ltd (SZSE:002762) agreed to acquire 51% stake in Zhuhai Hanfei Medical Cosmetology Clinic Co., Ltd. from Guangdong Hanfei Hospital Investment Co., Ltd. for CNY 4.1 billion on November 14, 2024.
As of August 31, 2024, Zhuhai Hanfei Medical Cosmetology Clinic Co., Ltd. reported total assets of CNY 49.24 million and total common equity of CNY 25.83 million.
The transaction is subject to approval of offer by acquirer board. The deal has been approved by the board.</t>
  </si>
  <si>
    <t>Arabian Mills for Food Products Company (SASE:2285)</t>
  </si>
  <si>
    <t>SASE:2285</t>
  </si>
  <si>
    <t>Olam Group Limited (SGX:VC2); The National Agricultural Development Company (SASE:6010); Al Rajhi International For Investment; Abdulaziz Alajlan &amp; Sons Company for Commercial and Real Estate Investment SA</t>
  </si>
  <si>
    <t>Saudi Grains Organisation</t>
  </si>
  <si>
    <t>IQTR712194831</t>
  </si>
  <si>
    <t xml:space="preserve">A consortium of The National Agricultural Development Company (SASE:6010), Olam International Limited (SGX:O32), Al Rajhi International For Investment and Abdulaziz Alajlan &amp; Sons Company for Commercial and Real Estate Investment SA won an auction to acquire Second Milling Company from Saudi Grains Organisation for SAR 2.1 billion on April 20, 2021. In a related transaction, Allana International, Abdullah Al Othaim Markets, and United Feed Manufacturing Company won the auction of Fourth Milling Company for SAR 859 million. The acquisition transaction is intended to be financed through a combination of self-financing by the Consortium Members and borrowing from local banks. HSBC Saudi Arabia acted as sole financial advisor on the privatization. A consortium of The National Agricultural Development Company, Olam International Limited, Al Rajhi International For Investment and Abdulaziz Alajlan &amp; Sons Company for Commercial and Real Estate Investment SA agreed to acquire Second Milling Company from Saudi Grains Organisation on July 13, 2021. Latham &amp; Watkins LLP cated as legal advisor to Saudi Grains Organisation. Abuhimed Alsheikh Alhagbani Law Firm (AS&amp;H) in co-operation with Clifford Chance LLP acted as legal advisor to the consortium of Abdul Aziz Al-Ajlan Sons for Commercial and Real Estate Investments Company, Sulaiman Abdul Aziz Al-Rajhi International Company, National Agricultural Development Company and Olam International Limited
</t>
  </si>
  <si>
    <t>ArrMaz Products Inc.</t>
  </si>
  <si>
    <t>IQTR613784996</t>
  </si>
  <si>
    <t xml:space="preserve">Arkema S.A. (ENXTPA:AKE) signed a definitive agreement to acquire ArrMaz Custom Chemicals, Inc. from Golden Gate Capital for an enterprise value of $570 million on May 16, 2019. ArrMaz Custom Chemicals, Inc. will be integrated in the Performance Additives business of Arkema S.A. The enterprise value of $570 million corresponds to an EV/EBITDA multiple of 10.8x. ArrMaz Custom Chemicals, Inc. generates annual sales of $290 million. ArrMaz Custom Chemicals, Inc.’s management team, led by Chief Executive Officer Dave Keselica, will continue to lead ArrMaz Custom Chemicals, Inc. after the transaction is completed. The transaction is subject to approval by relevant antitrust authorities and regulatory approval. The transaction is expected to close in the summer of 2019. The acquisition is expected to have an accretive impact on cash and earnings per share from the first year of integration, and will contribute to Arkema S.A.’s 2020 and 2023 objectives. Lazard Middle Market and Moelis &amp; Company acted as financial advisors to ArrMaz Custom Chemicals, Inc. Nob Hill Law Group and Kirkland &amp; Ellis acted as legal advisors to Golden Gate Capital and ArrMaz Custom Chemicals, Inc. The Valence Group acted as financial advisor to Arkema S.A. Ronald Papa, Simon Sharpe, Luke Mansour, Arianna Lacerte, Jillian Ruben, Andrea Rattner, Oleg Zakatov, Amanda Nussbaum, Aaron Lee, John Ingrassia, Jade-Alexandra FearnsGail Port, Aliza Cinamon of Proskauer Rose LLP acted as legal advisor and Deloitte &amp; Associes acted as an Accountant to Arkema.
</t>
  </si>
  <si>
    <t>Intelex Technologies ULC</t>
  </si>
  <si>
    <t>Industrial Scientific Corporation</t>
  </si>
  <si>
    <t>HarbourVest Partners, LLC; JMI Management, L.P.</t>
  </si>
  <si>
    <t>IQTR618864566</t>
  </si>
  <si>
    <t xml:space="preserve">Industrial Scientific Corporation entered into a definitive agreement to acquire Intelex Technologies Inc. from JMI Management, Inc. and HarbourVest Partners, LLC for approximately $570 million on June 6, 2019. Upon closing, Intelex will be operated as a stand-alone company inside Industrial Scientific. The transaction is subject to customary closing conditions, including regulatory approvals. The transaction is expected to close late in the second quarter or early the third quarter of 2019. Evercore Partners Canada Ltd. acted as the exclusive financial advisor to Intelex. Brian McPeake, Amy Keller Kelsey Lemaster, Andrea Agathoklis Murino, Steve Charkoudian, Sarah Bock, Steven Argentieri, Christina Queiros-Bouchot, Jacqueline Klosek, Christopher Edwab, Ava Vilhauer, Roza Nader, Alex Plaum, Todd Hahn, Nathan Burk and April Sun of Goodwin Procter LLP and Osler, Hoskin &amp; Harcourt LLP acted as the legal advisors to Intelex. Jonathan Davis, Carlo Zenkner, Daniel Wolf, Zach Dann, Dean Shulman, Vincent Thorn and Jeffrey Ayer of Kirkland &amp; Ellis LLP acted as the legal advisor to Fortive Corporation, parent of Industrial Scientific.
</t>
  </si>
  <si>
    <t>HarbourVest Partners, LLC (United States); JMI Management, L.P. (United States)</t>
  </si>
  <si>
    <t>Fine Chemistry Services Business of Albemarle Corporation</t>
  </si>
  <si>
    <t>IQTR705776227</t>
  </si>
  <si>
    <t xml:space="preserve">W. R. Grace &amp; Co. (NYSE:GRA) entered into a definitive agreement to acquire the fine chemistry services business of Albemarle Corporation (NYSE:ALB) for approximately $570 million on February 25, 2021. As reported, $300 million of the total consideration will be paid upon closing in cash, and $270 million will be funded through the issuance to Albemarle of non-participating preferred equity of a newly created Grace subsidiary. The preferred equity will not receive any dividends for a period of two years following the closing of the transaction. Grace expects to finance the cash portion of the transaction with a mix of cash and debt. As part of the transaction, Grace will acquire Albemarle's operations in Tyrone, Pa., and South Haven, Mich. The highly complementary bolt-on acquisition significantly strengthens and expands Grace’s existing pharma portfolio. W. R. Grace and Grace-Conn entered into a debt commitment letter, dated February 25, 2021 with Goldman Sachs Bank USA as the arranger thereunder (in such capacity, the “Arranger”), pursuant to which and subject to the terms and conditions set forth therein, the Arranger has committed to provide an incremental term loan facility of up to $300 million to fund cash consideration to be paid pursuant to the terms of the acquisition agreement and related fees, costs and expenses.
The transaction is subject to customary closing conditions, including receipt of certain regulatory approvals. The transaction is also subject to the expiration or termination of the waiting period under the Hart- Scott- Rodino Antitrust Improvements Act of 1976, as amended. The agreement has been unanimously approved by the Grace Board of Directors. The transaction is expected to close in the second quarter of 2021. The acquisition is expected to be accretive to Grace’s revenue growth rate, EBITDA margin and Adjusted EPS in 2021. The acquisition adds approximately $60 million in full-year run-rate EBITDA in 2021, with EBITDA margins of over 35%. Grace expects modest near-term cost synergies with greater commercial and capital avoidance synergies over the longer-term. Goldman Sachs &amp; Co. LLC and Moelis &amp; Company LLC are serving as financial advisors and Steven Epstein, Meredith L. Mackey, Caroline Sandberg, Jason R. Ertel, Jason L. Greenberg, J. Alter, David M. McDonald, Melissa A. Meyrowitz, and Mary Beth Houlihan of Fried, Frank, Harris, Shriver &amp; Jacobson LLP is serving as legal counsels to Grace on this transaction. BofA Securities is acting as exclusive financial advisor and John Owen Gwathmey of Troutman Pepper Hamilton Sanders LLP is acting as legal advisor to Albemarle.
</t>
  </si>
  <si>
    <t>Dr. Harold Katz, LLC/HK-IP International, Inc.</t>
  </si>
  <si>
    <t>IQTR1759952732</t>
  </si>
  <si>
    <t xml:space="preserve">Church &amp; Dwight Co., Inc. (NYSE:CHD) entered into a definitive agreement to acquire Dr. Harold Katz, LLC and HK-IP International, Inc. for $580 million on November 24, 2021. As part of the agreement, Church &amp; Dwight will acquire the TheraBreath® brand for $580 million in cash. Church &amp; Dwight expects to finance the acquisition with debt. Church &amp; Dwight intend to use the net proceeds from the offering of $400 million to fund a portion of the TheraBreath acquisition. On December 10, 2021, Church &amp; Dwight Co., Inc. closed an underwritten public offering of $400 million aggregate principal amount of the Company’s 2.300% Senior Notes due 2031. The transaction is subject to regulatory approval and other customary conditions. The transaction is expected to close in the fourth quarter of 2021. As of December 3, 2021, the transaction is expected to close in December 2021.The transaction is expected to be gross margin accretive to Church &amp; Dwight. The acquisition is expected to be 2% accretive to cash earnings in 2022 and neutral to 2022 EPS, inclusive of transition costs, interest expense and intangible amortization expense.” The acquisition is expected to be dilutive to the Church &amp; Dwight’s 2021 EPS by ($0.03), inclusive of transition costs, acquisition-related expenses, interest expense, and intangible amortization expense. Centerview Partners LLC acted as financial advisor and Simon Sharpe, Ron Papa, John Ingrassia, Andrea Rattner, Baldassare Vinti, Daryn Grossman, Maya Tarr and Amanda Nussbaum of Proskauer Rose LLP acted as legal advisor to Church &amp; Dwight. Financo Raymond James as exclusive financial advisor and David M. Grinberg of Sidley Austin LLP as legal advisor to seller. Raymond James Financial, Inc. (NYSE:RJF) acted as a financial advisor to Dr. Harold Katz, LLC.
</t>
  </si>
  <si>
    <t>IQTR1806246225</t>
  </si>
  <si>
    <t xml:space="preserve">Stonepeak Partners LP acquired additional minority stake in U.S. data center business of American Tower Corporation for $570 million on October 20, 2022. On the basis of the currently outstanding equity, American Tower Corporation holds a controlling ownership interest of approximately 64%, with Stonepeak holding approximately 36%. American Tower Corporation used the proceeds to repay existing indebtedness under the 2021 Multicurrency Credit Facility. J.P. Morgan is serving as lead financial advisor to American Tower, who is also being advised by CDX Advisors. Cleary Gottlieb Steen &amp; Hamilton LLP is serving as principal legal advisor to American Tower, who is also being advised by Sullivan &amp; Worcester LLP with respect to certain REIT and tax matters. MUFG Bank, Ltd. is serving as sole financial advisor to Stonepeak. Sidley Austin LLP is serving as principal legal advisor to Stonepeak.
</t>
  </si>
  <si>
    <t>Elevated Facility Services Group</t>
  </si>
  <si>
    <t>IQTR1878158407</t>
  </si>
  <si>
    <t xml:space="preserve">APi Group Corporation (NYSE:APG) has entered into a definitive agreement to acquire Elevated Facility Services Group from a fund managed by L Squared Capital Partners for $570 million on April 12, 2024. APi Group paid the consideration of $570 million, net of $6 million cash acquired. Elevated will provide APi a platform from which to expand its bolt-on M&amp;A strategy in the fragmented elevator and escalator services space. The acquisition is expected to contribute ~$220 million in annual revenue and to be accretive to APi’s “13/60/80” shareholder value creation framework driven by Elevated’s strong EBITDA margin profile, ~70% of revenue from inspections, service and repair, and an asset light business model driving strong adjusted free cash flow conversion. The transaction is subject to customary closing conditions and regulatory approvals and is expected to close in the second quarter of 2024. Cleary Gottlieb acted as legal advisor to APi Group Corporation (APi). L Squared and Elevated were advised on the transaction by Piper Sandler &amp; Co. as financial advisor, Vedder Price P.C. as a legal advisor PwC as an accountant, and EY-Parthenon as a financial advisor. Ryan Mitchell, Nicole Zenker and Basil Jones of Lincoln International LLC acted as financial advisor to L Squared Capital Partners.
</t>
  </si>
  <si>
    <t>Angel Capital Management S.p.a.; Massimo Moratti Societa In Accomandita Per Azionidi Massimo Moratti; Stella Holding Spa</t>
  </si>
  <si>
    <t>IQTR1871517443</t>
  </si>
  <si>
    <t>Vitol Group entered into a sale and purchase agreement to acquire 35.019% stake in Saras S.p.A. (BIT : SRS) from Angel Capital Management S.p.a., Massimo Moratti Societa In Accomandita Per Azionidi Massimo Moratti and Stella Holding Spa for €580 million on February 11, 2024. Under the SPA and subject to fulfilment of certain circumstances set forth therein, ACM has undertaken to sell to Vitol the shares of Saras (if any) that ACM may be entitled to receive under the existing funded collar derivative contract, covering approx. 5% of Saras’s corporate capital. Upon the closing, the entire stake owned by the Moratti family in Saras will be transferred to Vitol. This will trigger a mandatory tender offer for the outstanding share capital of Saras, which will be launched by Vitol at the same Price per Share (i.e., €1.75/share), as may be adjusted in case of dividend distribution occurring before closing of the Transaction. The goal of the MTO is to achieve a delisting from the Milan Stock Exchange, which may also be achieved through delisting merger should the required conditions be met. Under the deal, Vitol could also take a further 5% stake in Saras, which one of the family members could receive under a collar derivative contract. Post completion, Vitol will be invested in over 800kb/d of refining capacity across seven refineries, 4GW of thermal power generation and over 1.4GW of renewable generation.
Completion of the Transaction is exclusively subject to obtaining the required regulatory approvals (i.e., the clearances under the EU foreign subsidies regulation, the EU antitrust regulation and the Golden Power framework). This transaction will be beneficial for all shareholders, the employees and the customers, as well as all other stakeholders and this transaction will strengthen European energy security and enhance supply for a key European energy asset. As of April 26, 2024, Italian government has given conditional approval for the transaction. As of June 11, 2024, European Commission has given approval for transaction. The Moratti family is advised by BofA Securities and Four Partners Advisory as financial advisors and Roberto Casati, Ugo Orsini and Lucio D’Amario of Linklaters as legal advisor. Vitol is advised by J.P. Morgan as sole financial advisor and by Mario Roli and Elena Busson, Marco Maugeri, Federico Amoroso, Giulio Napolitano, Massimo Antonini, Elisabetta Costanza Pavesi, Elisabetta Mentasti, Chiomenti and Murray Cox, Nafees Saeed, Annagiulia Zanazzo and David McKendrick of Weil, Gotshal &amp; Manges as legal advisors.</t>
  </si>
  <si>
    <t>Massimo Moratti Societa In Accomandita Per Azionidi Massimo Moratti (Italy); Stella Holding Spa (Italy)</t>
  </si>
  <si>
    <t>IGI Group</t>
  </si>
  <si>
    <t>BCP Asia II TopCo Pte. Ltd.</t>
  </si>
  <si>
    <t>Lorie Holding B.V.; Alpha Yu B.V.</t>
  </si>
  <si>
    <t>IQTR1838215219</t>
  </si>
  <si>
    <t>BCP Asia II TopCo Pte. Ltd signed Share Sale and Purchase Agreement to acquire IGI Group from Alpha Yu B.V. and Lorie Holding B.V. for $570 million on May 19, 2023. Alpha Yu B.V. will receive $455.38 million for the transfer of 80% shares, and Lorie Holding will receive $113.85 million for 20% shares in Igi Netherlands B.V., International Gemmological Institute (India) Private Limited and International Gemmological Institute Bvba. The initial total pricing of the transaction target is $569.65 million (as an estimated price), and the final transaction consideration is based on the initial total pricing and is finally determined according to the cash, liabilities and operating capital adjustments in the reviewed financial statements as of April 30, 2023 . The above consideration will deduct the stamp duty borne by the seller in a total amount of approximately $423,000. As of December 31, 2022, total assets of IGI Group were approximately $83.22 million and net assets were approximately $59.02 million.</t>
  </si>
  <si>
    <t>Alpha Yu B.V. (Netherlands); Lorie Holding B.V. (Netherlands)</t>
  </si>
  <si>
    <t>Portfolio of Offices on the Bath Road, Slough</t>
  </si>
  <si>
    <t>SEGRO Plc (LSE:SGRO)</t>
  </si>
  <si>
    <t>IQTR1762490751</t>
  </si>
  <si>
    <t xml:space="preserve">SEGRO Plc (LSE:SGRO) acquired a portfolio of offices on the Bath Road, Slough from clients of AEW for approximately £430 million on December 23, 2021. The portfolio represents 89,000 square metres of built space spread across 39 acres of land with a passing rent of £20 million. The acquisition will be funded from cash and bank facilities.
</t>
  </si>
  <si>
    <t>Nelja Energia AS</t>
  </si>
  <si>
    <t>Enefit Green AS</t>
  </si>
  <si>
    <t>Vardar Eurus AS; Ambient Sound Investments OÜ; United Partners Investments OÜ; Kakssada Kakskümmend Volti OÜ; Vestman Energia A/S; Htb Investeeringute Ou; Jmb Investeeringute Ou; Ivard OU; Solarcom OÜ; Atradius OÜ</t>
  </si>
  <si>
    <t>IQTR568285914</t>
  </si>
  <si>
    <t xml:space="preserve">Enefit Green AS entered into a share purchase agreement to acquire Nelja Energia AS from a group of shareholders for approximately €490 million on May 29, 2018. The group of shareholders include Vardar Eurus AS, Solarcom OÜ, Ambient Sound Investments OÜ, United Partners Investments OÜ, Kakssada Kakskümmend Volti OÜ, Vestman Energia AS, Htb Investeeringute Ou, Jmb Investeeringute Ou, Ivard OU and Atradius OÜ. The consideration includes assumption of Nelja Energia's net debt which amounted to €204 million as at the end of 2017. Eesti Energia, parent of Enefit Green on June 28, 2018 signed an agreement for €300 million credit facilities to financed the transaction. The credit facilities will be provided by Swedbank (€150 million), OP Corporate Bank (€100 million) and SEB (€50 million). The transaction is subject to approval by the County Executive Board of Buskerud County Administration and customary approvals and clearances by relevant competition authorities. As of July 11, 2018, the transaction is approved by Latvian Competition Council. As of July 17, 2018, the Estonian Competition Authority has taken extra time regarding approval of the transaction. As on August 7, 2018, Lithuanian Competition Council has approved the transaction. As on November 7, 2018, The Estonian Competition Authority has approved the transaction.
Ellex Raidla, Ellex Klavins and Valiunas Ellex has advised Eesti Energia subsidiary Enefit Green AS. The Ellex Raidla team in Estonia included Partners Sven Papp and Martin Kaerdi, Counsels Triin Frosch and Toomas Kasesalu, Senior Associates Alla Kuznetsova, Sandra Vark, Gerly Lohmus, Rauno Klemm, and Martin Maesalu, Associate Triin Tiru, and Lawyers Anna Trine Raudsepp and Kevin Gerretz. The Ellex Klavins team in Latvia consisted of Partner Raimonds Slaidins, Senior Associate Iveta Ceple, and Associates Marta Cera and Beata Plocina. The Ellex Valiunas team in Lithuania was led by Partner Paulius Gruodis and included Associate Mantas Juska, Junior Associate Arvydas Gruseckas, and Senior Associate Arnoldas Puodzius. Thommessen Krefting Greve Lund AS acted as the legal advisor of Vardar Eurus AS Thomessen's team was led by Partner Bendik Christoffersen. Superia Corporate Finance acted as financial advisor to Nelja Energia AS. Swedbank AS acted as financial advisor to Eesti Energia AS. 
</t>
  </si>
  <si>
    <t>Ambient Sound Investments OÜ (Estonia); Atradius OÜ (Estonia); Htb Investeeringute Ou (Estonia); Ivard OU (Estonia); Jmb Investeeringute Ou (Estonia); Kakssada Kakskümmend Volti OÜ (Estonia); Solarcom OÜ (Estonia); United Partners Investments OÜ (Estonia); Vardar Eurus AS (Norway); Vestman Energia A/S (Estonia)</t>
  </si>
  <si>
    <t>Inner Mongolia Boyuan Coal Chemical Industry Co., Ltd.</t>
  </si>
  <si>
    <t>Inner Mongolia Saimengteer Coal Industry Co., Ltd.</t>
  </si>
  <si>
    <t>Inner Mongolia Berun Chemical Company Limited (SZSE:000683)</t>
  </si>
  <si>
    <t>IQTR1681548530</t>
  </si>
  <si>
    <t xml:space="preserve">Inner Mongolia Saimengteer Coal Industry Co., Ltd. agreed to acquire 70% stake in Inner Mongolia Boyuan Coal Chemical Industry Co., Ltd. from Inner Mongolia Yuan Xing Energy Co.,Ltd (SZSE:000683) for CNY 3.7 billion on September 14, 2021. As of July 31, 2021, Inner Mongolia Boyuan Coal Chemical Industry Co., Ltd. has reported total assets of CNY 2.81 billion and net assets of CNY 650.99 million. The Board of Directors and supervisory board of Inner Mongolia Yuan Xing Energy Co.,Ltd has approved the transaction.
</t>
  </si>
  <si>
    <t>Western Canadian Royalty Assets of Heritage Royalty</t>
  </si>
  <si>
    <t>PrairieSky Royalty Ltd. (TSX:PSK)</t>
  </si>
  <si>
    <t>Heritage Resource Limited Partnership</t>
  </si>
  <si>
    <t>IQTR1760020662</t>
  </si>
  <si>
    <t xml:space="preserve">PrairieSky Royalty Ltd. (TSX:PSK) entered into a definitive agreement to acquire Western Canadian Royalty Assets of Heritage Royalty for approximately CAD 730 million on November 29, 2021. The aggregate price shall be CAD 728 million allocated as Proprietary Seismic Data CAD 23 million, Miscellaneous Interests CAD 1.00 and Fee Simple Lands and Acquired Royalty Interests CAD 704.999 million . The Acquisition will be funded through a new CAD 500 million term loan provided by TD Securities Inc., and a concurrent CAD 200 million bought deal equity financing led by TD Securities Inc. and RBC Capital Markets as joint bookrunners and co-led by CIBC Capital Markets and BMO Capital Markets on behalf of a syndicate of underwriters. PrairieSky has entered into an approximate CAD 200 million bought deal equity financing whereby a syndicate of underwriters led by TD Securities Inc. and RBC Capital Markets as joint bookrunners and co-led by CIBC Capital Markets and BMO Capital Markets have agreed to purchase 14,930,000 million common shares of the Company at a price of CAD 13.40 per Common Share. If the over-allotment option is exercised in full, the Company will receive aggregate gross proceeds of approximately CAD 230 million. The Acquisition is subject to applicable regulatory approvals and satisfaction of certain other closing conditions customary in transactions of this nature, including approval under the Competition Act (Canada). The Acquisition is expected to close in December 2021, with an effective date of December 31, 2021. Immediately accretive to funds from operations per share and expected to be approximately 17% accretive to funds from operations per share in 2022. BMO Nesbitt Burns Inc. is the financial advisor to Heritage Resource LP.
</t>
  </si>
  <si>
    <t>Chianti Holdings Limited</t>
  </si>
  <si>
    <t>ICG plc (LSE:ICG); LDC (Managers) Limited</t>
  </si>
  <si>
    <t>LDC (Managers) Limited</t>
  </si>
  <si>
    <t>IQTR1911528260</t>
  </si>
  <si>
    <t xml:space="preserve">Intermediate Capital Group plc (LSE:ICG), LDC (Managers) Limited, founding Chairman Stuart Pender and management of Chianti Holdings Limited acquired an undisclosed minority stake in Chianti Holdings Limited from LDC (Managers) Limited for approximately £450 million on December 2, 2024. The transaction will support Lomond’s continued growth strategy of further consolidation through M&amp;A in its existing markets and provide additional capital to drive expansion into new regions. Daiwa Corporate Advisory Limited acted as financial advisor to Intermediate Capital Group. Deloitte UK acted as accountant to Intermediate Capital Group. Proskauer Rose (Uk) LLP and Paul, Weiss, Rifkind, Wharton &amp; Garrison LLP acted as legal advisor to Intermediate Capital Group. Clearwater Corporate Finance (Uk) Ltd acted as financial advisor to LDC (Managers) Limited and Chianti Holdings Limited. James Cook and Simon Pilling of Womble Bond Dickinson (UK) LLP acted as legal advisor to LDC (Managers) Limited and Chianti Holdings Limited. Adam Orr and  Hannah Manning of Travers Smith LLP act as legal advisor for Chianti Holdings Limited.
</t>
  </si>
  <si>
    <t>Saber Interactive Inc.</t>
  </si>
  <si>
    <t>IQTR655407188</t>
  </si>
  <si>
    <t xml:space="preserve">Embracer Group AB (publ) (OM:EMBRAC B) entered into an agreement to acquire of Saber Interactive, Inc. from Matthew Karch and Andrey Iones for approximately $560 million on February 19, 2020. The purchase price includes an initial consideration on a cash and debt free basis and an earn-out consideration, subject to fulfilment of agreed milestones. The initial consideration will be paid $100 million in cash and issue of 6.21 million B shares of Embracer Group of which 3.73 million B shares, are subject to a one year lock-up. The earn-out payment consists of $100 million cash paid two years post closing, which comes with an annual interest rate of approximately 1.6%, 14.03 million B shares of Embracer Group, issued at closing and vested 3 years after closing, conditional upon completion of certain projects, 0.19 million A shares to be issued at SEK 78.4510 ($8.03) per share and 13.72 million B shares of Embracer Group, issued at closing and vested 6 years after closing, conditional upon completion of certain projects and 6.21 million A shares of Embracer Group, to be issued at SEK 78.4510 ($8.03) per share at closing and vested 6 years after closing, conditional upon completion of certain projects, and Matthew Karch and Andrey Iones remaining employed by Embracer Group 6 years post closing. In addition, Matthew Karch and Andrey Iones will enter into agreements with Embracer Group which include a 20 year profit share of Saber Interactive’s business performance as part of Embracer Group. The profit share scheme incorporates 10% of Saber Interactive’s realised annual EBIT above $76 million, i.e. after 20 years Matthew Karch and Andrey Iones are entitled to receive a total amount equal to 10% of Saber Interactive’s accumulated EBIT that exceeds $1,520 million. The transaction will be financed by Embracer Group's existing cash and by the issuance of new A and B shares in Embracer Group AB.
The acquisition includes related entities of Saber Interactive, including studios in Russia, Sweden, Belarus, Spain, and Portugal and the shares of certain related companies. Upon completion, Saber Interactive’s co-founders and owners, Matthew Karch and Andrey Iones, will jointly become Embracer Group’s second largest shareholder. Post closing, Saber Interactive will become Embracer Group’s fifth operating group and it will remain a standalone company within Embracer Group. Saber Interactive realised approximately $105 million of revenues, $62 million of EBIT, EBITDA of SEK 591 million ($62 million), total assets of SEK 687 million ($73.53 million) and total equity of SEK 685 million ($73.32 million) for the year ended December 31, 2019. Matthew Karch will be appointed to Embracer Group's Board of Directors following closing of the transaction. Matthew Karch and Andrey Iones have committed to remain employed within Embracer Group for at least 6 years. 
The transaction is conditional upon customary conditions including regulatory approvals such as merger control clearance. An extra general meeting is planned to be held on March 11, 2020 to resolve to authorize the Board of Directors of Embracer Group AB to issue the consideration shares. Lars Wingefors and Erik Stenberg, together representing approximately 62% of the total votes in Embracer Group, have committed to vote in favour of the authorization to issue consideration shares. Closing of the transaction is expected to take place during the second calendar quarter of 2020. 
Carnegie Investment Bank AB (publ) and EY acted as financial advisors to Embracer Group. Anna Orlander, Joakim Falkner of Baker &amp; McKenzie Advokatbyrå KB and David Malliband of Baker McKenzie acted as legal advisers to Embracer Group. Alantra acted as financial advisor, and ELRO Law and Comiter, Singer, Baseman &amp; Braun acted as legal advisors for Matthew Karch and Andrey Iones. 
</t>
  </si>
  <si>
    <t>Fiery, LLC</t>
  </si>
  <si>
    <t>Seiko Epson Corporation (TSE:6724)</t>
  </si>
  <si>
    <t>Electronics for Imaging, Inc.; East Private Holdings I, LLC</t>
  </si>
  <si>
    <t>IQTR1898030451</t>
  </si>
  <si>
    <t xml:space="preserve">Seiko Epson Corporation (TSE:6724) entered into an agreement to acquire Fiery, LLC from Electronics for Imaging, Inc. and East Private Holdings I, LLC for $590 million on September 18, 2024.  After the acquisition, Fiery will become part of the Epson group, retain its current name and organizational structure and continue to operate from its existing offices. Fiery, LLC generated a revenue of $201.5 million, total assets $394.9 million, net sales $201.5 million in 2023.
The transaction is subject to customary closing conditions including required regulatory approvals. The acquisition is expected to close within 2024.
Eric Edmondson, Tosh Kojima, Tom Krasnewich, Michael Mariaz, Atsuhiko Takahara, Mike McMahon and Oliver Ramskill of DC Advisory and UBS Investment Bank acted as financial advisors to EFI in connection with the sale of its interests in Fiery, LLC to Seiko Epson Corporation. Sidley Austin LLP acted as legal advisor to Siris.
</t>
  </si>
  <si>
    <t>Electronics for Imaging, Inc. (United States)</t>
  </si>
  <si>
    <t>Luz del Sur S.A.A. (BVL:LUSURC1)</t>
  </si>
  <si>
    <t>BVL:LUSURC1</t>
  </si>
  <si>
    <t>Peruvian Opportunity Company S.A.C.</t>
  </si>
  <si>
    <t>IQTR702295605</t>
  </si>
  <si>
    <t xml:space="preserve">Peruvian Opportunity Company S.A.C. launched a public offer to acquire 13.7% stake in Luz del Sur S.A.A. (BVL:LUSURC1) for approximately $570 million on January 25, 2021. Under the terms, Peruvian Opportunity Company S.A.C. will acquire 66.6 million shares for $8.5 per share. Peruvian Opportunity Company has placed $569.2 million in custody with BBVA Bolsa to guarantee its obligations under the public offer. Kallpa Securities, which determined the share price to be offered, estimates that based on the growth correlation between electricity demand and GDP for Lima, Luz's annual revenue will grow 1.3% through 2029. Jorge Muñiz Ziches, Sergio Oquendo Heraud, Mercedes Fernández Moscol, Rocío Izquierdo, Alesandra Azcárate and Alessandro Heredia Noriega of Muniz Ramirez Perez-Taiman &amp; Olaya and Eduardo Benavides and Kattia Trujillo of Berninzon, Benavides, Vargas &amp; Fernández Abogados acted as legal advisers for Peruvian Opportunity Company S.A.C. and China Three Gorges. Eduardo López Sandoval, Efraín Salazar, Renzo Rossi and María Angélica Meneses of Rodrigo Elías &amp; Medrano Abogados acted as legal advisors for Luz del Sur.
</t>
  </si>
  <si>
    <t>New Zealand business of Tilt Renewables Limited</t>
  </si>
  <si>
    <t>Mercury NZ Limited (NZSE:MCY)</t>
  </si>
  <si>
    <t>IQTR707995889</t>
  </si>
  <si>
    <t xml:space="preserve">Mercury NZ Limited (NZSE:MCY) entered into a Scheme Implementation Agreement to acquire New Zealand business of Tilt Renewables Limited (NZSE:TLT) on March 14, 2021. Mercury NZ made the acquisition for an enterprise valuation of approximately NZD 770 million. The acquisition will be funded from the sale of Mercury’s 19.9% Tilt shareholding, worth NZD 585 million and net debt of NZD 185 million. As per amendment on April 16, 2021, The acquisition of the New Zealand operations by Mercury will be funded from the sale of Mercury’s 19.9% Tilt shareholding, worth NZD 608 million and net debt of NZD 189 million. In a related deal, Powering Australian Renewables agreed to acquire Tilt Renewables Limited. As of July 15, 2021, Tilt Renewables shareholder has approved the transaction. As of July 23, 2021, Tilt Renewables Limited, advises that the High Court has made final orders approving the Scheme of Arrangement under which Mercury NZ Limited (Mercury) will acquire Tilt Renewables' New Zealand business. The proposed transaction is expected to complete on August 3, 2021. John Brewster, Lynda Tully, Nik Lukic and Cassandra Wee of Ashurst Australia acted as legal advisors to Tilt Renewables Limited.
</t>
  </si>
  <si>
    <t>Greater Toronto Area Industrial Portfolio, comprising 27 properties</t>
  </si>
  <si>
    <t>Artis Real Estate Investment Trust (TSX:AX.UN)</t>
  </si>
  <si>
    <t>IQTR1671484212</t>
  </si>
  <si>
    <t xml:space="preserve">An unknown buyer entered into an unconditional agreement to acquire Greater Toronto Area industrial portfolio, comprising 28 properties from Artis Real Estate Investment Trust (TSX:AX.UN) for approximately CAD 750 million on June 21, 2021. The sale price represents a price per square foot of CAD 297. The consideration includes the repayment of one outstanding mortgage of approximately CAD 15.2 million. On July 15, 2021, Artis Real Estate Investment Trust completed the sale of 26 of the 28 Greater Toronto Area industrial portfolio for gross proceeds of CAD 696.7 million. The remaining two properties will have gross proceeds of CAD 53.3 million. The transaction is subject to routine Competition Bureau approval and is expected to close in the third quarter of 2021. As of July 16, 2021, the remaining two properties are expected to close in the third quarter of 2021. One of the remaining properties is expected to close in the third quarter of 2021 for a sale price of CAD 26.7 million and the remaining property is no longer under a sale agreement and will be actively marketed for sale. The net proceeds from the sale will be used to meaningfully reduce our debt and provide ample financial flexibility to execute on our return of capital and value investing strategies. RBC Capital Markets acted as financial advisor to the acquirer in the transaction.
</t>
  </si>
  <si>
    <t>TMT Acquisition Corp</t>
  </si>
  <si>
    <t>Elong Power Holding Limited (NasdaqGM:ELPW)</t>
  </si>
  <si>
    <t>Karpus Management Inc.; 2TM Holding LP</t>
  </si>
  <si>
    <t>IQTR1863615991</t>
  </si>
  <si>
    <t>eLong Power Holding Limited entered into a definitive business combination agreement to acquire TMT Acquisition Corp (NasdaqGM:TMTC) from a group of shareholders for approximately $570 million in a reverse merger transaction on December 1, 2023. As a result, upon closing, eLong Power’s shareholders would receive 45,000,000 ordinary shares of the new eLong Power Inc., which, at an implied value of $10.00 per share, would represent $450 million in equity. In addition, eLong Power’s majority shareholder is entitled to receive up to 9,000,000 ordinary shares of the combined company upon the achievement of certain revenue-based milestones during calendar years 2024 and 2025. Upon the closing of the transaction, the combined company is expected to be named eLong Power Inc. and its securities are expected to be listed on the Nasdaq Stock Exchange. TMTC and eLong Power have agreed to work together to pursue commitments for a private placement of equity financings of up to $15 million.
The transaction, which has been unanimously approved by both Boards of Directors of eLong Power and TMTC, is subject to approval by the shareholders of TMTC and other customary closing conditions. The proposed business combination is expected to be completed in the first half of 2024. As of June 24, 2024, the transaction is expected to close in the second half of 2024. As of October 29, 2024, the deal was approved by TMT's shareholders.
The Crone Law Group P.C. is acting as U.S. legal advisor to TMTC and 2TM Holding. Ogier is acting as Cayman Island legal advisor to TMTC. Graubard Miller is acting as U.S. legal advisor to eLong Power, Harneys is acting as Cayman Island legal advisor to eLong Power and Han Kun Law Offices is acting as China legal advisor to eLong Power. Ever Talent Consultants Limited is acting as exclusive financial advisor to TMTC. Continental Stock Transfer &amp; Trust Company acted as transfer agent to TMT Acquisition Corp in the transaction. Laurel Hill Advisory Group, LLC acted as information agent to TMT Acquisition Corp. Laurel Hill Advisory Group will receive $14,500 for their services.</t>
  </si>
  <si>
    <t>2TM Holding LP (United States); Karpus Management Inc. (United States)</t>
  </si>
  <si>
    <t>Coliseum Capital Management, LLC</t>
  </si>
  <si>
    <t>IQTR1771524988</t>
  </si>
  <si>
    <t xml:space="preserve">AP IX Alpha Holdings (Lux) S.à r.l. entered into purchase agreement to acquire an additional 17.3% stake in ABC Technologies Holdings Inc. (TSX:ABCT) from affiliate of Coliseum Capital Management, LLC for CAD 62.5 million on February 11, 2022. AP IX Alpha will purchase up to 10 million common shares for CAD 6.25 each, of which, AP IX Alpha will acquire 5 million common shares (Initial Transaction Shares) and if Coliseum participates in ABC’s rights offering the other 5 million shares may be issued to the Coliseum pursuant to the Rights Offering, that will be transferred to AP IX Alpha.
</t>
  </si>
  <si>
    <t>SIG Combibloc Obeikan Company Limited/SIG Combibloc Obeikan FZCO</t>
  </si>
  <si>
    <t>Al Obeikan Investment Group</t>
  </si>
  <si>
    <t>IQTR695964124</t>
  </si>
  <si>
    <t xml:space="preserve">SIG Combibloc Group AG (SWX:SIGN) signed an agreement to acquire remaining 50% stake in SIG Combibloc Obeikan Company Limited and SIG Combibloc Obeikan FZCO from Al Obeikan Investment Group for approximately €480 million on November 25, 2020. Under the terms of the transaction, OIG will receive around 17.5 million SIG shares, equivalent to a stake of approximately 5% of SIG's share capital on a pro-forma fully diluted basis, and a cash consideration of €167 million for its 50% stake in SIG Combibloc Obeikan. The transaction will be funded through a combination of newly issued SIG shares and available cash balances and credit facilities. For the period ended September 30, 2020, SIG Combibloc Obeikan generated revenue of approximately €290 million and EBITDA of approximately €80 million. Abdallah Al Obeikan, Chief Executive Officer of OIG and currently Chief Executive Officer of SIG Combibloc Obeikan, will be nominated for election to SIG's Board of Directors at the next Annual General Meeting, subject to completion of the acquisition prior to the Annual General Meeting and other customary conditions. Abdelghany Eladib, currently Chief Operating Officer of SIG Combibloc Obeikan, will join SIG's Group Executive Board as President &amp; General Manager, Middle East &amp; Africa, subject to and as of completion of the acquisition. Transaction is subject to to several customary closing conditions, including Saudi Arabia and certain other antitrust approvals. The transaction is expected to be accretive to SIG's free cash flow and earnings per share from 2021. Goldman Sachs International acted as financial advisor alongside Bär &amp; Karrer Ltd. and Christopher Lester of Latham &amp; Watkins LLP acting as legal advisors to SIG. UBS Group acted as financial advisor to Al Obeikan Investment Group.
</t>
  </si>
  <si>
    <t>KITO Corporation</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 xml:space="preserve">Lifting Holdings BidCo, Inc. entered into business combination agreement to acquire KITO Corporation (TSE:6409) from a group of shareholders for ¥56.5 billion on May 16, 2022. As per the transaction, Lifting Holdings BidCo, Inc. will acquire 20,726,019 shares of KITO Corporation at ¥2,725 per share. In case of breach of the contract by Lifting Holdings BidCo, Inc., KITO Corporation will receive ¥1 billion and in case of breach of the contract by KITO Corporation, Lifting Holdings BidCo, Inc. will receive ¥1 billion. Transaction is funded through the debt financing provided by UBS Investment Bank, KKR Capital Markets, Sumitomo Mitsui Banking Corporation, Mizuho Bank, and ING Capital. Transaction is subject to regulatory approval, minimum tender, and antitrust approvals. As of September 22, the transaction had received the regulatory approval. As per the update on September 22, 2022, Japan Fair Trade Commission has approved the acquisition. KITO Corporation board board of directors held today, it was resolved to again declare a position in support of the Tender Offer and to recommend that all of the Company’s shareholders accept the Tender Offer. Lifting Holdings intends to commence the tender offer on September 26, 2022. The transaction is expected to close in First Quarter, 2023, following the settlement and squeeze-out period.
Nomura Securities Co., Ltd. acted as financial advisor and Nishimura &amp; Asahi acted as legal advisor to KITO Corporation. Anderson Mori &amp; Tomotsune LPC acted as legal advisor to the special committee. Jennifer S. Perkins, P.C., Andrew Arons, P.C., Tobias Dylan Schad, Sola Paterson-Marke, Eric J. Wedel, P.C., Matthew N. Leist and Peter Bang of Kirkland &amp; Ellis LLP acted as Legal advisor to Crosby Worldwide Limited. SMBC Nikko Securities Inc. and Mizuho Securities USA LLC acted as financial advisors to Crosby Worldwide and Mori Hamada &amp; Matsumoto LPC acted as legal advisor to Crosby Worldwide. 
</t>
  </si>
  <si>
    <t>Misaki Capital Inc. (Japan); Norway (Norway); Sumitomo Mitsui Banking Corporation (Australia)</t>
  </si>
  <si>
    <t>TanQuid GmbH &amp; Co. KG</t>
  </si>
  <si>
    <t>Lombard Odier Darier Hentsch &amp; Cie Asset Management</t>
  </si>
  <si>
    <t>IQTR1942386342</t>
  </si>
  <si>
    <t xml:space="preserve">Sunoco LP (NYSE:SUN) entered into an definitive agreement to acquire TanQuid GmbH &amp; Co. KG from Lodh Macquarie Infrastructure Fund, L.P. managed by Lombard Odier Darier Hentsch &amp; Cie Asset Management for €500 million on March 12, 2025. The consideration includes approximately €300 million of assumed debt of TanQuid GmbH &amp; Co. KG. The transaction is expected to close in the second half of 2025, subject to regulatory approvals, other customary closing conditions and will be funded using cash on hand and amounts available under SUN's revolving credit facility. 
Macquarie Capital acted as financial advisor to Macquarie Asset Management company that manage Lodh Macquarie Infrastructure Fund, L.P. Christian Atzler, Janet Kerstin Butler, Patrick Wilkening, Daniel Bork, Holger Engelkamp and Claire Dietz-Polte of Baker &amp; Mckenzie Rechtsanwaltsgesellschaft DÜSseldorf Mbh acted as legal advisor to Sunoco LP.
</t>
  </si>
  <si>
    <t>82 Retail Properties Portfolio</t>
  </si>
  <si>
    <t>Decathlon SE</t>
  </si>
  <si>
    <t>IQTR1871176290</t>
  </si>
  <si>
    <t xml:space="preserve">Decathlon S.A. agreed to acquire 82 Retail Properties Portfolio from Realty Income Corporation (NYSE:O) for approximately €530 million on February 7, 2024. The portfolio includes properties located in Germany, France, Spain, Italy, and Portugal. Lazard, Inc. (NYSE:LAZ) and Savills LLC acted as financial advisor to Realty Income Corporation. Rothschild &amp; Co SCA acted as financial advisor to Decathlon.
</t>
  </si>
  <si>
    <t>Mercer Park Brand Acquisition Corp.</t>
  </si>
  <si>
    <t>Glass House Brands Inc. (OTCPK:GLAS.F)</t>
  </si>
  <si>
    <t>IQTR710843098</t>
  </si>
  <si>
    <t xml:space="preserve">GH Group, Inc. entered into a letter of intent to acquire Mercer Park Brand Acquisition Corp. (OTCPK:MRCQ.F) for approximately $570 million in a reverse merger transaction on December 29, 2020. GH Group, Inc. entered into a definitive agreement to acquire Mercer Park Brand Acquisition Corp. in a reverse merger transaction on April 8, 2021. Under the transaction, Mercer Park Brand Acquisition Corp. will acquire GH Group, Inc. and all related assets for total consideration of approximately $567 million. The full consideration amount includes $325 million for GH Group, Inc. consisting of $292 million in share consideration and assumption of approximately $33m in net debt, $219 million for the Southern California Greenhouse consisting of $100m in share consideration and $119m of cash consideration and $75 million maximum earnout based on Adjusted EBITDA earned over 12-month period ending July 2024 and $24 million for the 17 Element 7 retail licenses. The investors commit to $85 million private placement in the combined public company. Mercer Park Brand shareholders and the management teams of GH Group, Inc., Southern California Greenhouse, and Element 7 will roll 100% of their current ownership into GH Group, Inc. stock. Assuming no redemptions and including the $85 million private placement, the combined company expects to have up to $355 million of cash available following the closing of these transactions and to remain well capitalized to fund its long-term growth objectives. GH Group, Inc. founders will retain over 50% of the voting interest. As a result of the business combination, GH Group, Inc. will go public and will retain its name, branding, and owned brands. GH Group, Inc. will go public and will retain its name, branding, and owned brands. Upon closing, Glass House Group expects to begin trading on the NEO Exchange under the ticker symbol “GLAS.A.U,” subject to final approval from the NEO.
Following the close of the transaction, GH Group, Inc. co-founders Kyle Kazan will continue to serve as Chairman and Chief Executive Officer and Graham Farrar will continue to serve as the President and Chief Cannabis Officer. The rest of GH Group, Inc.’s executive leadership team will remain intact. In addition, the Board of Directors are expected to consist of Kyle Kazan - Co-Founder, Chairman &amp; Chief Executive Officer of GH Group, Inc., Graham Farrar - Co-Founder and President of GH Group, Inc., Jamie Mendola, Humble Lukanga, Jocelyn Rosenwald - Co-Founder GH Group, Inc., Hector De La Torre, George Raveling and Bob Hoban. The closing of the business combination is subject to customary closing conditions and approvals including the resulting company’s shares being listed on the NEO Exchange (under the ticker symbol GLAS.U), Mercer Park Brand Acquisition Shareholder Approval, the waiting period applicable to the transactions contemplated by this Agreement shall have expired or early termination shall have been granted, the approval of the NEO Exchange shall have been obtained by Mercer Park Brand, Holders of no more than ten percent (10%) of the outstanding shares of GH Group, Inc. Stock as of immediately prior to the Effective Time, in the aggregate, shall have exercised, or remain entitled to exercise. The respective Boards have approved the transaction. As of May 7, 2021, Mercer Park will hold a shareholder meeting on June 2, 2021 to approve the transaction. On June 2, 2021, the shareholders of Mercer Park Brand Acquisition Corp. approved the Glass House Group transaction. The Board may revoke the extension resolution without further approval of Class A Restricted Voting Shareholders of BRND at any time prior to the extension becoming effective if the Board determines not to proceed with the extension. To facilitate the closing of the Glass House Group transaction, the holders of Mercer Park Brand's class A restricted voting shares have approved an extension of Mercer Park Brand's permitted timeline to complete a qualifying transaction to July 30, 2021. As of May 21, 2021, the proposed holdings of multiple voting shares were adjusted and will remain unchanged, they are proposed to be re-allocated. The result will be to increase the proposed holdings of Kyle D. Kazan, the Chief Executive Officer of GH Group, from 1.7 million multiple voting shares to 2 million multiple voting shares. The transaction is expected to close in the first half of 2021. A special meeting of shareholders of Mercer Park is scheduled to be held on May 5, 2021 to approve, with or without variation, an ordinary resolution, to extend the date by which BRND has to consummate a qualifying transaction from May 13, 2021 to July 30, 2021. As of June 21, 2021, the transaction is expected to close on or about June 29, 2021.
Jennifer Fisher of Goodwin Procter LLP acted as legal advisor to Mercer. Andrea FitzGerald and Corinne Grigoriu of Cassels Brock &amp; Blackwell LLP acted as legal advisors to GH Group, Inc. Hodgson Russ LLP acted as legal advisor to Mercer. Matthew Portonff, Dan Straga, and Friedemann Thomma of Venable LLP acted as legal advisor to GH Group, Inc. Odyssey Trust Company is the transfer agent and registrar of Mercer.
</t>
  </si>
  <si>
    <t>MLC Centre, 19 Martin Place, Sydney</t>
  </si>
  <si>
    <t>The GPT Group (ASX:GPT)</t>
  </si>
  <si>
    <t>IQTR606095130</t>
  </si>
  <si>
    <t xml:space="preserve">Dexus (ASX:DXS) and Dexus Wholesale Property Fund, managed by Dexus agreed to acquire remaining 50% stake in MLC Centre, 19 Martin Place, Sydney from GPT Group (ASX:GPT) for AUD 800 million on March 12, 2019. Dexus and Dexus Wholesale Property Fund will each acquire 25% stake in MLC Centre. Dexus will fund the acquisition through debt. As on March 19, 2019, Dexus will issue notes to raise funds of AUD 425 million which will be used for general corporate purposes and to fund the transaction. The transaction is expected to be completed in early April 2019. The proceeds from the transaction will be reinvested primarily into GPT Group development pipeline, which will generate better long term returns for investors. The transaction is expected to be neutral to earnings for GPT Group in 2019 before any reinvestment of the sale proceeds. Rob Sewell and Simon Rooney of Jones Lang Lasalle Australia Pty Limited acted as real estate advisors to Dexus in the transaction. Ian Hetherington, Simon Fenn and Ben Azar of Savills Australia, Josh Cullen and Mark Hansen of Cushman &amp; Wakefield acted as the real estate agents to GPT Group. Nicholas Cowie, Leone Costigan, Matthew Wertheimer, Brigitte Rheinberger and Suzanne Telfer of Herbert Smith Freehills acted as legal advisors to GPT Group.
</t>
  </si>
  <si>
    <t>Shanghai Top Glory Real Estate Development Co., Ltd.</t>
  </si>
  <si>
    <t>Shanghai Yongpeng Shiye Limited</t>
  </si>
  <si>
    <t>Jetway Developments Limited</t>
  </si>
  <si>
    <t>IQTR1857123754</t>
  </si>
  <si>
    <t>Shanghai Yongpeng Shiye Limited entered into an equity transfer agreement to acquire Shanghai Top Glory Real Estate Development Co., Ltd. from Jetway Developments Limited for CNY 4.1 billion on September 27, 2023. Upon completion of the disposal, Shanghai Top Glory Real Estate will cease to be a subsidiary of Jetway Developments. Shanghai Top Glory Real Estate reported revenue of CNY 235.7 million, Loss before taxation of CNY 81.42 million and Loss after taxation CNY 99 million for the year ended December 31, 2022. The net asset value of Shanghai Top Glory Real Estate as at June 30, 2023, was approximately CNY 738,199,502. The transaction is subject to the obtaining of the approval of the Shareholders of Joy City Property Limited (SEHK:207) at the SGM.</t>
  </si>
  <si>
    <t>Samoa</t>
  </si>
  <si>
    <t>Netsmart LLC</t>
  </si>
  <si>
    <t>AlpInvest Partners B.V.; TA Associates Management, L.P.; GI GP IV LLC</t>
  </si>
  <si>
    <t>Allscripts Next, LLC</t>
  </si>
  <si>
    <t>IQTR594436535</t>
  </si>
  <si>
    <t xml:space="preserve">ACP Accelerate I LLC and ACP Accelerate II LLC, funds managed by AlpInvest Partners B.V., TA XII-A, L.P., TA XII-B, L.P. and TA Investors XII, L.P., funds managed by TA Associates Management, L.P. along with Pacific Opportunity LP, Pacific Opportunity II LP and Bay Opportunities LP, funds managed by GI GP IV LLC and others entered into a unit purchase agreement to acquire 99.76% stake in Netsmart Technologies Inc. from Allscripts Next, LLC for approximately $570 million on December 7, 2018. Under the terms, the consideration includes $566 million for all the class A common units. In addition, $8.38 million will be paid in the event Netsmart’s net debt amount is less than the target net debt amount as of the end of the day on which the closing of the sale occurs. Each GI purchaser including Pacific Opportunity LP, Pacific Opportunity II LP, Bay Opportunities LP and others, and each AlpInvest purchasers including ACP Accelerate I LLC and ACP Accelerate II LLC have received financing commitments, which obligate certain parties thereto to provide equity financing in the amount and on the terms and conditions set forth therein. The transaction is subject to customary closing conditions including delivery of resignation letters from Allscripts Next’s designated members of Netsmart’s Board of Managers. Concurrently with the execution and delivery of the agreement, Allscripts Healthcare and Netsmart have entered a non-solicit agreement. Concurrently with the execution and delivery of the agreement, Allscripts Next, LLC, Next LLC, the Company, the GI purchasers that own Units and Michael Valentine have entered a waiver and consent agreement. Three people from TA Associates, including Mark Carter and Hythem El-Nazer will join the Netsmart as Board of Directors. Transaction is expected to close on or before December 31, 2018. Allscripts plans to use the net after-tax proceeds to repay long-term debt, invest in other growing areas of its business, and to opportunistically repurchase its outstanding common stock. J.P. Morgan Securities LLC, Evercore Group L.L.C. and Wells Fargo Securities, LLC acted as financial advisors to Allscripts Next, LLC. Gary Gerstman of Sidley Austin LLP acted as legal advisors to Allscripts Next. Brandon Howald of Paul Hastings LLP acted as legal advisors to GI Partners, LLC. Adam D. Phillips, Sean Z. Kramer, Ryan Jackson, Payson Lyman, Ziyad Ziyadzade, Brandon Knop, Matthew Hutchinson, Karen Lee, Devin Heckman, Vladimir Khodosh, Jerry Tower, Dennis Williams and Chad Ehrenkranz of Kirkland &amp; Ellis LLP acted as legal advisors to TA Associates Management, L.P. and GI GP IV LLC. Isabel Dische of Ropes &amp; Gray LLP acted as legal advisor to AlpInvest Partners B.V. Deloitte acted as financial advisor to TA Associates Management, L.P. and GI GP IV LLC. Jeremy London, Daniel Luks and Paul Schnell of Skadden, Arps, Slate, Meagher &amp; Flom LLP represented Evercore Inc. in the transaction. Jefferies LLC acted as financial advisor to GI Partners, LLC. 
</t>
  </si>
  <si>
    <t>Loscam International Holdings Co., Limited</t>
  </si>
  <si>
    <t>FountainVest Partners (Asia) Limited; China Merchants Shipping and Enterprises Company Ltd.; CITIC Capital Maneuver Holdings Limited</t>
  </si>
  <si>
    <t>IQTR1951216808</t>
  </si>
  <si>
    <t xml:space="preserve">Mubadala Investment Company PJSC entered into the Share Purchase Agreement to acquire 30% stake in Loscam International Holdings Co., Limited from China Merchants Shipping and Enterprises Company Ltd., FountainVest Partners and CITIC Capital Maneuver Holdings Limited for approximately $570 million on June 26, 2025. A cash consideration of $566.6 million will be paid by Mubadala Investment Company PJSC. Mubadala Investment Company will acquire 25% stake from China Merchants Shipping for $472.1625 million, 3% stake from CITIC Capital Maneuver for $56.6595 million and 2% stake from FountainVest Partners for $37.7730 million. The Company intends to use the proceeds to replenish the working capital of the Group and others. For period ended December 31, 2024, Loscam reported total assets of $1.4 billion, net assets of $789 million and profit after tax of $66.5 million.
The transaction is subject to approval by State Administration for Market Regulation of the PRC, subject to Australian Competition and Consumer Commission, the European Commission of the European Union. The expected completion of the transaction is November 30, 2025. Goldman Sachs &amp; Co. LLC acted as financial advisor to Loscam International Holdings Co., Limited. 
</t>
  </si>
  <si>
    <t>China Merchants Shipping and Enterprises Company Ltd. (Hong Kong); CITIC Capital Maneuver Holdings Limited (Cayman Islands)</t>
  </si>
  <si>
    <t>StoneBridge Acquisition Corporation</t>
  </si>
  <si>
    <t>DigiAsia Corp. (OTCPK:FAAS.F)</t>
  </si>
  <si>
    <t>StoneBridge Acquisition Sponsor LLC; BP SPAC SPONSOR LLC</t>
  </si>
  <si>
    <t>IQTR1820915676</t>
  </si>
  <si>
    <t>DigiAsia Bios Pte Ltd signed a non-binding letter of intent to acquire StoneBridge Acquisition Corporation (NasdaqCM:APAC) for approximately $540 million in a reverse merger transaction on September 16, 2022. DigiAsia Bios Pte Ltd signed a binding business combination agreement to acquire StoneBridge Acquisition Corporation (NasdaqCM:APAC) in a reverse merger transaction on January 5, 2023. The Transaction values the combined company at a pre-money equity valuation of $500 million. Upon completion of the Transaction, the combined company will be named DigiAsia and will trade on The Nasdaq Stock Market under the ticker symbol ‘FAAS’. All current shareholders of DigiAsia including Mastercard (NYSE:MA) and Reliance Capital Management (RCM) will roll over 100% of their equity. DigiAsia has also secured a partnership with DBS Bank Ltd and Southeast Asia, on Oct 31st, 2022, to disburse loans to DigiAsia’s lending marketplace via its KreditPro platform. The business combination agreement, which has been unanimously approved by the Board of Managers of DigiAsia and by the Board of Directors of APAC, is expected to close during the second quarter of 2023, subject to the approval of the shareholders of APAC and other customary closing conditions. As of June 22, 2023, parties to the Business Combination Agreement entered into Amendment No. 1 to the business combination Agreement (the "Amendment") pursuant to which the parties agreed to extend the termination Date (as defined in the Business Combination Agreement) from June 30, 2023, to December 29, 2023. The shareholders of StoneBridge approved the transaction on December 19, 2023. As of March 25, 2024, the transaction is expected to close by April 2024.
Michael J. Blankenship, Louis B. Savage, James Brown, Dean Hinderliter, Emily Barrera, Jonathan Bodle, John Niedzwiecki, Christine Olivo, Alexandra Santana and Ben Smolij of Winston &amp; Strawn LLP is acting as legal advisor to StoneBridge Acquisition Corporation and Rajiv Khanna and Kelvin Kesse of Norton Rose Fulbright US LLP is acting as legal advisor to DigiAsia Bios Pte Ltd in this transaction. o3 Capital acted as financial advisor for DigiAsia. Sett &amp; Lucas acted as financial advisor for StoneBridge and Morrow &amp; Co., LLC acted as an information agent for StoneBridge and will receive a fee of $20000. Mark Zimkind of Continental Stock Transfer &amp; Trust Company acted as transfer agent for StoneBridge. Dentons Rodyk &amp; Davidson LLP acted as legal advisor for StoneBridge and Rajah &amp; Tann for DigiAsia. J.V.B. Financial Group, LLC acted as financial advisor to StoneBridge and will receive a fee of $1,500,000. Laurel Hill Advisory Group, LLC acted as an information agent to StoneBridge and will receive a fee of $16,500.</t>
  </si>
  <si>
    <t>StoneBridge Acquisition Sponsor LLC (United States)</t>
  </si>
  <si>
    <t>Pfenex Inc.</t>
  </si>
  <si>
    <t>IQTR683155448</t>
  </si>
  <si>
    <t xml:space="preserve">Ligand Pharmaceuticals Incorporated (NasdaqGM:LGND) signed a definitive agreement to acquire Pfenex Inc. (AMEX:PFNX) for approximately $460 million on August 10, 2020. Under the terms of the transaction, Ligand will commence a tender offer to acquire all of the outstanding shares of Pfenex's common stock for $12 per share in cash. In addition, Ligand will pay $2 per share or $78 million as a contingent value right (CVR) if Therapeutic Equivalence for Teriparatide Injection is achieved in the US by December 31, 2021. The option holders will receive excess, if any, of the cash portion over the per share exercise price of such in the money options plus CVR Portion. All Directors and Chief Executive Officer of Pfenex Inc. have entered into a support agreement and agreed, among other things, and subject to the terms and conditions of the support agreements, to tender all of their respective shares in Pfenex Inc. (including those owned through the exercise of options into the offer, which, as of August 9, 2020, in the aggregate represent approximately 6% of the outstanding shares of Pfenex Inc.’s common stock). The tender offer will be commenced no later than August 31, 2020. The transaction will be funded by Ligand with cash on hand. Until the closing of the proposed transaction, Pfenex will continue to operate as an independent company. After the transaction, Pfenex Inc. will become a wholly owned subsidiary of Ligand Pharmaceuticals Incorporated. In the event, the transaction is terminated, Pfenex Inc. will pay a termination fee of $17.5 million to Ligand Pharmaceuticals Incorporated.
There are no discussion regarding potential layoffs. Post completion, Pfenex's team will join Ligand. The tender offer is subject to customary conditions, including the tender of a majority of the outstanding shares of Pfenex's common stock, customary conditions, regulatory approvals and the expiration or termination of the waiting period under the Hart-Scott-Rodino Antitrust Improvements Act of 1976. The offer is not subject to any financing condition. The Board of Directors of Pfenex Inc. unanimously recommends that stockholders tender their shares of common stock in the offer. The Board of Directors of Ligand Pharmaceuticals Incorporated and Pfenex Inc. unanimously approved the transaction. On September 8, 2020, Federal Trade Commission and the Antitrust Division of the DOJ granted early termination notice. The offer will expire at midnight at the end of the day on the date that is (20) business days following the commencement of the offer, unless extended in accordance with the terms of the merger agreement, including as required by the applicable rules and regulations of the U.S. Securities and Exchange Commission. As of August 31, Ligand Pharmaceuticals commenced a tender offer to purchase all outstanding shares of common stock of Pfenex. The transaction is expected to close in the fourth quarter of 2020. The tender offer will expire on September 29, 2020. The acquisition is expected to contribute a profitable, cash-flow positive business that is projected to be accretive to Ligand’s adjusted diluted EPS beginning in 2021. Ligand expects the transaction will be modestly dilutive to 2020 adjusted diluted EPS, will provide $0.10 to $0.30 of adjusted diluted EPS accretion in 2021, and will provide significant annual adjusted diluted EPS accretion thereafter with the current forecast of $0.60 to $0.80 in 2022 and $1.25 to $1.50 in 2023. The acquisition holds potential to have a significantly positive scientific and financial impact on Ligand's business in the short and long term. William Blair &amp; Company, L.L.C. acted as financial advisor and Dan Koeppen, Zachary Myers and Ethan Lutske of Wilson Sonsini Goodrich &amp; Rosati acted as legal advisors to Pfenex. Barclays Capital Inc. acted as financial advisor and Matt Bush and R. Scott Shean of Latham &amp; Watkins LLP acted as legal advisors to Ligand Pharmaceuticals. A fairness opinion fee of $2 million became payable to William Blair upon delivery of its fairness opinion. A fee of approximately $5,474,095, less any fairness opinion fee previously paid to William Blair, will become payable to William Blair upon the consummation of the merger. An additional approximately $972,856 will become payable to William Blair if and when the CVR Portion is paid to holders. D.F. King &amp; Co., Inc. is acting as information agent and American Stock Transfer &amp; Trust Company, LLC is acting as depositary in the tender offer to Pfenex.
</t>
  </si>
  <si>
    <t>Pinnacle Midstream II LLC</t>
  </si>
  <si>
    <t>Energy Spectrum Capital</t>
  </si>
  <si>
    <t>IQTR1881539225</t>
  </si>
  <si>
    <t xml:space="preserve">Phillips 66 (NYSE:PSX) agreed to acquire Pinnacle Midstream II, LLC from Energy Spectrum Partners VIII LP managed by Energy Spectrum Capital and others for $550 million on May 17, 2024. The transaction is expected to close around mid-year of 2024 following satisfaction of customary closing conditions, including under the Hart-Scott-Rodino Antitrust Improvements Act of 1976 (HSR). Jefferies LLC acted as financial advisor to Pinnacle Midstream.
</t>
  </si>
  <si>
    <t>Spirit of Texas Bancshares, Inc.</t>
  </si>
  <si>
    <t>Simmons First National Corporation (NasdaqGS:SFNC)</t>
  </si>
  <si>
    <t>IQTR1759009873</t>
  </si>
  <si>
    <t xml:space="preserve">Simmons First National Corporation (NasdaqGS:SFNC) entered into letter of intent to acquire Spirit of Texas Bancshares, Inc. (NasdaqGS:STXB) for approximately $560 million on September 29, 2021. Simmons First National Corporation (NasdaqGS:SFNC) entered into an agreement to acquire Spirit of Texas Bancshares, Inc.(NasdaqGS:STXB) for on November 18, 2021. Each share of Spirit common stock that is issued and outstanding immediately prior to the effective time, excluding certain specified shares, will be converted into the right to receive approximately 1.0105 shares of Simmons common stock, subject to certain conditions and potential adjustments (including substituting cash for Simmons common stock to the extent necessary to cash out Spirit’s stock options and warrants that are outstanding immediately prior to the effective time, which such amount of cash we refer to as the aggregate cash consideration), with the precise number of shares to be determined at the effective time, such number of shares we refer to as the exchange ratio or the per share merger consideration. Upon the terms and subject to the conditions of the Agreement, Spirit’s common stock and common stock equivalents will receive, in the aggregate, 18,325,000 shares of the Company’s common stock, subject to certain conditions and potential adjustments under the Agreement, including substituting cash for the Company’s common stock to the extent necessary to cash out Spirit’s stock options and warrants. Conversion of Spirit of Texas Bank SSB customer accounts into Simmons Bank is expected to take place immediately after closing. Until conversion, customers will continue to be served through their respective Simmons Bank and Spirit of Texas Bank SSB branches, website and mobile apps. The Agreement contains certain termination rights for both the Company and Spirit and further provides that a termination fee of $22.75 million will be payable by Spirit to the Company upon termination of the Agreement under certain specified circumstances.
The Transaction is subject to customary closing conditions, including, among others, (1) approval of the Agreement by Spirit’s shareholders, (2) receipt of required regulatory approvals, (3) the absence of any law or order prohibiting or restricting the consummation of the transactions contemplated by the Agreement (including the Transaction), (4) the effectiveness of the registration statement for the Company’s common stock to be issued in the Transaction, (5) approval of the listing on Nasdaq of the Company’s common stock to be issued in the Transaction and (6) approval by the Arkansas State Bank Department. The transaction has been approved by the boards of directors of Spirit and Simmons. As of February 7, 2022, the Federal Reserve Bank of St. Louis approved the transaction. Simmons expects to close the Proposed Transaction during the second quarter of 2022. As of March 11, 2022, the transaction is expected to close in April 2022. The Proposed Transaction is estimated to be accretive to Simmons’ earnings per share by approximately $0.22 per share (9.8 percent) in 2023. The completion of the merger will add Spirit Bank’s 37 branches to the Simmons footprint and enhance Simmons’ existing presence in Texas. Spirit, will hold a special meeting of holders of common stock, no par value per share, of Spirit, which we refer to as the Spirit special meeting, on February 24, 2022, at 12:00 pm Central Time. As of January 20, 2022, Regulatory approvals may not be received, may take longer than expected or may impose conditions that are not presently anticipated or cannot be met.
Keefe, Bruyette &amp; Woods, A Stifel Company served as financial advisor to Simmons, and Christopher J. DeCresce, Frank M. Conner III, Kurt Baca, Jenna Wallace, Randy Benjenk and Charlotte May of Covington &amp; Burling LLP served as Simmons’ legal advisor. Stephens Inc. served as financial advisor with a service percentage fee of 1.15% and fairness opinion provider with a service fee of $0.8 million to Spirit, and Peter G. Weinstock and Beth A. Whitaker of Hunton Andrews Kurth LLP served as Spirit’s legal advisor. Spirit has also made arrangements with Morrow Sodali LLC to assist it in soliciting proxies for the Spirit special meeting and has agreed to pay approximately $15,000 plus out-of-pocket expenses and certain additional charges related to these services. Computershare acted as transfer agent to Simmons.
</t>
  </si>
  <si>
    <t>Fortuna Topco Limited</t>
  </si>
  <si>
    <t>Samsung Fire &amp; Marine Insurance Co., Ltd. (KOSE:A000810)</t>
  </si>
  <si>
    <t>Fidentia Fortuna Holdings Ltd</t>
  </si>
  <si>
    <t>IQTR1947860894</t>
  </si>
  <si>
    <t xml:space="preserve">Samsung Fire &amp; Marine Insurance Co., Ltd. (KOSE:A000810) agreed to acquire an additional 21.17% stake in Fortuna Topco Limited for approximately KRW 780 billion on June 11, 2025. A cash consideration of KRW 775.14 billion will be paid by Samsung Fire &amp; Marine Insurance Co., Ltd. As part of consideration, KRW 775.14 billion is paid towards common equity of Fortuna Topco Limited. Upon completion, Samsung Fire &amp; Marine Insurance Co., Ltd. will own 61.19% stake in Fortuna Topco Limited. Upon completion, Samsung Fire &amp; Marine Insurance Co., Ltd. will own 40% stake in Canopius Group Limited. The transaction is subject to customary closing conditions, including regulatory approvals. Fenchurch Advisory Partners is acting as financial adviser on the transaction to Canopius and Fidentia Fortuna Holdings, led by Centerbridge Partners. Macquarie Capital is acting as SFMI’s financial adviser for this transaction.
As of June 11, 2025, Fortuna Topco Limited reported total debt of KRW 5.64 trillion, total capital of KRW 2.45 trillion and total assets of KRW 8.09 trillion.
Fenchurch Advisory Partners LLP acted as financial advisor for Fortuna Topco Limited and Fidentia Fortuna Holdings Ltd. Macquarie Capital acted as financial advisor for Samsung Fire &amp; Marine Insurance Co., Ltd.
The expected completion of the transaction is September 30, 2025.
</t>
  </si>
  <si>
    <t>On Tower Poland Sp. z o.o.</t>
  </si>
  <si>
    <t>IQTR1846555161</t>
  </si>
  <si>
    <t>Cellnex Telecom, S.A. (BME:CLNX) has acquired remaining 30% stake in On Tower Poland Sp. z o.o. from Iliad Purple S.A.S. for PLN 2300 million on June 30, 2023.</t>
  </si>
  <si>
    <t>Svenska Nyttobostäder AB (publ)</t>
  </si>
  <si>
    <t>ALM Equity AB (publ) (OM:ALM)</t>
  </si>
  <si>
    <t>IQTR1890443609</t>
  </si>
  <si>
    <t>Aermont Capital Real Estate Fund V SCSp a fund managed by Aermont Capital LLP agreed to acquire 60% stake in Svenska Nyttobostäder AB (publ) (OM:NYTTO) from ALM Equity AB (publ) (OM:ALM) for SEK 1.9 billion on August 2, 2024. ALM Equity and Aermont Capital Real Estate Fund V SVSp, "Aermont" have signed an agreement to form a Joint Venture for the portfolio of assets that ALM Equity is merging into from Svenska Nyttobostäder . The aim is to implement and accelerate the business plan communicated by ALM Equity and develop new housing, sell completed apartments on the condominium market and manage rental housing. The parties' ambitions are to acquire additional land for the development of housing in Stockholm. For ALM Equity, the transaction also means that liquidity is freed up, which lowers net indebtedness and momentarily creates a net cash position in the parent company. The joint company will be owned 40 percent by ALM Equity and 60 percent by Aermont, the holding will be reported as an associated company after the transaction. ALM Equity sells 60 percent of Nyttobostäder for SEK 1.9 billion based on book values, where the underlying property value totals approximately SEK 8.4 billion. In total, the transaction includes around 2,200 investment homes, 1,000 completed homes being sold on the condominium market and legally binding building rights for around 2,100 more homes. The deal contains approximately 100,000 square meters of lettable area and building rights for approximately 130,000 square meters of light BTA. The transaction is conditional on the merger process between ALM Equity and Svenska Nyttobostäder being completed as well as approval from the lenders concerned. The conditions are deemed to have been met during the month of October. After the transaction, in addition to liquidity of SEK 1.9 billion, ALM Equity will have a holding of 40 percent in the joint company, which is valued at approximately SEK 700 million.
ALM Equity has engaged Tango Capital Markets as financial adviser, Skierfe Advokatfirma as legal adviser in connection with the Transaction and had capital market advice from Advokatfirmaet Schjødt AS.  Corinne Ekman, Caroline Jägenstedt Wikman, Anna Eriksson, Andreas Holmqvist and Foad Hoseinan of Gernandt &amp; Danielsson Advokatbyrå KB, Cushman &amp; Wakefield have acted as advisors to Aermont. PWC served as Accountant to Aermont</t>
  </si>
  <si>
    <t>TSX:SAP</t>
  </si>
  <si>
    <t>Jolina Capital Inc.</t>
  </si>
  <si>
    <t>IQTR1899536506</t>
  </si>
  <si>
    <t xml:space="preserve">Emanuele (Lino) Saputo, Mirella Saputo and Jolina Capital Inc. and its subsidiary acquired a 6.2% stake in Saputo Inc. (TSX:SAP) for approximately CAD 760 million on September 30, 2024. 26,500,000 Shares were acquired at CAD 29.12 per share. Jolina Capital Inc. acquired 20,000,000 Shares at a price of CAD 29.12 per Share, for a total consideration of CAD 582,400,000. The Acquiror, the Acquiror’s wife and the Holdcos acquired an aggregate of 6,500,000 Shares at a price of CAD 27.9552 per Share, for a total consideration of CAD 181,708,800.
</t>
  </si>
  <si>
    <t>Mövenpick Hotels &amp; Resorts Management AG</t>
  </si>
  <si>
    <t>Mövenpick Holding AG; Kingdom Holding Company (SASE:4280)</t>
  </si>
  <si>
    <t>IQTR560894858</t>
  </si>
  <si>
    <t xml:space="preserve">Accor SA (ENXTPA:AC) signed an agreement to acquire Mövenpick Hotels &amp; Resorts Management AG from Mövenpick Holding AG and Kingdom Holdings Company (SASE:4280) for CHF 560 million on April 30, 2018. Consideration will be paid in cash. The transaction is subject to regulatory approvals and is expected to be completed during the second half of 2018. The transaction will have an accretive impact on the earnings of Accor SA from the first year. Lazard Freres acted as financial advisor to Accor SA. Pierre-Yves Chabert, Flora Faby, Thomas Bres Pintat, Emmanuel Ronco, Xuyang Zhu, Hannah Rogers, François-Charles Laprévote, Séverine Schrameck, Oliver Schröder, Romina Polley, Julian Alexander Sanner, Silke Jurczyga, Roman van den Busch, Elizabeth Macher and Sarah Ait Benali of Cleary Gottlieb along with Jean-Philippe Brillet, Stephanie Dodin, Robin Gaulier, Juerg Niederbacher, Christian Tempich and Mohand Al-Ansari of PwC Société d'Avocats acted as legal advisors, Christian Tempich (Germany), Mohand Al-Ansari (Dubai) and Juerg Niederbacher of PwC Switzerland acted as tax due diligence advisors while Gilbert Fayol, Eric Doucet, Nicolas Sebag, Fabien Richard, Bei Wang of Deloitte acted as financial due diligence advisors to Accor SA. Martin Furrer, Pascal Richard, Alexander Wyss, Mario Kumschick, Manuel Meyer, Boris Wenger, Julia Schieber, Helena Hauser and Ramon Tissafi of Baker &amp; McKenzie (Zurich) acted as legal advisors to Mövenpick Holding and Kingdom Holdings. Rothschild &amp; Co SCA acted as financial advisors to Mövenpick Holding. Betts, Megan, Brown, Greg, Challen, Lydia, Leckie, Elizabeth, Lewis, Dave, Myers, Ben, Ponchione, Marc, Wei and Yanmei of Allen &amp; Overy acted as legal advisor to Kingdom Holding Company (SASE:4280). Khoshaim &amp; Associates acted as a legal advisor to Mövenpick Holding AG.
</t>
  </si>
  <si>
    <t>Kingdom Holding Company (SASE:4280) (Saudi Arabia); Mövenpick Holding AG (Switzerland)</t>
  </si>
  <si>
    <t>VIB Vermögen AG (XTRA:VIH1)</t>
  </si>
  <si>
    <t>XTRA:VIH1</t>
  </si>
  <si>
    <t>IQTR1769826618</t>
  </si>
  <si>
    <t xml:space="preserve">DIC Asset AG (XTRA:DIC) made an offer to acquire additional 40.95% stake in VIB Vermögen AG (XTRA:VIH1) for approximately €580 million on January 31, 2022. As per the transaction DIC Asset AG already owns 10.5% stake and plans to hold about 51% stake in VIB Vermögen AG through a public offer for a cash payment of €51 per share. The transaction will be financed from existing funds for up to €300 million and the rest of the purchase price will initially be provided via a bridge loan which, following a successful transaction, is to be refinanced through a combination of equity capital. The acceptance period starts from February 9, 2022 till March 4, 2022. The transaction is expected to complete on April 1, 2022. The transaction expected to be accretive on a FFO I per share basis. HSBC acted as financial advisor to DIC Asset. Ansgar Wimber, Catherine T. Dixon, Miranda S. Schiller and Tobias Geerling, Konrad von Buchwaldt, Felix Ganzer of Weil, Gotshal &amp; Manges LLP, Munich acted as legal advisor to DIC Asset AG.
</t>
  </si>
  <si>
    <t>Barolo Ventures Corp.</t>
  </si>
  <si>
    <t>Osisko Development Corp. (TSXV:ODV)</t>
  </si>
  <si>
    <t>Emprise Capital Corp., Investment Arm</t>
  </si>
  <si>
    <t>IQTR690849218</t>
  </si>
  <si>
    <t xml:space="preserve">Certain Mining Properties of Osisko Gold Royalties Ltd entered into binding letter agreement to acquire Barolo Ventures Corp. (OTCPK:RNGT.F) from Emprise Capital Corp., Investment Arm and others in a reverse merger transaction on October 5, 2020. Certain Mining Properties of Osisko Gold Royalties Ltd entered into a definitive amalgamation agreement to acquire Barolo Ventures Corp. from Emprise Capital Corp., Investment Arm and others in a reverse merger transaction on October 23, 2020. Under the terms of the transaction, common shares will be consolidated on a 60:1 basis. Osisko will transfer certain mining properties, including the Cariboo Gold Project, and a portfolio of marketable securities valued at approximately CAD 120 million to Barolo. Post completion of the transaction, the resulting issuer is expected to be owned approximately (i) 88% by Osisko, (ii) 11.8% by the holders of Subscription Receipts, and (iii) 0.2% by Barolo's shareholders. Osisko Subco will amalgamate with Barolo Subco to form one corporation "Amalco". Osisko and Barolo have also entered into an engagement letter with Canaccord Genuity Corp and National Bank Financial Inc. on behalf of a syndicate of underwriters on October 5, 2020, pursuant to which underwriters have agreed to sell, on a bought deal private placement basis. 13.4 million Subscription Receipts for CAD 7.5 per subscription right for gross proceeds of CAD 100 million. As of October 29, 2020, the CAD 100 million Subscription Receipt Offering has been completed. Post completion of the transaction, resulting issuer will be named as ‘Osisko Development Corp.’ and its ticker symbol will be ODV. Following completion of the transaction, Barolo will be continued from under the Laws of British Columbia under the BCBCA to the Laws of Canada under the CBCA. The annual general and special meeting of shareholders will be held on November 20, 2020.
In connection with a transaction the board of directors and the management of Barolo shall be reconstituted. The board of directors of the Resulting Issuer is expected to include Sean Roosen as Chair, Charles Page as Lead Director, John Burzynski, Michèle McCarthy, Éric Tremblay, Duncan Middlemiss and Joanne Ferstman as Director from the Osisko board. Management of the Resulting Issuer is expected to include Sean Roosen (Chair and Chief Executive Officer), Chris Lodder (President), Luc Lessard (Chief Operating Officer), Benoit Brunet (Chief Financial Officer and Corporate Secretary), Francois Vezina (Vice President, Technical Services), Chris Pharness (Vice President, Sustainable Development), Maggie Layman (Vice President, Exploration) and a further technical team that will be transferred from Osisko to Osisko Development. Sean Roosen will transition to the role of Executive Chair of Osisko to focus on the launch of Osisko Development. Sandeep Singh, currently President of Osisko, will take on the role of Chief Executive Officer.
The transaction is subject to consummation of the financing, share consolidation, shareholder's approval of both Barolo and Osisko, execution of escrow agreement, none of the Barolo Shareholders shall have exercised Dissent Rights, the conditional approval of the Exchange for the listing thereon of the Resulting Issuer Shares, resignation of Barlos's directors, and TSX-V approval. Barolo's shareholders representing approximately 86% ownership have entered into a voting support agreement with Osisko in support of the transaction. As of October 29, 2020 the private placement offering has closed. On November 12, 2020, Barolo received conditional approval of the TSX-V to (i) list additional common shares of Barolo (the "Barolo Shares") pursuant to the RTO, (ii) consolidate the Barolo Shares on the basis of one (1) post-consolidation Barolo Share for each sixty (60) pre- consolidation Barolo Shares (the "Consolidation"), and (iii) change the name of the Resulting Issuer to "Osisko Development Corp." (the "Name Change"). Final approval of the TSX-V is subject to Barolo (or the Resulting Issuer) meeting certain conditions required by the TSX-V. On November 20, 2020, Barolo Shareholders adopted resolutions approving, the Continuance, the Consolidation, the Name Change, the Board Reconstitution and the Resulting Issuer Equity Incentive Plans. The shareholder approval of the Consolidation will be obtained by written consent.
As of November 23, 2020 Barolo has received conditional approval of the Exchange for the Amalgamation and the listing of the Resulting Issuer Shares to be issued to Osisko. Final approval of the TSX-V is subject to Barolo (or the Resulting Issuer) meeting certain conditions required by the TSX-V. Upon receipt of the final approval of the TSX-V, the Resulting Issuer's shares will commence trading on the TSX-V under the symbol 'ODV', which is expected to occur on or about December 2, 2020. Barolo Ventures Corp. changed its name to Osisko Development Corp. The transaction is expected to close on or about November 25, 2020. Sander Grieve of Bennett Jones LLP acted as the legal advisor for Osisko. Jeff Durno of Cassels Brock &amp; Blackwell LLP acted as legal advisor for Barolo. Stikeman Elliott LLP acted as the legal advisor for the underwriters. Computershare Trust Company of Canada acted as transfer agent and registrar of Barolo Ventures.
</t>
  </si>
  <si>
    <t>Telular Corporation/Forza Silicon Corporation</t>
  </si>
  <si>
    <t>IQTR589891762</t>
  </si>
  <si>
    <t xml:space="preserve">AMETEK, Inc. (NYSE:AME) acquired Telular Corporation and Forza Silicon Corporation for approximately $570 million on November 1, 2018. Telular Corporation was acquired for approximately $525 million and Forza Silicon Corporation was acquired for approximately $40 million. Both Telular Corporation and Forza Silicon will join AMETEK as part of its Electronic Instruments Group. Telular Corporation reported annual sales of approximately $165 million and Forza Silicon Corporation reported annual sales of approximately $20 million. Robert W. Baird &amp; Co. acted as financial advisor to Telular Corporation. Jai Agrawal, P.C., Dvir Oren, Laura K. Umbrecht and Seth Genende of Kirkland &amp; Ellis acted as legal advisor to Telular Corporation.
</t>
  </si>
  <si>
    <t>YOU Technology, LLC</t>
  </si>
  <si>
    <t>Inmar, Inc.</t>
  </si>
  <si>
    <t>IQTR595476227</t>
  </si>
  <si>
    <t xml:space="preserve">Inmar, Inc. entered into an agreement to acquire YOU Technology Brand Services, Inc. from The Kroger Co. (NYSE:KR) on December 18, 2018. The acquisition will be financed with a proposed $415 million incremental first lien term loan and preferred equity. The transaction is subject to customary closing condition including expiration or termination of the waiting period under the Hart-Scott-Rodino Antitrust Improvements Act of 1976. As of March 4, 2019, the transaction was granted early termination notice. The transaction is expected to close in first quarter of 2019. Michael B. Bernstein, Pete Levitas, Matthew Tabas and Keron Morris of Arnold &amp; Porter Kaye Scholer LLP acted as legal advisor to YOU Technology, LLC. Weil, Gotshal &amp; Manges LLP acted as legal advsor to YOU Technology, LLC. Alston &amp; Bird LLP acted as legal advisor to Inmar, Inc. 
</t>
  </si>
  <si>
    <t>Vertiflex Inc.</t>
  </si>
  <si>
    <t>H.I.G. BioHealth Partners</t>
  </si>
  <si>
    <t>IQTR612943620</t>
  </si>
  <si>
    <t xml:space="preserve">Boston Scientific Corporation (NYSE:BSX) entered into a definitive agreement to acquire Vertiflex Inc. from H.I.G. BioVentures LLC for approximately $570 million on May 9, 2019. The transaction consists of $465 million in upfront cash and additional payments contingent on commercial milestones for the next three years. The transaction is subject to customary closing conditions and is expected to close late in the second quarter of 2019. The transaction is expected to be immaterial to adjusted earnings per share in 2019 and 2020, and accretive thereafter. On a GAAP basis, the transaction is expected to be less accretive, or more dilutive as the case may be, due to amortization expense and acquisition-related net charges. Wilson Sonsini Goodrich &amp; Rosati P.C. acted as legal advisor to VertiFlex. 
</t>
  </si>
  <si>
    <t>Portfolio of two Class AAA Office Towers, Century Park Campus, Warehouse Space and Developable Land</t>
  </si>
  <si>
    <t>Howard Hughes Holdings Inc. (NYSE:HHH)</t>
  </si>
  <si>
    <t>IQTR649551226</t>
  </si>
  <si>
    <t xml:space="preserve">The Howard Hughes Corporation (NYSE:HHC) acquired a portfolio of two Class AAA office towers, Century Park campus, warehouse space and developable land in The Woodlands, Texas from Occidental Petroleum Corporation (NYSE:OXY) for approximately $570 million on December 30, 2019. Out of total consideration of $565 million, $344 million has been funded from initial financing and $221 million form equity. The two Class AAA towers have been rebranded as The Woodlands Towers at The Waterway. Occidental Petroleum Corporation will will lease back 100% of the larger, approximately 808,000-square-foot tower at 1201 Lake Robbins Drive and 100% of the warehouse for 13 years. The Howard Hughes Corporation will be relocating its corporate headquarters into the approximately 595,000-square-foot tower at 9950 Woodloch Forest Drive. Brandon Clarke, Jared Chua and Steve Hesse of CBRE acted as a real estate advisor to Occidental Petroleum Corporation.
</t>
  </si>
  <si>
    <t>Rytec Corporation</t>
  </si>
  <si>
    <t>IQTR1883672658</t>
  </si>
  <si>
    <t xml:space="preserve">Nucor Corporation (NYSE:NUE) has entered into an agreement to acquire Rytec Corporation in a transaction valued at approximately $570 million on June 3, 2024. The all-cash transaction is valued at $565 million, which represents approximately 12.5x Rytec's estimated 2024 EBITDA. Rytec Corporation team will join Nucor Corporation. The transaction is expected to close in the third quarter of 2024, subject to the fulfillment of customary conditions and approvals. William Blair &amp; Company, L.L.C. acted as a financial advisor to Rytec Corporation.
</t>
  </si>
  <si>
    <t>First Data Centre Campus in China</t>
  </si>
  <si>
    <t>AVIC Trust Co., Ltd.</t>
  </si>
  <si>
    <t>IQTR713048861</t>
  </si>
  <si>
    <t xml:space="preserve">CapitaLand Limited (SGX:C31) agreed to acquire First Data Centre Campus in China from AVIC Trust Co, Ltd. and an unrelated third-party vendor for CNY 3.7 billion on April 28, 2021. The transaction is subject to fulfilment of certain conditions precedent and is expected to be completed by third quarter of 2021.
</t>
  </si>
  <si>
    <t>Macatawa Bank Corporation</t>
  </si>
  <si>
    <t>Wintrust Financial Corporation (NasdaqGS:WTFC)</t>
  </si>
  <si>
    <t>AllianceBernstein L.P.; White Bay Capital, LLLP</t>
  </si>
  <si>
    <t>IQTR1878207579</t>
  </si>
  <si>
    <t>Wintrust Financial Corporation (NasdaqGS:WTFC) entered into a definitive merger agreement to acquire Macatawa Bank Corporation (NasdaqGS:MCBC) from White Bay Capital, LLLP and AllianceBernstein L.P. for approximately $570 million on April 15, 2024. Subject to possible adjustment as provided in the merger agreement, the aggregate purchase price to Macatawa shareholders is currently estimated to be approximately $510.3 million, or $14.85 per share. In the transaction, each share of Macatawa common stock outstanding will be converted into the right to receive merger consideration paid in shares of Wintrust common stock based on Wintrust’s average trading price at closing determined in accordance with the merger agreement. The exchange ratio used to determine the number of shares that Macatawa shareholders will be entitled to receive will be subject to a symmetrical $12.00 collar using a reference price of $101.03 to establish the high and low ends of the collar. The reference price was determined using the volume-weighted average price of Wintrust Common Stock as reported under the heading “Bloomberg VWAP” on the Bloomberg page for Wintrust for each trading day during the ten trading day period ending on April 11, 2024. As set forth in further detail below, (a) the exchange ratio will be variable within the collar, such that if the Closing Price (as defined below) is within the collar, the aggregate value of the Merger Consideration will be fixed at approximately $510.3 million; and (b) if the Closing Price is outside of the collar, the exchange ratio will be a fixed amount both at the high and low ends of the collar, resulting in the aggregate value of the Merger Consideration being variable outside of the collar. If the Closing Price is greater than or equal to $89.03 but less than or equal to $113.03, Macatawa shareholders will be entitled to receive between 0.1314 and 0.1668 shares of Wintrust Common Stock per share of Macatawa common stock. Macatawa shareholders will be entitled to receive 0.1668 shares of Wintrust Common Stock per share of Macatawa common stock if the Closing Price is below $89.03, and 0.1314 shares of Wintrust Common Stock per share of Macatawa common stock if the Closing Price is above $113.03. The “Closing Price” will be determined using the volume-weighted average price of Wintrust Common Stock as reported under the heading “Bloomberg VWAP” on the Bloomberg page for Wintrust, for each trading day during the ten trading day period ending on the second trading day prior to the closing date of the Merger. Subject to the terms and conditions of the Merger Agreement, Wintrust will appoint one individual serving on Macatawa’s board of directors to serve on Wintrust’s board of directors, effective immediately following the effective time of the Merger. It is currently expected that this individual will be Richard L. Postma. Following the effective time of the Merger, Macatawa’s bank subsidiary, Macatawa Bank will maintain its separate bank charter and will continue to operate under the Macatawa Bank name in Michigan. Macatawa Bank will maintain a separate, legally constituted board of directors consisting of certain existing directors and new directors generally residing and doing business locally in the West Michigan community. If the Merger Agreement is terminated under certain circumstances, including termination of the Merger Agreement to accept a Company Superior Proposal (as defined in the Merger Agreement) as permitted by and subject to the terms of the Merger Agreement, Macatawa is required to pay Wintrust a cash termination fee equal to $20.4 million.
Completion of the Merger is subject to certain customary closing conditions, including, among others, (i) receipt of the requisite approval by Macatawa shareholders, (ii) receipt of required regulatory approvals, (iii) the absence of any law or order prohibiting completion of the Merger, and (iv) the effectiveness of the registration statement to be filed by Wintrust with respect to the shares of Wintrust Common Stock to be issued in the Merger as well the cooperation and commercially reasonable efforts of each party to obtain any necessary regulatory and shareholder approvals for the Merger. The Merger Agreement has been unanimously adopted, and the Merger and the other transactions contemplated by the Merger Agreement have been unanimously authorized and approved, by each of the boards of directors of Wintrust and Macatawa and the sole member of Merger Sub. As of July 31, 2024, Macatawa shareholders approved the transaction. The transaction is expected to close in the second half of 2024 and is not expected to have a material effect on Wintrust’s 2024 earnings per share.
Morgan Stanley &amp; Co. LLC acted as financial advisor and fairness opinion provider to Macatawa Bank Corporation for a fee of $6.6 million in the aggregate, $500,000 of which was payable upon the rendering of its opinion and $6.1 million. Charlie Goode and Malaina Weldy of Warner Norcross + Judd LLP acted as legal advisors to Macatawa in the transaction. Matt Galo and Jason Zgliniec of ArentFox Schiff LLP served as legal advisors to Wintrust. Equiniti Trust Company, LLC acted as transfer agent to Wintrust.</t>
  </si>
  <si>
    <t>AllianceBernstein L.P. (United States); White Bay Capital, LLLP (United States)</t>
  </si>
  <si>
    <t>COURIR France SAS</t>
  </si>
  <si>
    <t>IQTR1838028641</t>
  </si>
  <si>
    <t xml:space="preserve">JD Sports Fashion Plc (LSE:JD.) agreed to acquire COURIR France SAS for €520 million from Equistone Partners Europe on May 13, 2023. As on September 21, 2023, the total of a total amount of €520 million will be paid as €325 million euros in cash and €195 million in debt assumption. The transaction will require the consent of the European competition authorities. In the last financial year, the sports network made a profit of €47.4 million on a turnover of €609.8 million. As on October 22, 2024, The European Commission approved the transaction. Florence Haas, Pierre Honoré, Valérie Landes, Anne Robert, Karine Sultan, Laetitia Tombarello, Emilie Gatineau, Juliette Crouzet of Bredin Prat acted as legal advisor to Equistone Partners Europe in connection with JD Sports’ proposal to buy Courir.
</t>
  </si>
  <si>
    <t>Portfolio of Seven Properties in Prime Locations in Geneva</t>
  </si>
  <si>
    <t>Pensionskasse Basel-Stadt</t>
  </si>
  <si>
    <t>IQTR699514493</t>
  </si>
  <si>
    <t xml:space="preserve">Pensionskasse Basel-Stadt acquired Portfolio of Seven Properties in Prime Locations in Geneva for approximately CHF 500 million on December 16, 2020. Baloise advised Pensionskasse Basel in the transaction. Baloise will handle asset and property management responsibility on behalf of Pensionskasse Basel-Stadt for these seven properties.
</t>
  </si>
  <si>
    <t>Anord Mardix Inc.</t>
  </si>
  <si>
    <t>Flex Ltd. (NasdaqGS:FLEX)</t>
  </si>
  <si>
    <t>Bertram Capital Management, LLC</t>
  </si>
  <si>
    <t>IQTR1685458411</t>
  </si>
  <si>
    <t xml:space="preserve">Flex Ltd. (NasdaqGS:FLEX) entered into a definitive agreement to acquire Anord Mardix Inc. from Bertram Capital Management, LLC for $540 million on October 18, 2021. The transaction was an all-cash deal. As a part of acquisition, Anord Mardix will be included in the Industrial business unit inside Flex's Reliability Solutions segment. Post completion of the acquisition, James Peacock, will become Managing Director, of Anord Mardix. The transaction is subject to customary closing conditions, including regulatory approval and has been unanimously approved by Flex's Board of Directors. The transaction is expected to close in the fourth quarter of calendar 2021. As of October 29, 2021, the transaction is expected to close in the third quarter of fiscal year 2022. Flex expects the Anord Mardix transaction to be accretive to adjusted EPS and to deliver mid-teens EBITDA margins in fiscal year 2023, which begins April 1, 2022. Sean Bennis of Lincoln International LLC and Eric Logue of Harris Williams LLC acted as financial advisor to Bertram Capital Management, LLC. Andrew Lohman of Hirschler Fleischer acted as legal advisor to Bertram Capital Management, LLC. Lincoln International LLC acted as lead financial advisor to Anord Mardix. Ernst &amp; Young acted as due diligence provider to ACS Acquisitions, Inc.
</t>
  </si>
  <si>
    <t>YouFirst Campus portfolio in France</t>
  </si>
  <si>
    <t>Nuveen, LLC; Global Student Accommodation UK Limited</t>
  </si>
  <si>
    <t>Gecina (ENXTPA:GFC)</t>
  </si>
  <si>
    <t>IQTR1913455678</t>
  </si>
  <si>
    <t>Nuveen, LLC and Global Student Accommodation UK Limited signed an agreement to acquire YouFirst Campus portfolio in France from Gecina (ENXTPA:GFC) for approximately €540 million on December 17, 2024. A cash consideration of €538 million will be paid by Nuveen, LLC and Global Student Accommodation UK Limited.
The transaction is subject to the consultation of Gecina's employee representative bodies and the information of the employees concerned according to applicable regulations and usual conditions precedent and expected to close in the first half of 2025.
TD Securities, Inc. acted as financial advisor for Global Student Accommodation UK Limited. Barclays PLC acted as financial advisor for Global Student Accommodation UK Limited. Morgan Stanley &amp; Co. International plc acted as financial advisor for Gecina. Ian Painter, Nicholas Rees, Saskia Myners, Simone Schmitt, Laura Underhill and Ed Page, Simon Corzberg, Geoffrey Scardoni, Maxime Budzin, Alexander Lagarrigue, Alexander Chester, Benjamin Harding, Don McCombie of Clifford Chance US LLP, Clifford Chance LLP, Clifford Chance act as legal advisor for Nuveen, LLC. Vincent Delage, Sebastian Boyxen, Victoria Henry, Benjamin Bill, and Pawel Hermelinski of Cms Cameron Mckenna Services acted as legal advisors to Global Student Accommodation.</t>
  </si>
  <si>
    <t>Hexaware Technologies Limited (NSEI:HEXT)</t>
  </si>
  <si>
    <t>NSEI:HEXT</t>
  </si>
  <si>
    <t>HT Global IT Solutions Holdings Limited</t>
  </si>
  <si>
    <t>IQTR671260628</t>
  </si>
  <si>
    <t xml:space="preserve">HT Global IT Solutions Holdings Limited made an offer to acquire remaining stake in 37.6% in Hexaware Technologies Limited (NSEI:HEXAWARE) from shareholders for INR 31.9 billion on June 4, 2020. HT Global IT Solutions Holdings Limited made an offer to acquire 37.92% stake in Hexaware Technologies Limited (NSEI:HEXAWARE) from shareholder for INR 32.4 billion on September 3, 2020. Under the terms, HT Global will acquire 113.8 million shares at a price of INR 285 per share. As per terms of transaction, HT Global IT Solutions Holdings Limited intends to acquire all the 112 million public shares of Hexaware Technologies Limited at INR 285 per share. Post completion, Hexaware Technologies Limited will delist its share. Transaction is subject to approval of board of directors and shareholder of Hexaware Technologies Limited, minimum tender, regulatory approval. The Board meeting will held on June 12, 2020. The Delisting Proposal is required to be approved by the Board and the shareholders of Hexaware Technologies Limited. The delisting proposal have also been approved by NSE and BSE on September 2, 2020. The transaction is expected to close on September 15, 2020. As of September 15, 2020, transaction is expected to close on September 16, 2020. As of September 16, 2020, 87.286523 million shares of Fomento Resorts and Hotels Limited have been validly tendered at a price of INR 475 per share. The delisting offer is thus deemed to be successful. The last date for payment to public shareholders whose bids have been accepted is September 30, 2020. All public shareholders who did not or were not able to participate in tendering process, will be able to offer their shares to HT Global IT Solutions Holdings Limited at the offer price of INR 475 per share during the period of one year starting from the date of delisting of equity shares of Hexaware Technologies Limited from BSE.
Board of Hexaware Technologies Limited have appointed ICICI Securities Limited, the merchant banker, for the purpose of carrying out the due diligence for the delisting of the shares of Hexaware. After the receipt of the due diligence report by the ICICI Securities Limited, the Board will meet again to discuss and take a decision on the Delisting Proposal. Vishal Laheri &amp; Associates acted as accountant, Zia Mody and Vaidhyanadhan Iyer of AZB &amp; Partners acted as legal advisors to Hexaware. Vikram Raghaniand and Anand Lakra of J Sagar Associates acted as legal advisors to Baring, the parent of HT Global IT Solutions. Prachee Dhuri of JM Financial Services Limited acted as manager to Hexaware Technologies. Karma Tshering of Citigroup Global Markets India Private Limited acted as financial advisor to HT Global IT Solutions Holdings Limited. Murali Krishna of KFin Technologies Private Limited acted as registrar to Hexaware Technologies in the transaction.
</t>
  </si>
  <si>
    <t>CITIC Pacific Special Steel Investment Limited</t>
  </si>
  <si>
    <t>Perfect Future International Limited; Yan Link Steel Company Limited</t>
  </si>
  <si>
    <t>Jubao Co., Ltd.; Fengzuo Investment Co., Ltd.; Brightfui Wave Investments Limited</t>
  </si>
  <si>
    <t>IQTR610451845</t>
  </si>
  <si>
    <t xml:space="preserve">Yan Link Steel Company Limited and Perfect Future International Limited agreed to acquire 32.4% stake in CITIC Pacific Special Steel Investment Limited from Jubao Co., Ltd., Fengzuo Investment Co., Ltd., Brightfui Wave Investments Limited and another seller for CNY 3.8 billion on May 18, 2018. Under the terms of the transaction, Yan Link Steel Company Limited will acquire 14.21% stake from one unknown seller and 0.23% stake from Jubao Co., Ltd. and Perfect Future International Limited will acquire 4.87% stake from Jubao Co., Ltd., 7.09% stake from Fengzuo Investment Co., Ltd., and 5.96% stake from Brightfui Wave Investments Limited. For the year ended December 31, 2018, CITIC Pacific Special Steel Investment Limited reported total assets of CNY 62.5 billion, net assets of CNY 22.1 billion, revenue of CNY 65.4 billion, and net profit of CNY 3.99 billion. The transaction was approved by the shareholders’ meeting of CITIC Pacific Special Steel Investment Limited.
</t>
  </si>
  <si>
    <t>Healthcare Merger Corp.</t>
  </si>
  <si>
    <t>Access TeleCare Holdings, Inc.</t>
  </si>
  <si>
    <t>IQTR681047577</t>
  </si>
  <si>
    <t xml:space="preserve">SOC Telemed executed letter of intent to acquire Healthcare Merger Corp. (NasdaqCM:HCCO) in a reverse merger transaction for approximately $560 million on June 10, 2020. SOC Telemed signed an agreement to acquire SOC Telemed in a reverse merger transaction on July 28, 2020. Under the transaction, pursuant to the merger agreement, the aggregate merger consideration payable to the stockholders of the SOC will be paid in a combination of stock and cash consideration equal to $650 million, minus the Healthcare's net indebtedness as of the closing. Healthcare will acquire 21.78 million shares of SOC. Transaction is funded by $250 million cash in Healthcare trust and $165 million of pipe financing. Institutional Investors, including funds and accounts managed by BlackRock Inc., Baron Capital Group, Legg Mason Inc. and ClearBridge Investments, among others, have committed to a private investment of $165 million in common stock of the combined company that will close concurrently with the business combination. Following the closing, these investors will hold 21% of the combined entity. In addition, SOC's current management and equity holders, including Warburg Pincus, its majority shareholder, will roll a portion of their equity into SOC. Prior to the consummation of the transaction, HCMC may enter into additional Subscription Agreements with respect to a private placement equity investment for up to an additional 500,000 shares of HCMC Class A common stock for an aggregate PIPE Investment of up to $170 million. Assuming no redemptions of Healthcare public shares, current SOC equity holders will own 39.1%, HCMC shareholders will own 32.7%, PIPE investors will own 21.6%, and HCMC’s sponsor will own 6.6% of the issued and outstanding shares of common stock of SOC immediately following the closing, respectively. The combined company will operate as SOC Telemed and will be listed on Nasdaq. As of October 23, 2020 Bon Secours Mercy Health committed to make a private investment that will close concurrently with the transaction. The investment will be on the same terms as the commitment made by certain institutional investors for $165 million in common stock of the combined company. Proceeds from the investment will be used to partially fund the cash consideration to be paid to SOC stockholders at the closing of the transaction and for general working capital purposes following the closing.
Upon closing the business combination, the Board of Directors of the combined company will expand from five to seven directors. On completion, Paul Ricci, Interim Chief Executive Officer of Specialists on Call will step down from the position and will serve as an advisor to the Combined Company under a consulting agreement, Steve Shulman, the former Chief Executive Officer and a Director of HCMC, will become the Chairman of the SOC Telemed Board of Directors, and John Kalix President of SOC will be appointed Chief Executive Officer of the Combined Company. Hai Tran of SOC will continue as Chief Operating Officer and Chief Financial Officer. R. Jason Hallock and Sean Banerjee are also anticipated to be as executive officers upon closing. The Combined Company’s board of directors will consist of Steven J. Shulman, John Kalix, Bobbie Byrne, Thomas J. Carella, Joseph P. Greskoviak, Amr Kronfol and Anne M. McGeorge. The transaction is subject to subject to customary closing conditions, approval of regulatory body, approval by Healthcare’s and SOC's shareholders, Healthcare having at least $5 million of net tangible assets as of the effective time of the consummation, Healthcare having at least $250 million in available cash, the expiration or termination of the waiting period under the Hart-Scott-Rodino Antitrust Improvements Act, the listing of Healthcare’s stock to be issued in connection with the closing of the transactions contemplated by the Merger Agreement on the Nasdaq Stock Markets and the effectiveness of the Registration Statement. Additionally, the parties entered into a non-solicitation and indemnification agreements as part of the terms of the merger agreement. The transaction has been unanimously approved by the HCMC board. The transaction has also been approved by SOC Telemed's board. The transaction received early termination notice from the Federal Trade Commission on August 26, 2020. The special meeting of Healthcare Merger Corp. will be held on October 30, 2020 for stockholders' approval of the transaction, shortly after which the transaction is expected to close, subject to final stockholder approval and satisfaction of other customary conditions. The transaction is expected to close in Q4 2020. A stipulation in the agreement allows either Healthcare Merger or SOC to kill the business combination off if it has not been consummated by December 17, 2021. As of October 19, 2020, transaction is expected to close on October 30, 2020 with the combined company’s shares to begin trading on Nasdaq on November 2, 2020. The proceeds generated by the transaction will be used to pay down existing debt, purchase a portion of the equity owned by existing SOC shareholders, and capitalize the SOC Telemed balance sheet..
Credit Suisse Securities (USA) LLC served as financial advisor to SOC and acted as placement agent on the private offering. Peter Lamb, Jason D. Flaherty, Bill Hughes, Michael Wiesner and Hari Raman of Orrick Herrington &amp; Sutcliffe LLP served as legal counsel to SOC. MTS Health Partners, L.P. acted as financial advisor and Michael J. Aiello, Joseph E. Pari, Alex Lynch, Jennifer Britz, Jeffrey Osterman, Vadim Brusser and John O’Loughlin of Weil, Gotshal &amp; Manges LLP and Ellenoff Grossman &amp; Schole LLP acted as legal advisors for Healthcare Merger Corp. Cantor Fitzgerald &amp; Co. served as capital markets advisor to HCMC. Alexis Gilroy and Dan Michaels of Jones Day acted as legal advisor to SOC Telemed. PricewaterhouseCoopers LLP and Marcum LLP served as accountants to SOC Telemed. Continental Stock Transfer &amp; Trust Company served as transfer agent to Healthcare Merger. Advantage Proxy, Inc. acted as information agent to HCMC and will receive a fee of $7,500 for its services. MTS Health Partners, L.P. will receive a fee of $1.75 million for its services. Baird and William Blair served as capital markets advisors to SOC.
</t>
  </si>
  <si>
    <t>590-Megawatt Net Interest Portfolio of Wind and Solar Projects from NextEra Energy Resources, LLC</t>
  </si>
  <si>
    <t>IQTR1674998262</t>
  </si>
  <si>
    <t xml:space="preserve">NextEra Energy Partners, LP (NYSE:NEP) entered into a definitive agreement to acquire 590-megawatt net interest portfolio of wind and solar projects from NextEra Energy Resources, LLC for approximately $560 million on July 23, 2021. The purchase price is subject to closing adjustments. NextEra Energy Partners expects to fund the transaction purchase price with its existing liquidity of more than $2.2 billion, including funds raised in its second-quarter financing activities and existing partnership debt capacity. The portfolio consists of approximately 830 MW of renewables, of which NextEra Energy Partners will be acquiring a 590-MW net interest. The transaction is expected to close prior to year-end 2021 and will be immediately accretive to limited partner distributions.
</t>
  </si>
  <si>
    <t>Torii Pharmaceutical Co., Ltd.</t>
  </si>
  <si>
    <t>Shionogi &amp; Co., Ltd. (TSE:4507)</t>
  </si>
  <si>
    <t>Matsui Securities Co., Ltd. (TSE:8628); Tachibana Securities Co., Ltd.; Tokai Tokyo Securities Co., Ltd.; Custody Bank of Japan, Ltd. (Trust Account); The Master Trust Bank of Japan, Ltd. (Trust Account)</t>
  </si>
  <si>
    <t>IQTR1942592778</t>
  </si>
  <si>
    <t>Shionogi &amp; Co., Ltd. (TSE:4507) proposed to acquire 44.1% stake in Torii Pharmaceutical Co., Ltd. (TSE:4551) from group of sellers for ¥80.7 billion on May 1, 2025. A cash consideration valued at ¥6350 per share will be paid by Shionogi &amp; Co., Ltd. In related transaction Shionogi &amp; Co., Ltd. (TSE:4507) will purchase Japan Tobacco's stake via an agreement.
 The Board of Directors of Torii Pharmaceutical Co., Ltd. formed a special committee for the transaction. The expected completion of the transaction is June 25, 2025. As of May 28, 2025, Amendment to “Notice of Commencement of Tender Offer for Shares of TORII PHARMACEUTICAL. The Tender Offer may be withdrawn or otherwise canceled upon the occurrence of any of the events listed in Article 14, paragraph (1), item (i), sub-items (a) through (j) and (m) through (s), item (ii), sub-items (a) through (h) and (j), and Article 14, paragraph (2), items (iii) through (vi) of the Order for Enforcement of the Financial Instruments and Exchange Act (Cabinet Order No. 321 of 1965, as amended thereafter; hereafter, the “Enforcement Order”). The Tender Offer may be withdrawn or otherwise canceled upon the occurrence of any of the events listed in Article 14, paragraph (1), item (i), sub-items (a) through (j) and (m) through (s), item (iii), sub-items (a) through (h) and (j), and Article 14, paragraph (2), items (iii) through (vi) of the Order for Enforcement of the Financial Instruments and Exchange Act (Cabinet Order No. 321 of 1965, as amended thereafter; the “Enforcement Order”). The transaction is subject to minimum tender of 3,342,000 shares.
Mizuho Securities Co., Ltd. acted as financial advisor for Torii Pharmaceutical Co., Ltd. SMBC Nikko Securities Inc. acted as financial advisor for Shionogi &amp; Co., Ltd. Nagashima Ohno &amp; Tsunematsu acted as legal advisor for Torii Pharmaceutical Co., Ltd. Nishimura &amp; Asahi acted as legal advisor for Shionogi &amp; Co., Ltd.</t>
  </si>
  <si>
    <t>Matsui Securities Co., Ltd. (TSE:8628) (Japan); Tachibana Securities Co., Ltd. (Japan); Tokai Tokyo Securities Co., Ltd. (Japan)</t>
  </si>
  <si>
    <t>Enterprise Bancorp, Inc.</t>
  </si>
  <si>
    <t>IQTR1912055583</t>
  </si>
  <si>
    <t xml:space="preserve">Independent Bank Corp. (NasdaqGS:INDB) executed the exclusivity agreement to acquire Enterprise Bancorp, Inc. (NasdaqGS:EBTC) from BlackRock, Inc. (NYSE:BLK) and others on October 27, 2024. Independent Bank Corp. (NasdaqGS:INDB) entered into an agreement to acquire Enterprise Bancorp, Inc. (NasdaqGS:EBTC) for $560 million on December 8, 2024. The merger agreement provides that Enterprise shareholders will receive 0.60 shares of Independent common stock and $2.00 in cash for each share of Enterprise common stock they hold. Independent anticipates issuing approximately 7.5 million shares of its common stock and paying an aggregate amount of $27.1 million in cash in the merger. Post close, Board Chair and Enterprise Bank founding member, George Duncan, will become an advisor to the Independent Board and Larochelle will serve as a consultant for Rockland Trust for one year. Additionally, Independent will appoint two Enterprise directors to its board following the merger. The agreement further provides that a termination fee of $22.5 million will be payable by Enterprise in connection with the termination of the agreement under certain circumstances.
The boards of directors of each company have unanimously approved the transaction. The merger is subject to customary closing conditions, including regulatory approvals, the effectiveness of the registration statement on Form S-4 to be filed with the U.S. Securities, the listing of the shares of Independent Common Stock issuable pursuant to the Merger on Nasdaq and Exchange Commission and approval of Enterprise shareholders. No vote of Independent shareholders is required. The transaction was approved by Enterprise’s shareholders on April 3, 2025. The merger is expected to close in the second half of 2025. As of May 7, 2025, the transaction is expected to close during the third quarter of 2025. The merger is expected to be approximately 16% accretive to Independent’s earnings per share in 2026, the first full year of combined operations, assuming full phase-in of cost savings. As of July 4, 2025, all required regulatory approvals relating to the proposed transaction have now been received and is expected to be completed on July 1, 2025
Keefe, Bruyette &amp; Woods, Inc., A Stifel Company acted as financial advisor and Lee Meyerson, Louis Argentieri, Amanda Allexon, Jeannine McSweeney, and Jonathan Goldstein of Simpson Thacher &amp; Bartlett LLP acted as legal counsel to Independent Bank. Piper Sandler acted as financial advisor and fairness opinion provider and Nathaniel B. Jones, Peter G. Weinstock and Beth A. Whitaker of Hunton Andrews Kurth LLP acted as legal counsel to Enterprise Bancrop. At the time of announcement of the transaction Piper Sandler’s fee was estimated to be approximately $6.5 million. Piper Sandler will receive a fee for such services in an amount equal to 1.15% of the aggregate transaction value. Piper Sandler also received a $500,000 fee from Enterprise upon rendering its opinion, which opinion fee will be credited in full towards the advisory fee which will become payable to Piper Sandler upon closing of the merger. Georgeson LLC is acting as the proxy solicitation agent for Enterprise for a fee of $12,500. The transfer agent and registrar for Independent common stock is Computershare Limited.
</t>
  </si>
  <si>
    <t>Deodar Private Limited</t>
  </si>
  <si>
    <t>Engro Connect (Private) Limited</t>
  </si>
  <si>
    <t>Pakistan Mobile Communications Ltd.</t>
  </si>
  <si>
    <t>IQTR1912058820</t>
  </si>
  <si>
    <t xml:space="preserve">Engro Connect (Private) Limited agreed to acquire Deodar Private Limited from Pakistan Mobile Communications Ltd. for approximately $560 million on December 5, 2024. The consideration consists of $375 million common equity of Engro Connect (Private) Limited to be issued for non-convertible debt of Deodar Private Limited. A cash consideration of $187.7million will be paid by Engro Connect (Private) Limited. As part of consideration, $187.7 million is paid towards common equity and $375 million is paid towards non-convertible debt of Deodar Private Limited. The transaction is subject to corporate, legal, and regulatory approvals. As of March 28, 2025, The Competition Commission of Pakistan approved the deal. As of May 23, 2025, Islamabad High Court approved the deal and all regulatory approvals secured. Fti Capital Advisors (Difc) Limited acted as financial advisor to Pakistan Mobile Communications Ltd. for the transaction.
</t>
  </si>
  <si>
    <t>Haifa Port Company Ltd</t>
  </si>
  <si>
    <t>Gadot Chemical Tankers and Terminals Ltd.; Adani Ports and Special Economic Zone Limited (NSEI:ADANIPORTS)</t>
  </si>
  <si>
    <t>the State of Israel</t>
  </si>
  <si>
    <t>IQTR1791412700</t>
  </si>
  <si>
    <t xml:space="preserve">Gadot Chemical Tankers and Terminals Ltd. and Adani Ports and Special Economic Zone Limited (NSEI:ADANIPORTS) agreed to acquire Haifa Port Company Ltd. from Israel for NIS 4.1 billion on July 14, 2022. Under terms of transaction, Consideration consist of NIS 0.15 billion which is the supplementary bonus added by the authority to the bid value considering the company’s container experience, in accordance with the tender document and NIS 3.9 billion includes NIS 0.93 million Cash and Cash equivalents. . In related transaction, Bidder Infuse NIS 1 billion in Haifa Port Company Ltd. The deal to be 75% debt financed and 25% from equity. The concession period of Haifa Port remains up to 2054. With the acquisition of the Port of Haifa, Adani Ports and Special Economic Zone Ltd will expand its footprint into the European port sector, which includes the lucrative Mediterranean region. From the bid sale proceeds, NIS 1 billion is given to HPC as an "Investment Amount" for which additional shares will be allocated to the buyer. NIS 400 Million is to be invested for development of fixed assets which include port infrastructure including equipment and remaining Investment Amount can be used for investments in infrastructure and equipment as per the company's needs. The deal is accretive for Adani. Rona Bergman Naveh and Tal Danon Shenhav of Gross, Kleinhendler, Hodak, Halevy, Greenberg &amp; Co. acted as finance and legal due diligence providers to Governmental Companies Authority and the Ministry of Finance of Israel in this transaction.
</t>
  </si>
  <si>
    <t>Kimball International, Inc.</t>
  </si>
  <si>
    <t>HNI Corporation (NYSE:HNI)</t>
  </si>
  <si>
    <t>IQTR1829010399</t>
  </si>
  <si>
    <t xml:space="preserve">HNI Corporation (NYSE:HNI) agreed to acquire Kimball International, Inc. (NasdaqGS:KBAL) from BlackRock, Inc. (NYSE:BLK), The Vanguard Group, Inc., Dimensional Fund Advisors LP and others on February 10, 2023. HNI Corporation entered into a definitive agreement to acquire Kimball International, Inc. from BlackRock, Inc., The Vanguard Group, Inc., Dimensional Fund Advisors LP and others for approximately $480 million on March 7, 2023. Under the terms of the agreement, Kimball International shareholders will receive $9.00 in cash and 0.1301 shares of HNI common stock for each share of Kimball International common stock they own. The total implied per share consideration equals $12.9. Total consideration to Kimball International common shareholders of approximately $485 million, with enterprise value of approximately $531 million, including approximately $46 million in Kimball International net debt. HNI received commitments from Wells Fargo and US bank for $440 million bridge loan financing. As a result of the transaction, Kimball International shareholders will own approximately 10% and HNI shareholders will own approximately 90% stake in the combined company. If the transaction is terminated by Kimball, then Kimball will be required to pay HNI a termination fee of $15,768,265, representing approximately 3.25% of Kimball’s implied deal equity value at signing based on the merger consideration. If the transaction is terminated by HNI, then HNI will be required to pay Kimball a termination fee of $24,258,870, representing approximately 5% of Kimball’s implied deal equity value at signing based on the merger consideration. Following the close of the transaction, the combined company will continue to be led by Jeff Lorenger, HNI’s Chairman, President, and Chief Executive Officer. Kristie Juster will remain in her current role with Kimball International until the closing to ensure a seamless transition. As on March 31, 2023, HNI entered into a term loan credit agreement that provides for an unsecured, delayed draw, term loan facility in the aggregate principal amount of $280 million, which to be used for the consummation of the merger. On March 14, 2023, HNI entered into an amendment to its revolving credit facility. The amendment, among other things, makes $160 million of the revolving credit facility available for the consummation of the merger, which extinguished and replaced the 364-day senior unsecured bridge term loan facility.
The transaction is subject to the approval of Kimball International shareholders, the receipt of required regulatory approval, the expiration or termination of the waiting period under the Hart-Scott-Rodino Antitrust Improvements Act of 1976, as amended (the “ HSR Act ”) without the imposition of a Burdensome Condition, the effectiveness of the registration statement on Form S-4 to be filed by HNI pursuant to which the shares of HNI Common Stock to be issued in connection with the Merger are registered with the Securities and Exchange Commission, the authorization for listing of the shares of HNI Common Stock to be issued in connection with the Merger on the New York Stock Exchange and the satisfaction of other customary closing conditions. The transaction has been unanimously approved by the Boards of Directors of both companies. On February 10, 2023, Kimball Board unanimously accepted the acquisition proposal from HNI. Kimball Board established a committee of independent directors (the “Transaction Committee”) to assist the Kimball Board in its review, evaluation and consideration of the proposal. The applicable waiting period under the HSR Act expired on April 20, 2023. On April 27, 2023, the registration statement was declared effective by the SEC. As of May 31, 2023, the shareholders of Kimball has approved the transaction. As of May 8, 2023, HNI expects the transaction to close in early June. The transaction is expected to close by mid-2023. The transaction is expected to close on June 1, 2023.
Rothschild &amp; Co acted as financial advisor and James P. Dougherty, Albert Zhu, Adam Kaminsky, Kevin A. Brown, Frank J. Azzopardi, Christopher Nairn-Kim, William A. Curran, Ronan P. Harty and Nathan Kiratzis of Davis Polk &amp; Wardwell LLP acted as legal counsel to HNI. J.P. Morgan Securities LLC acted as financial advisor and fairness opinion provider and Jason Zgliniec, Lauralyn G. Bengel, Ben Leese, Olga Bogush, Derek Barella, Chris L. Bollinger and Sara Rosenberg of ArentFox Schiff LLP acted as legal advisors to Kimball International. For financial advisory services rendered in connection with the merger, Kimball has agreed to pay J.P. Morgan an estimated fee of approximately $13 million, $3 million of which became payable to J.P. Morgan at the time J.P. Morgan delivered its opinion, and the remainder of which is contingent and payable upon the consummation of the merger. Stephen Kotran of Sullivan &amp; Cromwell acted as legal advisor to Rothschild &amp; Co.
</t>
  </si>
  <si>
    <t>Portfolio of Non-Performing Exposures</t>
  </si>
  <si>
    <t>AMCO - Asset Management Company S.p.A.</t>
  </si>
  <si>
    <t>BdM Banca S.p.A.</t>
  </si>
  <si>
    <t>IQTR675826122</t>
  </si>
  <si>
    <t xml:space="preserve">AMCO - Asset Management Company S.p.A. signed a purchase agreement to acquire portfolio of nonperforming exposures from Banca Popolare di Bari Società cooperativa per azioni for approximately €500 million on June 29, 2020. The portfolio has a gross book value of approximately €2 billion. The effectiveness of the purchase agreement is subject to the completion of the capital increase of Banca Popolare di Bari Società approved at Shareholders' Meeting held on June 29, 2020. Gianni Origoni, Grippo, Cappelli &amp; Partners acted as legal advisor and PwC acted as financial advisor to AMCO - Asset Management Company S.p.A.
</t>
  </si>
  <si>
    <t>Pasadena Refining System, Inc./PRSI Trading, LLC</t>
  </si>
  <si>
    <t>Petrobras America Inc.</t>
  </si>
  <si>
    <t>IQTR600362683</t>
  </si>
  <si>
    <t xml:space="preserve">Chevron U.S.A. Inc. entered into a share purchase agreement to acquire Pasadena Refining System, Inc. and PRSI Trading, LLC from Petrobras America Inc. for approximately $560 million on January 30, 2019. The consideration comprises $562 million, of which $350 million corresponds to equity and $212 million corresponds to working capital as of October 2018. The final transaction value is subject to working capital variation up to the closing date. The acquisition is subject to customary closing conditions, including regulatory approvals and obtaining approvals from government antitrust authorities in the United States and Brazil. As of February 15, 2019, Federal Trade Commission granted the early termination notice. Evercore Inc. acted as financial advisor to Petrobras America Inc. David Higbee of Shearman &amp; Sterling LLP acted as legal advisor to Chevron U.S.A. Inc. 
</t>
  </si>
  <si>
    <t>Portfolio of non-core prescription pharmaceutical products of Takeda Pharmaceutical Company Limited</t>
  </si>
  <si>
    <t>IQTR687513516</t>
  </si>
  <si>
    <t xml:space="preserve">CHEPLAPHARM Arzneimittel GmbH entered into an agreement to acquire portfolio of select non-core prescription pharmaceutical products sold in Europe and Canada of Takeda Pharmaceutical Company Limited (TSE:4502) for approximately $560 million on September 8, 2020. There are no anticipated employee transfers in connection with this transaction. The transaction is subject to satisfaction of customary closing conditions including customary legal and regulatory closing conditions. The transaction is expected to close by the end of fiscal year 2020 (ending March 2021). Takeda intends to use the proceeds from this transaction to reduce its debt and accelerate de-leveraging toward its target of 2x net debt/adjusted EBITDA within fiscal year 2021 to 2023.
J.P. Morgan Securities plc acted as financial advisor and White &amp; Case Law Offices acted as legal advisor for Takeda Pharmaceutical Company Limited. Christoph Engeler, Tobias Klass and Susan Kempe of Latham &amp; Watkins Schön Nolte acted as legal adviser for CHEPLAPHARM Arzneimittel GmbH.
</t>
  </si>
  <si>
    <t>La Doria S.p.A.</t>
  </si>
  <si>
    <t>IQTR1686382904</t>
  </si>
  <si>
    <t xml:space="preserve">Investindustrial VII L.P., managed by InvestIndustrial and number of members of the Ferraioli family (buyers) signed a contract to acquire 63.13% stake in La Doria S.p.A. (BIT:LD) from Ferraioli family for approximately €320 million on October 27, 2021. The total price will be paid by the buyers in a single payment at closing. A number of members of the Ferraioli family, currently La Doria’s main shareholder, shall reinvest and remain on as minority shareholders. On the closing of the transaction, a mandatory takeover bid for the shares of La Doria will be launched at a price of €16.50 per share. Antonio Ferraioli will continue as Chief Executive Officer of La Doria S.p.A. The agreement stipulates that buyers will acquires (i) 210,062 ordinary La Doria shares, equal to approximately 0.67% of the Issuer’s share capital, from Antonio Ferraioli and Andrea Ferraioli and (ii) 100% of the investment held by the sellers in the family holding, (representing a total of 62.462% of La Doria’s share capital. A number of sellers such as Antonio and Rosa Ferraioli and in addition Andrea, Giovanna, Iolanda, Raffaella and Teresa Maria Rosaria Ferraioli, have today signed an investment agreement which covers, among others, the reinvestment commitments of the Reinvestors and of the additional investors at the closing of the transaction as part of the corporate structure of the buyer.
On Closing, a new La Doria Board of Directors will take office, in view of the fact that the present board members have resigned - including the independent members in order to facilitate, at the request of the majority shareholders, a liquidity transaction to benefit the market - ahead of the closing, with the exception the Board member Michaela Castelli who has resigned with immediate effect. Antonio Ferraioli will continue to hold the role of managing director. The Closing is subject to obtaining, at the latest within 6 months from today, all of the legal authorizations and approvals necessary, including those authorizations required by the respective anti-trust authorities. The Conditions are expected to be satisfied by January 2022. As of January 11, 2022, The European Commission has approved the transaction. 
The new board, which will remain in office until the shareholders' meeting that approves the financial statements for the year ended December 31, 2021, is composed of Cesare Piovene Porto Godi (Chairman), Raffaella Viscardi (independent member), Mara Caverni (independent member), Chiara Palmieri (independent member), Dante Razzano, Salvatore Catapano, Fabrizia Rizzi, Antonio Ferraioli, Enzo Diodato Lamberti, Valentina Salari and Diodato Ferraioli. The new board of directors has appointed are Antonio Ferraioli as Chief Executive Officer, Risk and Sustainability Control Committee, in the persons of Mara Caverni (President), Chiara Palmieri and Valentina Salari, to appoint the Remuneration and Appointments Committee in the persons of Chiara Palmieri (Chairman), Raffaella Viscardi and Valentina Salari, to appoint Tommaso Guerini as a new member of the supervisory body pursuant to Legislative which is therefore composed of Sergio Persico, Elena Maggi and Tommaso Guerini. The Closing taking place by the end of January 2022. Chiomenti Studio Legale acted as legal and Intesa Sanpaolo - IMI Corporate &amp; Investment Banking acted as financial advisor and main financing bank to InvestIndustrial. Vitale&amp;Co. S.P.A. acted as financial advisor, Giliberti Triscornia e Associati Studio Legale as legal advisor and Ernst &amp; Young Ltd. acted as due diligence provider to the shareholders of La Doria S.p.A.
</t>
  </si>
  <si>
    <t>Healthcare division of GlobalData Plc</t>
  </si>
  <si>
    <t>GlobalData Plc (AIM:DATA)</t>
  </si>
  <si>
    <t>IQTR1868080317</t>
  </si>
  <si>
    <t xml:space="preserve">Inflexion Private Equity Partners LLP agreed to acquire 40% stake in Healthcare division of GlobalData Plc from GlobalData Plc (AIM:DATA) for approximately £430 million on December 21, 2023. The consideration consists of £434 million in cash. The division generated for the period ended June, 2023, EBITDA of £50 million. The Transaction is subject to regulatory clearance and completion of the reorganization of the Healthcare division into a separate corporate group, and is expected to close during 2nd quarter of 2024. Mike Danson will serve as Executive Chairman of GlobalData Healthcare. J.P. Morgan Securities plc acted as a financial advisor, Reed Smith LLP acted as a legal advisor to GlobalData Plc. Travers Smith LLP acted as a legal advisor to Inflexion Private Equity.
</t>
  </si>
  <si>
    <t>Keysight Technologies France</t>
  </si>
  <si>
    <t>Briarwood Capital Management Inc.; Long Path Partners, LP</t>
  </si>
  <si>
    <t>IQTR1856787058</t>
  </si>
  <si>
    <t xml:space="preserve">Keysight Technologies, Inc. (NYSE:KEYS) made a binding offer to acquire 50.6% stake in ESI Group SA (ENXTPA:ESI) from group of shareholders for approximately €480 million on June 28, 2023. As of September 22, 2023, Keysight Technologies, Inc. (NYSE:KEYS) signed a definitive agreement to acquire 50.6% stake in ESI Group SA (ENXTPA:ESI) from group of shareholders. The offer per share is €155. Keysight will finance the transaction from a combination of cash and cash equivalents on its balance sheet. For the purposes of the Offer, the board of directors of ESI Group established an ad hoc committee, comprising Alex Davern, Cristel de Rouvray, Yves de Balmann and Patrice Soudan. Transaction is subject to the signing of definitive agreements, and regulatory approvals. As of September 22, 2023, the transaction is expected to be completed in the fourth quarter of 2023, subject to obtaining the necessary regulatory approvals. This would be followed by the filing of the tender offer. 
J.P. Morgan Securities LLC acted as a financial advisor, Paul Hastings LLP acted as a legal advisor to Keysight. McDermott Will &amp; Emery LLP acted as a legal advisor, Rothschild &amp; Co SCA (ENXTPA:ROTH), and Evercore Group L.L.C. acted as financial advisors to ESI Group. King &amp; Spalding International LLP is acting as a legal advisor to Amy-Sheldon Loriot de Rouvray, Cristel Loriot de Rouvray, John Alexandre Loriot de Rouvray, and Amy Louise Loriot de Rouvray.
</t>
  </si>
  <si>
    <t>Briarwood Capital Management Inc. (United States); Long Path Partners, LP (United States)</t>
  </si>
  <si>
    <t>DaDu River Hydropower Development CO.,LTD</t>
  </si>
  <si>
    <t>Sichuan Chuantou Energy Co.Ltd (SHSE:600674)</t>
  </si>
  <si>
    <t>IQTR1816675675</t>
  </si>
  <si>
    <t xml:space="preserve">Sichuan Chuantou Energy Co.,Ltd. (SHSE:600674) signed a Notice of Transaction Signing to acquire 10% stake in DaDu River Hydropower Development CO.,LTD from China Energy Investment Corporation for CNY 4 billion on November 23, 2022. Sichuan Chuantou Energy Co.,Ltd. (SHSE:600674) signed a conditionally effective contract acquire 10% stake in DaDu River Hydropower Development CO.,LTD from China Energy Investment Corporation on December 21, 2022. Sichuan Chuantou held the eighth meeting of the eleventh board of directors and the eighth meeting of the eleventh board of supervisors on August 19, 2022, and the third extraordinary general meeting of shareholders in 2022 held on September 7, 2022, Proposal Report on Participating in the Bidding for the 10% Equity Project of DaDu River Hydropower Development CO.,LTD and other proposals was approved. On October 24, 2022, China Energy Investment Corporation Limited issued an announcement on the listing and transfer of the underlying assets on the Beijing Equity Exchange, publicly listing and transferring 10% of the equity of Dadu River. The deadline for listing is November 18, 2022. On November 23, Sichuan Chuantou received the "Notice of Transaction Signing" issued by the Beijing Equity Exchange, confirming that the company has become the transferee of the project of " Dadu River Basin 10% Equity", and the company will sign the "Property Rights Transaction Contract" with the transferor in a timely manner in accordance with the requirements of the Beijing Equity Exchange Information Disclosure Announcement, and handle related matters. On November 30, 2022, DaDu River Hydropower Sichuan Chuantou Energy's board approved the deal. As of January 31, 2022, shareholders of Sichuan Chuantou Energy Co., Ltd. approved the transaction. For the period April 30 ,2022, DaDu River Hydropower had CNY 23,854.5762 million of Owners' equity and CNY 109,624.1754 million of total assets. UBS Securities Co., Limited acted as financial advisor and Dacheng Law Offices acted as legal advisor to DaDu River Hydropower Development CO.,LTD. UBS Securities Co., Limited acted as financial advisor to Sichuan Chuantou Energy Co.,Ltd.
</t>
  </si>
  <si>
    <t>Aquantia Corp.</t>
  </si>
  <si>
    <t>IQTR612570053</t>
  </si>
  <si>
    <t xml:space="preserve">Marvell Technology Group Ltd. (NasdaqGS:MRVL) (Marvell) entered into a definitive agreement to acquire Aquantia Corp. (NYSE:AQ) (Aquantia) for approximately $540 million on May 6, 2019. Under the terms of the agreement, Marvell will pay $13.25 per share in cash for all outstanding shares of Aquantia common stock. Additionally, Marvell will acquire the in-the-money options, restricted stock units and the 2017 Employee Stock Purchase Plan of Aquantia. Marvell intends to finance the transaction with cash on hand and revolver borrowings. Upon closing the transaction, Aquantia will become a wholly owned subsidiary of Marvell. Under the agreement, Aquantia will pay a termination fee of $16.45 million to Marvell in case of termination of the deal and similarly Marvell will be required to pay to Aquantia, a termination fee of $25.7 million. The transaction is not subject to any financing condition and is subject to regulatory approval, including the satisfaction of the CFIUS condition, the adoption by Aquantia's stockholders of the merger agreement, the waiting period applicable to the completion of the merger under the HSR Act has expired or been terminated, as well as other customary closing conditions. The transaction has been approved by the Board of Directors of Marvell and unanimously approval by the Board of Aquantia. In connection with the execution of the definitive agreement, certain stockholders of Aquantia, together holding approximately 17% of the outstanding shares of common stock of Aquantia, have agreed to vote their shares in favor of the transaction under a voting and support agreement. A special meeting of the stockholders of Aquantia will be held on July 10, 2019, wherein, they will be asked to vote on the transaction. On July 10, 2019, Aquantia’s stockholders approved the transaction. The transaction expected to close by the end of calendar year 2019. The transaction is expected to be immediately accretive to Marvell's non-GAAP earnings per share and generate significant annual run-rate synergies of $40 million to be realized within 12 months after the transaction closes.
Barclays Capital Inc. acted as financial advisor and fairness opinion provider to Aquantia. Babak Yaghmaie, Jacqueline Grise, Kevin King and Alfred Browne of Cooley LLP acted as legal advisors for Aquantia. Richard E. Climan, Christopher R. Moore, John Brockland, Michael Frank and Brian Curran of Hogan Lovells US LLP acted as legal advisors for Marvell. Bank of America Merrill Lynch acted as financial advisor to Marvell Technology Group. Aquantia will pay Barclays Capital Inc. an opinion fee of $1 million payable upon the delivery of Barclays' opinion. Additional fee of $5.2 million will be payable on completion of the transaction against which any opinion fee paid will be credited. Georgeson LLC acted as the information agent to Aquantia and will receive a fee of $12,000 for its services. Cleary Gottlieb Steen &amp; Hamilton LLP acted as legal advisor to Barclays Capital Inc.
</t>
  </si>
  <si>
    <t>Energie Steiermark AG</t>
  </si>
  <si>
    <t>Land Steiermark, Graz</t>
  </si>
  <si>
    <t>IQTR1830471346</t>
  </si>
  <si>
    <t xml:space="preserve">Land Steiermark, Graz agreed to acquire 25% stake in Energie Steiermark AG from Macquarie European Infrastructure Fund IV, L.P. managed by Macquarie Infrastructure and Real Assets (Europe) Limited for approximately €530 million on February 20, 2023. The transaction is expected to reach financial close in Q1 2023. Barclays PLC (LSE:BARC) acted as a financial advisor to Macquarie Infrastructure and Real Assets (Europe) Limited.
</t>
  </si>
  <si>
    <t>Heyu Biological Technology Corporation</t>
  </si>
  <si>
    <t>Hongchang International Co., Ltd (OTCPK:HCIL)</t>
  </si>
  <si>
    <t>IQTR1853570569</t>
  </si>
  <si>
    <t xml:space="preserve">Heyu Biological Technology Corporation (OTCPK:HYBT.D) entered into an agreement to acquire Hong Chang Biotechnologies (HK) Limited from Zengqiang Investment Limited and Hong Jin Investment Limited for HKD 4.4 billion on August 21, 2023. Heyu will acquire 100 shares in Hong Chang, which are currently held by - 70 ordinary shares by Zengqiang Investment Limited and 30 ordinary shares by Hong Jin Investment Limited. In exchange Heyu will issue 415,582,375 shares, of which 353,322,843 shares will be issued to Zengqiang Investment Limited and 62,259,532 shares will be issued to Hong Jin Investment Limited. Following the completion of the transaction, Hongchang and its subsidiaries will become a part of Heyu.
</t>
  </si>
  <si>
    <t>JM Bruneau SASU</t>
  </si>
  <si>
    <t>IQTR1675522415</t>
  </si>
  <si>
    <t xml:space="preserve">TowerBrook Capital Partners, L.P. agreed to acquire an unknown majority stake in JM Bruneau SASU from Equistone Partners Europe for approximately €480 million on July 28, 2021. JM Bruneau reported a revenue of approximately €320 million. The transaction remains subject to regulatory approval and consultation with employee representative bodies. As of September 8, 2021, The European Commission (EC) has opened a competition review into TowerBrook Capital Partners, according to a notice published on the EC's website and will announce its decision by October 12. As of October 8, 2021, The European Commission (EC) has given unconditional clearance to the transaction. Guillaume Rembry, Baptiste Gachet and Imane Sellam of Eight Advisory performed Bruneau Bureautique's tax DVD on behalf of Equistone. Mediobanca Banca di Credito Finanziario S.p.A. acted as financial advisor to TowerBrook Capital Partners. Stéphane Huten, Ludovic Thomas, Alexander, Cristina and Eric Paroche of Hogan Lovells acted as legal advisors to TowerBrook. Clément Petit of Ernst &amp; Young LLPacted as accountant to TowerBrook Capital Partners L.P. Thomas Maitrejean of Goodwin Procter LLP acted as legal advisor to Equistone Partners Europe.
</t>
  </si>
  <si>
    <t>Attunity Ltd.</t>
  </si>
  <si>
    <t>QlikTech International A.B.</t>
  </si>
  <si>
    <t>IQTR603692274</t>
  </si>
  <si>
    <t xml:space="preserve">QlikTech International AB submitted a non- binding indication of interest letter to acquire Attunity Ltd. (NasdaqCM:ATTU) for approximately $550 million on February 19, 2019. QlikTech International AB entered into a definitive agreement to acquire Attunity Ltd. (NasdaqCM:ATTU) on February 21, 2019. The acquisition price has been set as $23.5 per share, which is also the consideration for number of shares of Attunity subject to restricted share units (RSUs). Each option shall be canceled in exchange for the right to receive a lump sum cash payment (without interest) equal to the product of, the excess, if any, of offer price over the exercise price per share subject to such option and the total number of shares underlying such option. The aggregate consideration payable for RSU’s and options of Attunity will be $26.76 million and $11.21 million respectively. QlikTech International AB has secured committed debt financing to be provided by Morgan Stanley Senior Funding, Inc. and Goldman Sachs Bank USA, which together with cash on hand will be used to pay for the consideration. In connection with the merger agreement, QlikTech has entered into voting each dated as of February 21, 2019, with several directors and officers of Attunity that are also shareholders of Attunity and hold 6.8% stake in Attunity, pursuant to which, among other things, each Attunity shareholder has agreed to vote in favour of the transaction.
Upon the termination of the agreement under circumstances specified in the agreement, the Attunity will be required to pay QlikTech a termination fee of $19.6 million, while QlikTech will be required to pay Attunity a termination fee of $40.9 million. The transaction is subject to customary closing conditions, including the approval of Attunity shareholders, clearance from relevant regulatory authorities, 50 days having been elapsed after the day of filing of the merger proposal with the Companies Registrar and 30 days shall having been elapsed after the day of approval of the merger by the shareholders of Attunity. The Board of Directors of Attunity unanimously determined to recommend that the shareholders of Attunity approve the transaction. The transaction has been unanimously approved by Board of Directors of both Qlik and Attunity. As of April 7, 2019, the transaction was approved by the shareholders of Attunity. The merger agreement may be terminated under certain circumstances, including in specified circumstances in connection with superior proposals, or if the merger is not consummated by August 21, 2019. The acquisition is expected to close in the second quarter 2019. J.P. Morgan Securities LLC acted as financial advisor and Ido Zemach and Daniel Kahn of Goldfarb Seligman &amp; Co. and William H. Aaronson, Lee Hochbaum, Francesca Campbell, William A. Curran, Veronica M. Wissel, Daniel F. Forester, Jesse Solomon and Mary K. Marks of Davis Polk &amp; Wardwell LLP acted as legal advisors to Attunity. Gerald T. Nowak; Corey D. Fox; Bradley Reed; John Berger; Andrew Struckmeyer and Curt Ostosh of Kirkland &amp; Ellis LLP and Ariel Aminetzah of Meitar Liquornik Geva Leshem Tal acted as legal advisors for QlikTech. D.F. King &amp; Co., Inc. acted as information agent for Attunity.
</t>
  </si>
  <si>
    <t>Four Properties in Japan</t>
  </si>
  <si>
    <t>IQTR558572717</t>
  </si>
  <si>
    <t xml:space="preserve">Invesco Office J-REIT, Inc. (TSE:3298) agreed to acquire Four Properties for ¥60 billion on April 9, 2018. As part of the transaction, Invesco Global Real Estate Asia Pacific, Inc. will acquire Nishi-Shinjuku Prime Square from Owl Tokutei Mokuteki Kaisha for ¥34.8 billion, and will pay ¥6.4 billion for Kojimachi Crystal Citywill, ¥11.8 billion for Prime Tower Shin-Urayasu and ¥6.9 billion for Techno Wave 100. The transaction will be funded from net proceeds from the issue of new investment units through domestic public offering, and overseas offering and loans as well as own funds. Invesco Global Real Estate Asia Pacific, Inc. will raise ¥33.2 billion as loan. For the year ended March 31, 2018, the properties reported revenues of ¥3.51 billion. The transaction is expected to close on May 1, 2018. Daiwa Appraisal Co., Ltd. acted as appraisal for Nishi-Shinjuku Prime Square, and Techno Wave 100, Tanizawa Sogo Appraisal Co., Ltd. acted as appraisal for Kojimachi Crystal City and Prime Tower Shin-Urayasu.
</t>
  </si>
  <si>
    <t>Caricement BV</t>
  </si>
  <si>
    <t>Hainan Huaxin Pan-Africa Investment Co. Ltd</t>
  </si>
  <si>
    <t>IQTR1911495019</t>
  </si>
  <si>
    <t>Hainan Huaxin Pan-Africa Co. Ltd entered into share purchase agreement to acquire Caricement BV from Holderfin B.V. for approximately $560 million on December 1, 2024. As part of the acquisition, Hainan Huaxin Pan-Africa will acquire directly 100% stake in Caricement BV and indirectly 56.04% stake in Lafarge Africa Plc, which is currently owned by Caricement BV. In a separate transaction, Huaxin (Hong Kong) International Holdings Limited entered into share purchase agreement to acquire Davis Peak Holding Limited from Holderfin B.V for approximately $280 million. Prior to Closing, Holderfin B.V shall procure that all the shares of Lafarge Africa Plc held by Associated International Cement Limited be transferred to Davis Peak Holding Limited, such that immediately prior to Closing, Holderfin B.V shall hold 100% of the issued shares of Davis Peak Holding Limited and Davis Peak Holding Limited shall hold 27.77% of the issued shares of the Lafarge Africa Plc.
If Shareholder Approval is not obtained by the Long Stop Date, the Purchasers shall, immediately pay to the Holderfin B.V. an amount equal to the Earnest Money Bank Guarantee. If Shareholder Approval is obtained prior to the Long Stop Date the Purchasers shall procure that Purchaser B shall provide the Holderfin B.V. with a further irrevocable on-demand bank guarantee in the amount of $24.86 million. If, after Shareholder Approval has been obtained, the Share Purchase Agreement terminates as a result of one or several of the conditions to Closing of the Share Purchase Agreement not being fulfilled by the Long Stop Date, the Purchasers shall pay the Holderfin B.V. an amount of $25.14 million, failure of which the Holderfin B.V. shall be entitled to exercise the Bank Guarantees. For the period ended September 30, 2024, Caricement BV reported total common equity of approximately $710 million and total assets of approximately $710 million.
The consideration is to be funded by the Huaxin's internal funds, bank loans and other external financing sources such as the issuance of bonds. The transaction is subject to approval from Ministry of Commerce of the People’s Republic of China, National Development and Reform Commission of the People’s Republic of China, the Federal Competition and Consumer Protection Commission of the Federal Republic of Nigeria and shareholders approval. The deal has been approved by the board of directors of Huaxin Cement Co., Ltd. Maxa Capital Limited acted as financial advisor to Hainan Huaxin Pan-Africa Co. Ltd. Ernst &amp; Young Hua Ming LLP acted as accountant to Hainan Huaxin Pan-Africa Co. Ltd.</t>
  </si>
  <si>
    <t>Sixth of October for Development and Investment Company "SODIC" (S.A.E.) (CASE:OCDI)</t>
  </si>
  <si>
    <t>CASE:OCDI</t>
  </si>
  <si>
    <t>Aldar Properties PJSC (ADX:ALDAR); Abu Dhabi Developmental Holding Company PJSC</t>
  </si>
  <si>
    <t>IQTR707648574</t>
  </si>
  <si>
    <t xml:space="preserve">An investor consortium led by Aldar Properties PJSC (ADX:ALDAR) including Abu Dhabi Developmental Holding Company PJSC submitted a preliminary non-binding offer to acquire Sixth of October for Development and Investment Company "SODIC" (S.A.E.) (CASE:OCDI) for EGP 6.8 billion on March 14, 2021. Indicative purchase price offered would be in the range of EGP 18 to EGP 19 per share, which will be paid in cash. On September 14, 2021, Abu Dhabi Developmental Holding Company PJSC and Aldar Properties PJSC consortium made an offer to acquire 90% stake in Sixth of October for Development and Investment Company "SODIC" (S.A.E.) for EGP 6.4 billion. As of December 7, 2021, Abu Dhabi Developmental Holding Company PJSC and Aldar Properties PJSC will acquire 85.52% stake in Sixth of October for Development and Investment Company. The consortium will acquire shares at a purchase price of EGP 20 per share for a total of EGP 6.1 billion.
Transaction is subject to due diligence, applicable regulatory approvals, obtaining internal corporate approval of the offerors and obtaining minimum of 51% stake in SODIC along with other conditions. Any mandatory offer made will be subject to securing all necessary regulatory approvals in Egypt including from the Egyptian Financial Regulatory Authority, and the necessary regulatory approvals in the united. Egypt's Financial Regulatory Authority (FRA) has announced that it has received a letter from Aldar Properties requesting the extension of the deadline to submit a compulsory purchase offer. The Egyptian Financial Regulatory Authority (FRA) received a request from the UAE’s Aldar Properties to extend the deadline for submitting a mandatory tender offer (MTO). The MTO submission deadline has been extended for additional 30 days starting from the original deadline of June 14, 2021, in order to complete the due diligence process. As of June 9, 2021, Aldar Properties has received approval from The Egyptian Financial Regulatory Authority or the extension it had requested regarding the timeframe to present a mandatory tender offer to acquire a minimum of 51% of the outstanding share capital of SODIC. The Egyptian Financial Regulatory Authority (FRA) approved a request by Aldar Properties to extend the deadline for submitting a mandatory tender offer. The deadline has been extended for another 30 business days following another extension that will end on August 2, 2021. On September 14, 2021, Aldar Properties has submitted for approval by the Egyptian Financial Regulatory Authority. On November 22, 2021, Egyptian Financial Regulatory Authority approved the transaction.
Mohammed Al-Shukairy of Clifford Chance LLP (UAE) acted as legal advisor to Aldar Properties and SODIC. SODIC has hired EFG-Hermes Holding S.A.E (CASE:HRHO) and another investment bank as financial adviser to study the offer. Citigroup acted as financial advisor to Sixth of October Development and Investment Company.
</t>
  </si>
  <si>
    <t>BCC Pay S.P.A.</t>
  </si>
  <si>
    <t>Iccrea Banca S.p.A.; FSI SGR S.p.A.</t>
  </si>
  <si>
    <t>IQTR1767511336</t>
  </si>
  <si>
    <t xml:space="preserve">FSI SGR S.p.A. and Iccrea Banca S.p.A. agreed to acquire BCC Pay spa for €500 million on January 29, 2022. The transaction is based on a valuation of up to €500 million (including a deferred component up to €50 million). The agreement provides for FSI and Iccrea Banca to hold respectively, 60% and 40% of BCC Pay. As for the structure of the transaction, FSI will enter the capital of BCC Pay through the newco Pay Holding, which will purchase the entire capital of BCC Pay spa. In a related transaction Iccrea Banca will reinvest 40% in Pay Holding. BCC Pay will be led by Chief Executive Officer Fabio Pugini, current general manager. Deal is subject to the authorization of the competent Authorities. Closing is expected by summer 2022. In the transaction, Iccrea Banca was advised by Prometeia and Legance Avvocati Associati (Team Rome) acted as legal advisor. FSI was advised by KPMG (Team Corporate Finance and Team Deal Advisory) and Gianni &amp; Origoni and Studio Biscozzi Nobili Piazza as legal advisors. BofA Securities, Inc. acted as a financial advisor to FSI.
</t>
  </si>
  <si>
    <t>Broadway Technology, LLC</t>
  </si>
  <si>
    <t>ION Trading Technologies Limited</t>
  </si>
  <si>
    <t>IQTR654787951</t>
  </si>
  <si>
    <t xml:space="preserve">ION Trading Technologies Limited acquired 85% stake in Broadway Technology, LLC in a recapitalization transaction on February 6, 2020. As part of the transaction ION is acquiring a controlling stake alongside Long Ridge Equity Partners and the Broadway founders. Broadhaven Capital Partners acted as the financial advisor and Morgan, Lewis &amp; Bockius acted as legal advisor to Broadway in the transaction. UBS Investment Bank acted as financial advisor and Paul Hastings acted as legal advisor to ION in the transaction.
</t>
  </si>
  <si>
    <t>192 MW Hydroelectric Facility in Louisiana</t>
  </si>
  <si>
    <t>IQTR671639943</t>
  </si>
  <si>
    <t xml:space="preserve">Brookfield Renewable Partners L.P. (TSX:BEP.UN) agreed to acquire 192 MW Hydroelectric Facility in Louisiana for $560 million at the beginning of May 2020. The transaction is expected to close in 2020.
</t>
  </si>
  <si>
    <t>Nickel Development Project in North Maluku</t>
  </si>
  <si>
    <t>Nickel Industries Limited (ASX:NIC)</t>
  </si>
  <si>
    <t>Shanghai Decent Investment (Group) Co., Ltd.</t>
  </si>
  <si>
    <t>IQTR692058365</t>
  </si>
  <si>
    <t xml:space="preserve">Nickel Mines Limited (ASX:NIC) signed a memorandum of understanding to acquire 70% stake in Nickel Development Project in North Maluku from Shanghai Decent Investment (Group) Co., Ltd. for $490 million on October 16, 2020. Nickel Mines Limited (ASX:NIC) executed a binding definitive agreement to acquire 70% stake in Nickel Development Project in North Maluku from Shanghai Decent Investment (Group) Co., Ltd. on November 24, 2020. As per terms, $210 million is payable at the end of first quarter of 2021 to secure an initial 30% interest and $280 million by the end of fourth quarter of 2021 to secure a further 40% interest. Out of $210 million, $10 million is paid on execution of memorandum of understanding and $20 million upon execution of definitive agreement. This initial $30 million is funded from existing cash reserves with the remaining $460 million to be funded from a combination of cash reserves, debt and equity. Nickel Mines Limited launched a fully underwritten accelerated pro-rata non-renounceable entitlement offer to raise AUD 364 million ($281.7 million) to fund the initial 30% stake acquisition. As on March 18, 2020, Nickel Mines Limited intends to offer, subject to market and other conditions, an aggregate principal amount of $300 million Senior Unsecured Notes. Cash proceeds from the offering of Senior Unsecured Notes, together with existing cash reserves, will be used to fund the second stage acquisition of a 50% stake in Nickel Development Project in North Maluku.
Nickel Mines Limited executed a binding definitive agreement to acquire 80% stake in Nickel Development Project in North Maluku from Shanghai Decent Investment (Group) Co., Ltd. for $560 million. As of January 20, 2021, Nickel Mines Limited (ASX:NIC) has negotiated to acquire an additional 10% of Nickel Development Project in North Maluku increasing Nickel Mines’ total ownership in the project to 80% as follows: i) The additional 10% interest forms part of the second stage acquisition, increasing the second stage acquisition percentage from 40% to 50%. ii) The purchase price for the additional 10% interest is, subject to a discount for an early payment detailed below, $70 million. Consideration for the second stage acquisition of 50% of Angel Nickel (including the additional 10% detailed above) increases from $280 million to $350 million and remains payable by December 31, 2021. At the Nickel Mines election, if the second stage payment is made by June 30, 2021, the acquisition consideration will be reduced to $344 million inclusive of discount of $6 million for early payment. NIC shareholder vote to approve the transaction is expected to take place in January 2021.
The transaction is subject to the execution of a binding definitive agreement and shareholder approval. As of November 24, 2020, an initial acquisition, the ‘First Acquisition’, whereby Nickel Mines will acquire an initial interest of 30% in Angel Nickel and 30% of all shareholder loans due to Shanghai Decent (and its affiliates) at cost of $210 million (based on a valuation of $700 million) with this initial acquisition to be finalized by no later than March 31, 2021 and under the ‘Second Acquisition’ Nickel Mines will acquire an additional 40% in Angel Nickel and 40% of all shareholder loans due to Shanghai Decent (and its affiliates) at cost of $280 million (based on a valuation of $700 million). The transaction was approved by the shareholder of Nickel Mines Limited on January 19, 2021. As of February 1, 2021, Nickel Mines Limited has completed the first stage of its 30% investment in the Angel Nickel Project of $180 million. The second acquisition is to be finalized not until December 31, 2021.
As of April 21, 2021, Nickel Mines Limited has completed the acquisition of further 20% stake in Nickel Development Project in North Maluku. The second stage acquisition of a further 50% of Angel has been split into two parts, thereby providing funding flexibility for the Company, Part A being 20% for payment of $137.6 million by June 30, 2021 and Part B being 30% for payment of $210 million by December 31, 2021.
</t>
  </si>
  <si>
    <t>Single-Family Rental Portfolio</t>
  </si>
  <si>
    <t>JLL Income Property Trust, Inc. (MutualFund:ZIPT.MX)</t>
  </si>
  <si>
    <t>IQTR1677107024</t>
  </si>
  <si>
    <t xml:space="preserve">Jones Lang LaSalle Income Property Trust, Inc. acquired approximately 47% interest in Single-Family Rental Portfolio for approximately $560 million on August 5, 2021. Income Property Trust’s 47 percent investment was acquired for approximately $560 million based on an overall portfolio valuation of $1.2 billion. JLL Income Property Trust’s investment was funded with approximately $205 million of equity and an assumption of its proportionate share of attractive in-place financing – a $761 million securitized loan, interest only at a fixed rate of 2.1 percent maturing at the end of 2025.
</t>
  </si>
  <si>
    <t>Cureton Front Range LLC</t>
  </si>
  <si>
    <t>Williams Field Services Group, LLC</t>
  </si>
  <si>
    <t>Ares Management LLC; Tailwater Capital LLC</t>
  </si>
  <si>
    <t>IQTR1860797350</t>
  </si>
  <si>
    <t xml:space="preserve">Williams Field Services Group, LLC signed definitive agreement to acquire Cureton Front Range LLC from Tailwater E&amp;P, LLC and a fund managed by the Private Equity Group of Ares Management LLC for $560 million in October, 2023. The purchase price is subject to working capital and post-closing adjustments. The transaction is expected to be funded with available sources of short-term liquidity. The transaction is subject to regulatory approvals and is expected to close in December, 2023. Evercore acted as the financial advisor and Thomas Laughlin, Jacqueline Scioli, Kevin Crews, Will Eiland, Will Eiland, Jonathan Kidwell, Jennifer Cornejo, Chuck Boyars, Lucas Spivey, Purun Cheong, James Bedotto, Marcia Hook, Jared Whalen, Christie Alcala, and Maureen O’Brien of Kirkland &amp; Ellis served as legal counsel to Cureton. RBC Capital Markets served as financial advisor and Oliver Smith, William A. Curran, Howard Shelanski and Kyoko Takahashi Lin of Davis Polk &amp; Wardwell LLP served as legal advisor to Williams in connection with the transaction.
</t>
  </si>
  <si>
    <t>Ares Management LLC (United States); Tailwater Capital LLC (United States)</t>
  </si>
  <si>
    <t>Beacon Platform Inc.</t>
  </si>
  <si>
    <t>Warburg Pincus LLC; Centana Growth Partners, LP; Blackstone Innovations L.L.C.</t>
  </si>
  <si>
    <t>IQTR1934768274</t>
  </si>
  <si>
    <t xml:space="preserve">Clearwater Analytics Holdings, Inc. (NYSE:CWAN) entered into a definitive agreement to acquire Beacon Platform Inc. for $560 million on March 11, 2025. The purchase price of approximately $560 million, on a cash free/debt free basis, comprises of 60% cash and 40% Clearwater Class A common stock. Clearwater is expected to pay a total of approximately $336 million in cash and issue approximately 7.5 million new Class A Common shares to Beacon shareholders. In a related transaction, Clearwater entered into a definitive asset purchase agreement to acquire Bistro, Blackstone’s proprietary portfolio visualization software platform built for Blackstone’s Credit &amp; Insurance business.
Consummation of the Merger is subject to customary closing conditions, including: the expiration or termination of the waiting period under the Hart-Scott-Rodino Antitrust Improvements Act of 1976, as amended; regulatory approval; and approval from the Beacon stockholders. The board of directors of both companies have approved the transaction. The transaction is expected to complete in second quarter of 2025. Constantine N. Skarvelis, Marshall P. Shaffer, Jimin He, Ngozi Nezianya and Ross M. Leff of Kirkland &amp; Ellis LLP are serving as legal advisor to Clearwater. Samir R. Bakhru, Matthew R. Gemello and Ramy K. Shweiky of Orrick, Herrington &amp; Sutcliffe LLP are serving as legal advisor to Beacon. Broadhaven Capital Partners served as financial advisor to Beacon.
As of April 21, 2025, Clearwater entered into a Credit Agreement with JPMorgan Chase Bank to provide Revolving Commitments in an aggregate principal amount of $200 million, which includes a $20 million Letter of Credit and $20 million of Swingline Loans, which will be used for working capital and general corporate purposes, as well as to fund the acquisition of Beacon.
</t>
  </si>
  <si>
    <t>Six power generation facilities</t>
  </si>
  <si>
    <t>Rockland Capital, LP</t>
  </si>
  <si>
    <t>IQTR1934832838</t>
  </si>
  <si>
    <t xml:space="preserve">NRG Energy, Inc. (NYSE:NRG) entered into a definitive agreement to acquire Six power generation facilities from Rockland Capital, LP for $560 million on March 12, 2025. The acquisition is earnings-accretive and will be funded through corporate debt. The transaction is subject to Hart-Scott-Rodino regulatory approval. The deal is expected to close in the second quarter of 2025.
</t>
  </si>
  <si>
    <t>Cosrxinc Co., Ltd.</t>
  </si>
  <si>
    <t>Amorepacific Corporation (KOSE:A090430)</t>
  </si>
  <si>
    <t>IQTR1860529421</t>
  </si>
  <si>
    <t xml:space="preserve">Amorepacific Corporation (KOSE:A090430) agreed to acquire additional 54.8% stake in Cosrxinc Co., Ltd. from Sang-hoon Jeon, Jae-im Han, and Min-ho Jeon for approximately KRW 760 billion on October 30, 2023. With this, Amorepacific is expected to own 93.2% of Cosrxinc shares.
</t>
  </si>
  <si>
    <t>Seu Holdings S.à R.l.</t>
  </si>
  <si>
    <t>IQTR1829826898</t>
  </si>
  <si>
    <t>State of Styria agreed to acquire 25.1% stake in Seu Holdings S.à R.l. for approximately EUR 530 million on February 17, 2023. To pay the purchase price, the state of Styria uses a loan from the Federal Financing Agency, which bears interest at 9 percent per year, applicable from January 1, 2023 and the transaction is yet to be approved by the state parliament (Landtag).</t>
  </si>
  <si>
    <t>The Cross-Harbour (Holdings) Limited (SEHK:32)</t>
  </si>
  <si>
    <t>SEHK:32</t>
  </si>
  <si>
    <t>Windsor Dynasty Limited</t>
  </si>
  <si>
    <t>IQTR688776072</t>
  </si>
  <si>
    <t xml:space="preserve">Windsor Dynasty Limited intends to make a voluntary conditional general cash offer to acquire an additional 77.2% stake in The Cross-Harbour (Holdings) Limited (SEHK:32) for HKD 4 billion on September 14, 2020. Under the terms, Windsor will pay HKD 14 in cash for each shares of The Cross-Harbour. Transaction will be financed from internal cash resources and the Facility. Windsor intends to maintain listing of The Cross-Harbour and for that Windsor does not intends to exercise its right for compulsory acquisition. On November 4, 2020, Windsor acquired 102.9 million shares of The Cross-Harbour which represent approximately 27.62% of the entire issued share capital and voting rights. The offer will remain open for acceptance for at least 14 days after the offer becomes or is declared unconditional in all respects, but in any case at least 21 days following October 23, 2020, being the despatch date of the composite document. The offer will remain open till November 23, 2020. Transaction is subject to minimum tender so that Windsor and concert parties will hold more than 50% stake in The Cross-Harbour, all authorizations having been obtained and no relevant government and regulatory body have taken any action. The composite document will be available on October 23, 2020. All condition has been fulfilled and the offer has become unconditional on November 4, 2020. The transaction is expected to be completed on December 7, 2020. As of November 23, 2020, the offer has been closed and acceptance of 171 million shares representing 45.93% stake has been received. Independent committee includes Ng Kwok Fu, Luk Yu King, James, Leung Yu Ming and Steven. Haitong International Capital Limited acted as financial advisor for Windsor. Optima Capital Limited acted as independent financial advisor for the independent Board Committee of The Cross-Harbour (Holdings) Limited.
</t>
  </si>
  <si>
    <t>Interpath Advisory</t>
  </si>
  <si>
    <t>H.I.G. Europe Realty Partners</t>
  </si>
  <si>
    <t>KPMG LLP (United Kingdom)</t>
  </si>
  <si>
    <t>IQTR706685592</t>
  </si>
  <si>
    <t xml:space="preserve">H.I.G. Europe Realty Partners entered into an agreement to acquire UK Restructuring Business from KPMG LLP (United Kingdom) for £400 million on March 3, 2021. Post the completion of the transaction the business will be rebranded to Interpath Advisory and will be lead by Blair Nimmo, Will Wright and Mark Raddan. They will be supported by an experienced group of partners who will remain as significant shareholders in the business. John Connolly, former Chief Executive Officer of Deloitte UK and Chairman of the Deloitte Global Board of Directors, has been appointed Chairman of the Board of Interpath. CVC Credit has provided senior debt facilities to support HIG Capital acquisition. The transaction will see 22 partners and 528 staff currently employed in KPMG’s UK Restructuring practice transfer to Interpath Advisory. The transaction is expected to be completed in April 2021.
Markus Noe-Nordberg, Managing Director and Head of the H.I.G. European Middle Market LBO team led the transaction. Malcolm Lombers, Stephen Rayfield, Nick Pantlin, Issac Zailer, Clive Cunningham, Katherine Dillon, Miriam Everett, Andrew Taggart, William Turnbull, Samantha Brown, Laura Deacon, John Chetwood, John Whiteoak, Veronica Roberts, Kristen Roberts, Suzanne Cowan and Mark Ward of Herbert Smith Freehills acted as legal advisor to KPMG. Evercore acted as financial advisor to KPMG. Dickson Minto acted as legal advisor to the restructuring and insolvency partners of KPMG. Derek Baird, Clare Gaskell, Ian Barratt, Shahpur Kabraji, and Yash Rupal of Simpson Thacher &amp; Bartlett LLP acted as legal advisor to H.I.G. Jamieson Corporate Finance acted as financial advisor to H.I.G. Korey Fevzi, Philip Stopford, Jackson Lam, Simon Burrows and Simon Letherman of Shearman &amp; Sterling (London) LLP acted as legal advisors to KPMG LLP (United Kingdom). James Nichols and Ciara O’Neill of DC Advisory acted as financial advisor to H.I.G. Europe Realty Partners.
</t>
  </si>
  <si>
    <t>IQTR692359547</t>
  </si>
  <si>
    <t xml:space="preserve">Kainos Capital LP entered into stock purchase agreement to acquire Nutrisystem, Inc. from Tivity Health, Inc. (NasdaqGS:TVTY) for approximately $580 million on October 18, 2020. The consideration is subject to customary adjustments. Kainos Capital will finance the transaction with preferred equity and debt financing in amounts equal to $150 million and $250 million, respectively. Kainos Capital will receive debt financing from Coöperatieve Rabobank U.A., New York Branch. The Private Capital Group of MSD Partners, L.P. is partnering with Kainos Capital in this transaction in the form of a preferred and common equity investment. In addition, Kainos Capital has received a commitment from Kainos Capital Partners II LP, an affiliate of Kainos Capital, to provide Kainos Capital with $200 million of equity financing for the transactions. In connection with the transaction, Tivity Health will enter into a transition services agreement with Kainos Capital, pursuant to which, among other things, Tivity Health will provide to Kainos Capital certain human resources, information technology, finance and accounting and other services for up to six months following the closing of the transactions and Kainos Capital will provide Tivity Health certain administrative services for inventory management and order fulfillment relating to nutrition products for a period of 18 months following the closing of the transactions. In case of termination of the transaction, in order to enter into a definitive agreement for a superior seller proposal, Tivity Health will pay a termination fee of $15 million. In event the transaction is terminated by Kainos Capital, it will pay a termination fee of $30 million.
The transactions is subject to customary closing conditions, including, among others, receipt of regulatory approval and the expiration or termination of the waiting period applicable to the transactions under the Hart- Scott- Rodino Antitrust Improvements Act of 1976, as amended. The transaction is expected to complete in the fourth quarter of 2020. Tivity Health will use the divestiture proceeds to pay down debt. Lazard Frères &amp; Co. LLC acted as financial advisor and J. Page Davidson, Scott W. Bell and Tatjana Paterno Bass of Bass, Berry &amp; Sims PLC acted as legal advisors for Tivity Health. Christina A. Tate, Matt DiRisio, Richie Falek, Chip Gage, Amanda Groves, Rob Heller, Eleni Kouimelis, Scott Landau, Jeff Smith, Alessandra Swanson and Becky Troutman of Winston &amp; Strawn LLP acted as legal advisor to Kainos Capital. Rabo Securities USA, Inc. acted as financial advisor to Kainos Capital.
</t>
  </si>
  <si>
    <t>IQTR1673747897</t>
  </si>
  <si>
    <t xml:space="preserve">Atlas Holdings LLC offered to acquire remaining 90.9% stake in Verso Corporation (NYSE:VRS) for approximately $550 million on July 11, 2021. Atlas Holdings would acquire all Class A Common Stock of Verso Corporation of $20 each in cash. The purchase price represents a 15.9% premium over the July 9, 2021 closing stock price and a 24.0% premium to the 90-day volume-weighted average share price. It also represents 20.6x enterprise value to last twelve-month Adjusted EBITDA multiple. Currently, Atlas Holdings holds 2.7 million shares of Verso. Atlas believes that its proposal provides stockholders with full, immediate value for their shares and, when taken together with the recent special and quarterly dividends, will have resulted in more than $23 per share in value to stockholders since this board took office in January 2020.
The offer is not contingent on any third-party financing and Atlas intends to finance the proposed transaction with 100% equity. Atlas looks forward to working collaboratively with Verso and consummating a transaction with the support and approval of its board of directors. The transaction is subject to a number of conditions, including, among other things, confirmatory due diligence and the negotiation, execution and delivery of mutually satisfactory definitive documentation. As of July 14, 2021, Verso has confirmed the receipt of the unsolicited proposal from Atlas Holdings. As of September 21, 2021, Verso Corporation entered into a Confidentiality Agreement with Atlas Holdings LLC where in Board of Directors of Verso communicated that previously disclosed $20 per share all-cash offer to acquire Verso was insufficient and that the Special Committee would only consider a potential transaction if Atlas meaningfully increased its offer from $20. Verso's Board of Directors, in consultation with its financial and legal advisors, will carefully review and evaluate the proposal to determine the course of action that it believes is in the best interests of Verso and its stockholders. Verso stockholders need not take any action at this time. Rothschild &amp; Co is serving as financial advisor and Kirkland &amp; Ellis LLP is serving as legal counsel to the Special Committee of Verso.
</t>
  </si>
  <si>
    <t>XTRA:HOT</t>
  </si>
  <si>
    <t>ACS, Actividades de Construcción y Servicios, S.A. (BME:ACS)</t>
  </si>
  <si>
    <t>IQTR1800805670</t>
  </si>
  <si>
    <t xml:space="preserve">ACS, Actividades de Construcción y Servicios, S.A. (BME:ACS) agreed to acquire 14.46% stakes in HOCHTIEF Aktiengesellschaft (XTRA:HOT) from Atlantia SpA (BIT:ATL) for approximately €560 million on September 15, 2022. The transaction is subject to approval of merger agreement by Atlantia SpA (BIT:ATL) board. Target board has approved the deal. Martin Heater, Andreas Löhdefink, Christian Cascante, Christoph Auchter, Kevin Löffler and Charlotte Evers of Gleiss Lutz advised Atlantia on the transaction.
</t>
  </si>
  <si>
    <t>Marshall Motor Holdings Limited</t>
  </si>
  <si>
    <t>Constellation Automotive Group Limited</t>
  </si>
  <si>
    <t>Marshall of Cambridge (Holdings) Limited</t>
  </si>
  <si>
    <t>IQTR1759984174</t>
  </si>
  <si>
    <t xml:space="preserve">Constellation Automotive Group Limited made an offer to acquire Marshall Motor Holdings plc (AIM:MMH) from Marshall of Cambridge (Holdings) Limited and others for approximately £320 million on November 29, 2021. Under the offer, Constellation Automotive Group Limited will acquire all the issued and to be issued shares at £4 per share. The transaction will be financed from own resources of Constellation. Constellation Automotive Group has no plans to change the locations of Marshall’s headquarters and headquarter functions, save as set out in relation to potential reductions in headcount, or places of business or to redeploy the fixed assets of Marshal. It is expected that, upon completion of the offer, each non-executive Marshall Director will resign. Constellation Automotive Group has no intention to make any changes to the conditions of employment or the balance of the skills and functions of Marshall employees or management.
The transaction is subject to obtaining acceptance for minimum of 50% and requisite regulatory approvals from the Financial Conduct Authority being obtained. The Board of Marshall Motor Holdings recommended the shareholders to accept the Offer. The long stop date for fulfillment of conditions and making offer unconditional is June 30, 2022. Constellation notes that is has received an irrevocable undertaking to accept the Offer from Marshall of Cambridge (Holdings) Limited in respect of its entire shareholding of 50,390,625 ordinary shares in the capital of Marshall, representing approximately 64.4%. If Constellation Automotive Group Limited acquired 90% stake of Marshal, it will have the right to acquire remaining shares through compulsory acquisition. Post completion, an application will be made to London Stock Exchange for the cancellation of the admission to trading of Marshall Shares on AIM. It is anticipated that, subject to any applicable requirements of the London Stock Exchange, cancellation of admission to trading on AIM will take effect no earlier than 20 Business Days after such application is made. As on December 24, 2021, valid acceptance of the Offer had been received in respect of 50,390,625 Marshall Shares, representing 64.41% of the Marshall Shares to which the Offer relates. This acceptance is in respect of 50,390,625 Marshall Shares, representing approximately 64.41 per cent. of the issued share capital of Marshall, which were subject to an irrevocable undertaking given by Marshall of Cambridge (Holdings) Limited. As of January 18, 2022, valid acceptance of the Offer had been received in respect of 50,993,026 shares representing 65.18% stake of Marshall Motor Holdings plc. As of May 11, 2022, the Financial Conduct Authority Condition has now been satisfied together with sufficient valid acceptances to satisfy the acceptance Condition, therefore all Conditions to the Offer have been fulfilled and the Offer is declared unconditional. As a result, Constellation Automotive will shortly launch a formal compulsory acquisition for the remaining shares under the same terms with expiry of six weeks from the date of the Compulsory Acquisition Notices. As of May 16, 2022, Bidco either owns or has received valid acceptances in respect of, a total of 74,142,501 MMH Shares, representing approximately 94.77 per cent. of the MMH Shares currently in issue. MMH announces that the cancellation notice period has now commenced and cancellation is expected to take effect 15 June 2022.
The transaction is not expected to have any impact on existing business of Constellation Automotive Group Limited. Kinmont and Philip Noblet, James Thomlinson and Harry Le May of Jefferies International Limited acted as financial advisors to Constellation Automotive Group Limited. Linklaters LLP acted as legal advisor to Constellation Automotive Group Limited. Christopher Baird, David Anderson and Ben Farrow of Investec Bank plc acted as financial advisors and brokers for Marshall Motor Holdings plc. Osborne Clarke is advising Marshall Motor Holdings plc 
</t>
  </si>
  <si>
    <t>Catalyst Biosciences, Inc.</t>
  </si>
  <si>
    <t>Gyre Therapeutics, Inc. (NasdaqCM:GYRE)</t>
  </si>
  <si>
    <t>IQTR1819775374</t>
  </si>
  <si>
    <t xml:space="preserve">Beijing Continent Pharmaceutical Co., Ltd. entered into an agreement to acquire Catalyst Biosciences, Inc. (NasdaqCM:CBIO) for approximately CNY 3.8 billion in a reverse merger transaction on December 26, 2022. CBIO’s current management team, Nassim Usman as Chief Executive Officer and Seline Miller as Chief Financial Officer, will continue to serve in their positions, respectively, at least through the closing of the continent acquisition. Effective with the closing of the F351 acquisition, Ying Luo and Thomas Eastling will be joining the Catalyst board representing the Group, along with the three legacy Catalyst directors (Augustine Lawlor, Nassim Usman. Ph.D., and Andrea Hunt). Catalyst may be required to pay a termination fee of CNY 13.73 million. Post the transaction, Beijing Continent Pharmaceutical will be treated as the accounting acquirer. Closing of the transactions contemplated under the Business Combination Agreement will be subject to Catalyst stockholder approval at a stockholder meeting expected to be held in the second quarter of 2023 and Nasdaq's approval of the listing of the shares of Catalyst Common Stock to be issued in connection with the contributions. As of September 1, 2023, GNI Group announced that the stockholder meeting of Catalyst held on August 29, 2023, all the agenda items related to the transaction between GNI Group and Catalyst Biosciences, Inc. have been passed. On October 20, 2023, Beijing Continent Pharmaceuticals Co., Ltd received approval from the China Securities Regulatory Commission for the transaction. The deal is expected to be completed in Mid 2023. The deal is expected to close in the third quarter of 2023. As of December 29, 2022, Lifshitz Law PLLC will investigate possible breach of fiduciary duties in connection with the merger of CBIO and GNI Group Ltd. Raymond James is serving as exclusive financial advisor to Catalyst and Orrick, Herrington &amp; Sutcliffe LLP is serving as legal counsel to Catalyst. Gibson, Dunn &amp; Crutcher LLP is serving as legal counsel to GNI. Perella Weinberg Partners acted as financial advisor to Catalyst.
</t>
  </si>
  <si>
    <t>Capital Place in Hanoi</t>
  </si>
  <si>
    <t>IQTR1765046779</t>
  </si>
  <si>
    <t xml:space="preserve">An unknown buyer agreed to acquire Capital Place in Hanoi from CapitaLand Vietnam Commercial Value-Added Fund managed by CapitaLand Investment Limited (SGX:9CI) for approximately SGD 750 million on January 20, 2022. The agreed value of the property was arrived on a willing-buyer and willing-seller basis. Upon completion of the transaction, CVCVF will be fully divested and closed.
</t>
  </si>
  <si>
    <t>Hangzhou Zhemintou Tianhong Investment Partnership Enterprise (L.P.); Zhejiang Private Enterprise United Investment Co., Ltd.</t>
  </si>
  <si>
    <t>IQTR1830490299</t>
  </si>
  <si>
    <t xml:space="preserve">Gongqingcheng Shengbang Yinghao Investment Partnership (Limited Partnership) signed a share transfer agreement to acquire 20.99% stake in Pacific Shuanglin Bio-pharmacy Co., LTD (SZSE:000403) from Hangzhou Zhemintou Tianhong Investment Partnership Enterprise (LP) and Zhejiang Private Enterprise United Investment Co., Ltd. for approximately CNY 3.84 billion on March 20, 2023. The total price of the share transfer was CNY 3.84 billon, of which the share transfer price paid to Zhejiang Private Enterprise United Investment was 482.2 millon, and the share transfer price paid to Hangzhou Zhemintou Tianhong Investment Partnership Enterprise (LP) price is 3.36billion. Payment will be paid in three installments.
</t>
  </si>
  <si>
    <t>Hangzhou Zhemintou Tianhong Investment Partnership Enterprise (L.P.) (China)</t>
  </si>
  <si>
    <t>UDENYCA Franchise of Coherus BioSciences, Inc.</t>
  </si>
  <si>
    <t>Intas Pharmaceuticals Limited</t>
  </si>
  <si>
    <t>Coherus Oncology, Inc. (NasdaqGM:CHRS)</t>
  </si>
  <si>
    <t>IQTR1911442285</t>
  </si>
  <si>
    <t xml:space="preserve">Intas Pharmaceuticals Limited entered into asset purchase agreement to acquire UDENYCA Franchise of Coherus BioSciences, Inc. (NasdaqGM:CHRS) for $560 million on December 2, 2024. Consideration includes an upfront payment of $483.4 million, to be adjusted for inventory at close, and $75.0 million in potential net sales milestone payments. Coherus plans to use a portion of the transaction proceeds to fully repay, the entirety of the Company’s $230.0 million in existing convertible notes due April 2026 and $49.1 million to buy-out certain royalty obligations related to UDENYCA. The Coherus Board of Directors unanimously recommends that Coherus shareholders vote in favor of the proposed UDENYCA divestiture described by the Agreement. The closing of the proposed transactions contemplated by the Agreement is subject to customary closing conditions, including approval by Coherus shareholders, expiration or termination of the applicable waiting period under the Hart-Scott-Rodino Antitrust Improvements Act of 1976, any required approval by the Committee on Foreign Investment in the United States (CFIUS) as well as certain other conditions. The proposed transaction is expected to close by the end of Q1 2025. On March 11, 2025, Coherus BioSciences shareholders approved the transaction. 
Benjamin A. Potter and Josh Dubofsky of Latham &amp; Watkins LLP acted as legal advisor and J.P. Morgan Securities LLC acted as financial advisor to Coherus BioSciences, Inc. Justin G. Truesdale and Alexander M. Bowling of Smith, Anderson, Blount, Dorsett, Mitchell &amp; Jernigan, L.L.P. acted as legal advisor to Intas Pharmaceuticals Limited. 
</t>
  </si>
  <si>
    <t>Nam Estates Private Limited</t>
  </si>
  <si>
    <t>Embassy Property Developments Private Limited; JV Holding Private Limited; Brep Asia SG City View Holding (NQ) Pte. Ltd.; Brep Vii Sg City View Holding (Nq) Pte. Ltd.; Brep VII SBS City View Holding (NQ) Ltd; WWD Pearl Ltd; Brep Asia SBS City View Holding (NQ) Ltd; Omr Investments LLP</t>
  </si>
  <si>
    <t>IQTR684241856</t>
  </si>
  <si>
    <t xml:space="preserve">Indiabulls Real Estate Limited (NSEI:IBREALEST) entered into definitive agreement to acquire NAM Estates Private Limited from a group of shareholders for INR 41.66 billion on August 18, 2020. The transaction will be achieved through a cashless composite scheme of amalgamation. As part of the combination, NAM shareholders will get 6.619 shares of Indiabulls Real Estate for every 10 shares of NAM Estates Private Limited.The resultant listed entity shall be owned about 44.9% by Embassy Group, 26.2% by the existing public &amp; institutional shareholders, 9.8% by existing Indiabulls Real Estate promoter group and about 19.1% by BREP &amp; other Embassy institutional investors. Upon completion, the combined entity is to be renamed as Embassy Developments Ltd and to be co-headquartered in Mumbai and Bengaluru. Post-merger, Jitendra Virwani, Chairman and Founder of Embassy Group, and certain other promoter entities of NAM Estates are to be classified as the new promoters of the combined listed entity. Existing Indiabulls Real Estate's promoters will seek to declassify themselves as promoters.
The merger and reclassification of promoter is subject to approval of Competition Commission of India, stock exchanges, Securities and Exchange Board of India (SEBI) and National Company Law Tribunal (NCLT). The transaction is approved by Board of Directors of Indiabulls Real Estate Limited. As on February 24, 2021, The Competition Commission of India (CCI), National Stock Exchange of India, BSE Limited and the Securities and Exchange Board of India approved the proposed merger of NAM Estates Private Limited and Embassy One Commercial Property Developments Private Limited into Indiabulls Real Estate. As of August 16, 2021, Indiabulls and Embassy the has filed the requisite joint application with jurisdictional bench of NCLT for approval of the transaction. As of December 23, 2021, National Company Law Tribunal, Chandigarh Bench (“NCLT”), NCLT vide its order dated December 23, 2021, has directed the Company to convene a meeting of its shareholder on February 12, 2022, under the Chairmanship of NCLT appointed Chairperson, to seek approval of shareholders of the Company to the proposed Scheme of Merger. As of December 31, 2021 Indiabulls Real Estate Limited (NSEI:IBREALEST) board approved the deal. The transaction is expected to be completed by the second quarter of 2022. As disclosed on August 16, 2021, the transaction is expected to be completed by the end of December 2021. AS on April 22, 2022, the merger between Indiabulls Real Estate Limited and NAM Estates and Embassy One (both Embassy Group entities) was approved by the Hon’ble National Company Law Tribunal (“NCLT”), Bengaluru Bench, which has jurisdiction over the Embassy Group entities, post approval from other regulators. As of May 9, 2023, the transaction has been withheld by the Hon’ble National Company Law Tribunal (“NCLT”), Chandigarh Bench. As of January 7, 2025, Hon’ble National Company Law Appellate Tribunal, New Delhi Bench, has approved the scheme of amalgamation transaction, and their respective shareholders and creditors (“Scheme”).The Scheme shall come into effect upon completion of legal and other formalities, including filing of certified copy of the Order with the jurisdictional Registrar of Companies by the Amalgamating Companies.
Shardul Amarchand Mangaldas &amp; Co. acted as legal advisor to Embassy Property Developments Private Limited. J. Sagar Associates acted as legal advisor to Indiabulls Real Estate Limited. Allegro Capital and DAM Capital Advisors Ltd. acted as financial advisors to Embassy Property Developments Private Limited. Ernst &amp; Young LLP and PricewaterhouseCoopers acted as financial advisors and accountants to Embassy Property Developments Private Limited.
</t>
  </si>
  <si>
    <t>Brep Asia SBS City View Holding (NQ) Ltd (Cayman Islands); Brep Asia SG City View Holding (NQ) Pte. Ltd. (Singapore); Brep VII SBS City View Holding (NQ) Ltd (Cayman Islands); Brep Vii Sg City View Holding (Nq) Pte. Ltd. (Singapore); Embassy Property Developments Private Limited (India); JV Holding Private Limited (India); Omr Investments LLP (India); WWD Pearl Ltd (Mauritius)</t>
  </si>
  <si>
    <t>Spark Towerco Limited</t>
  </si>
  <si>
    <t>IQTR1790592002</t>
  </si>
  <si>
    <t xml:space="preserve">Ontario Teachers' Pension Plan Board agreed to acquire 70% stake in Spark TowerCo from Spark New Zealand Limited (NZSE:SPK) for NZD 911 million on July 11, 2022. The transaction is subject to Overseas Investment Office approval. The transaction is expected to close in late 2022. BofA Securities acted as financial advisor to Ontario Teachers' Pension Plan Board. Ernst &amp; Young Transaction Advisory Services Limited acte as due diligence provider Spark Tower.
</t>
  </si>
  <si>
    <t>Land and Real Estate Assets of JACK Cincinnati Casino</t>
  </si>
  <si>
    <t>JACK Cincinnati Casino</t>
  </si>
  <si>
    <t>IQTR608960171</t>
  </si>
  <si>
    <t xml:space="preserve">VICI Properties Inc. (NYSE:VICI) entered into definitive agreement to acquire land and real estate assets from JACK Cincinnati Casino for approximately $560 million on April 5, 2019. The consideration will be paid in cash. In related transactions, Hard Rock International entered into definitive agreements to acquire operating assets of JACK Cincinnati Casino for $187 million. VICI Properties Inc. will enter into a triple-net lease agreement with Hard Rock related to JACK Cincinnati while Hard Rock will be responsible for operations at JACK Cincinnati Casino. VICI Properties Inc. will fund the transaction using available cash, including a portion of the proceeds from equity offering which will result in proceeds of $2.38 billion and approximately $500 million in long-term debt financing. If VICI Properties Inc. is unable to raise long-term debt financing initially on favorable terms, it intends to borrow under our Senior Secured Revolving Credit Facility to fund a portion of the purchase price. If the transaction is terminated, VICI Properties Inc. will be required to pay liquidated damages of up to $22.3 million. The transaction is subject to regulatory approvals (both at the federal and state levels) and customary closing conditions and is expected to close in late 2019. The acquisition is expected to be accretive immediately upon closing.
Goldman Sachs &amp; Co. LLC acted as financial advisor and James P. Godman, Todd E. Lenson and Jordan M. Rosenbaum of Kramer Levin Naftalis &amp; Frankel LLP acted as legal advisor to VICI Properties Inc. Credit Suisse Securities (USA) LLC and Deutsche Bank Securities Inc. acted as financial advisors for Jack Entertainment LLC, parent of JACK Cincinnati Casino. Jeffrey Marell, Scott Barshay Mark Wlazlo, Brian Janson, Gregory Ezring, Raphael Russo, Daniel Layfield, Kyle Seifried, Patricia Vaz de Almeida, Peter Fisch, Barry Langman, Andrew Forman, Bruce Birenboim, Daniel Toal, Daniel Mason, Chuck Googe, Jeffrey Samuels, Lawrence Witdorchic, Jason Ertel and William O’Brien of Paul Weiss Rifkind Wharton &amp; Garrison acted as legal advisors to Jack Entertainment LLC. Andrew Bab, Claire Hansen Suni and Zach Ainsztein of Debevoise &amp; Plimpton LLP acted as legal advisors to Credit Suisse Securities (USA) LLC.
</t>
  </si>
  <si>
    <t>Breath Therapeutics GmbH</t>
  </si>
  <si>
    <t>Zambon S.p.A.</t>
  </si>
  <si>
    <t>Sofinnova Partners SAS; Gimv NV (ENXTBR:GIMB); PARI Pharma GmbH; Gilde Healthcare Partners BV</t>
  </si>
  <si>
    <t>IQTR630829960</t>
  </si>
  <si>
    <t xml:space="preserve">Zambon S.p.A. acquired Breath Therapeutics GmbH from GIMV NV (ENXTBR:GIMB), Sofinnova Partners, Gilde Healthcare Partners B.V. and PARI Pharma GmbH for approximately €500 million on July 25, 2019. Under the terms of the transaction, Zambon will pay an initial consideration of €140 million with a total up to €500 million subject to achievement of regulatory and sales milestones. Following acquisition, Breath Therapeutics’ team will continue to play a key operational role post acquisition. Independent strategic healthcare advisor Leopoldo Zambeletti advised Breath Therapeutics on this sale. Herke van Hulst of Osborne Clarke N.V. acted as legal advisor to Breath Therapeutics GmbH, Sofinnova PartnersGilde Healthcare Partners B.V. and the shareholders of GIMV NV. Clairfield International acted as financial advisor to Zambon S.p.A. Stefan-Ulrich Müller of CMS acted as legal advisor to the Founders and investors on the exit of Breath Therapeutics.
</t>
  </si>
  <si>
    <t>Gilde Healthcare Partners BV (Netherlands); Gimv NV (ENXTBR:GIMB) (Belgium); PARI Pharma GmbH (Germany)</t>
  </si>
  <si>
    <t>The Finish Line, Inc.</t>
  </si>
  <si>
    <t>ING Groep N.V. (ENXTAM:INGA); BlackRock, Inc. (NYSE:BLK); The Vanguard Group, Inc.; Dimensional Fund Advisors LP; Fidelity Management &amp; Research Company LLC; Frasers Group Plc (LSE:FRAS); Monecor (London) Limited, Asset Management Arm</t>
  </si>
  <si>
    <t>IQTR557242537</t>
  </si>
  <si>
    <t xml:space="preserve">JD Sports Fashion plc (LSE:JD) (‘JD Sports’) entered into a conditional acquisition agreement to acquire The Finish Line Inc. (NasdaqGS:FINL) for approximately $560 million on March 25, 2018. JD Sports will pay $13.5 per share in cash as consideration for the purchase. The purchase consideration will be funded as follows: (i) a $150 million of funding will be provided through leveraging the Finish Line balance sheet (with Finish Line's existing revolving credit facility of $125 million being terminated on completion of the acquisition) via a new asset based lending ("ABL") facility of $315 million with PNC Bank N.A. to be underwritten by PNC Capital Markets LLC. The ABL facility will be secured through a first ranking charge against substantially all of the assets of Finish Line and its subsidiaries; and (ii) prior to the completion of the acquisition, the existing £215 million ($304.24 million) revolving credit facility ("RCF") will be replaced with a new revolving credit facility ("New RCF'), consisting of a £400 million ($566.04 million) revolving credit facility with a £25 million ($35.38 million) ancillary sub-facility. The New RCF is jointly underwritten by Barclays and HSBC Bank. Barclays Bank plc, HSBC Bank and PNC Bank N.A. provided committed financing to JD Sports for the transaction.
Finish Line will be delisted from NASDAQ stock exchange following completion of the transaction. Finish Line may be required to pay a fee of $28 million (minus any expense reimbursement up to $5.6 million) to JD Sports in the event the acquisition agreement is terminated under certain circumstances. The executive team of Finish Line will continue their involvement with the business following the acquisition. The existing senior management team led by Sam Sato, Chief Executive Officer of Finish Line, will continue to lead the business with oversight and input from executive and senior management of JD Sports.
The acquisition is subject to the approval of shareholders of JD Sports and approval of majority of Finish Line shareholders. The transaction is also subject to receipt of all required regulatory approvals and expiration of the 30 days' waiting period after the submission of anti-trust filings by both Finish Line and JD Sports under the US federal anti-trust laws. The Boards of Finish Line and JD Sports have unanimously approved the transaction. A Special Committee appointed by Finish Line Board recommended in favor of the transaction. On April 16, 2018, Federal Trade Commission granted an early termination notice to the deal. Shareholders of Finish Line and JD Fashion approved the deal on June 11, 2018 and June 15, 2018 respectively and, as a result, all conditions to the acquisition have been satisfied. Completion of the transaction is expected to take place on June 18, 2018. The acquisition is expected to make a small incremental positive contribution to JD Sports results and earnings per share in the period to February 2, 2019.
Deloitte &amp; Touche Corporate Finance UK Limited and Barclays Bank PLC acted as financial advisors and Roger Hart, Martin O’Shea, Rabia Burton, Rachael Norris and Caroline Gray of Addleshaw Goddard Ltd. and Jim Strain, Neal Roach and Kate Mascarenhas of Taft Stettinius &amp; Hollister LLP and Kenneth A. Lefkowitz, Gerold Niggemann, Michael Traube, Steve Greene, M. Shams Billah, Gary Simon, Shane Stroud, Matt Syrkin, Carol Remy, Erin DeCecchis, Ariel Woldar, Nathaneel Ducena, Dena Smith, Philip Treesh and Laura Trumbull of Hughes Hubbard &amp; Reed LLP acted as legal advisors to JD Sports. Houlihan Lokey Capital, Inc. and PJ SOLOMON acted as financial advisors to Finish Line's Special Committee of the Board of Directors. Michael A. Stanchfield, Jonathon A. Gunn, Eli M. Isaacs, Brandon C. Mason and Melanie Wadsworth of Faegre Baker Daniels LLP acted as legal advisors to Finish Line's Special Committee of the Board of Directors and Andrew G. Helfrich, Joshua P. Hollingsworth, David P. Hooper, Eric R. Moy, R. Alexander Swider of Barnes &amp; Thornburg LLP also acted as legal advisor to Finish Line. Barclays Bank PLC and HSBC Bank acted as joint underwriters of the RCF to JD Sports. PNC Capital Markets LLC acted as sole administrative agent underwriting the ABL to JD Sports. Investec Bank plc acted as sponsor and joint corporate broker to JD Sports and Peel Hunt acted as joint corporate broker to JD Sports. KPMG acted as reporting accountant in the transaction. Jeffrey D. Marell of Paul, Weiss, Rifkind, Wharton &amp; Garrison LLP acted as legal advisor for PJ SOLOMON. Georgeson Inc. acted as transfer agent to The Finish Line for a fee of $0.02 million. PJ SOLOMON will receive a fee of $6.975 million for its services, out of which approximately $0.75 million was payable upon delivery of its opinion and the remainder of which is contingent upon the completion of the merger. Houlihan Lokey Capital, Inc. will receive a fee of $0.5 million for its services. Strategic Advisors, Inc. acted as a financial advisor to PNC Capital Markets. 
</t>
  </si>
  <si>
    <t>BlackRock, Inc. (NYSE:BLK) (United States); Dimensional Fund Advisors LP (United States); Fidelity Management &amp; Research Company LLC (United States); Frasers Group Plc (LSE:FRAS) (United Kingdom); ING Groep N.V. (ENXTAM:INGA) (Netherlands); The Vanguard Group, Inc. (United States)</t>
  </si>
  <si>
    <t>SNP Schneider-Neureither &amp; Partner SE (XTRA:SHF)</t>
  </si>
  <si>
    <t>XTRA:SHF</t>
  </si>
  <si>
    <t>Carlyle Beratungs GmbH</t>
  </si>
  <si>
    <t>IQTR1913989358</t>
  </si>
  <si>
    <t xml:space="preserve">Carlyle Beratungs GmbH entered into investment agreement to launch a voluntary public cash takeover offer to acquire SNP Schneider-Neureither &amp; Partner SE (XTRA:SHF) from Wolfgang Marguerre and others for approximately €440 million on December 23, 2024. As part of investment agreement, Carlyle entered into share purchase agreement with Wolfgang Marguerre for acquisition of 65.19% stake in SNP Schneider. Carlyle also secures irrevocable undertakings from additional shareholders, representing in aggregate 11.06 % of the total share capital of SNP. A combined 76.25 % of the total share capital of SNP have been secured by Carlyle already. Completion of the Offer will be subject to customary antitrust and foreign investment control approvals. Following completion of the Offer, Carlyle intends to delist SNP Schneider-Neureither. The CEO of SNP, Jens Amail, and the Chairman of the Supervisory Board, Karl Benedikt Biesinger, welcome and strongly support the Offer. The Management Board of SNP intends, subject to review of the published offer document and its fiduciary duties, to support the Offer and believes that the transaction is in the best interest of the Company, its shareholders, employees, customers, partners and other stakeholders. As on January 31, 2025, The offer period for SNP shareholders begins today and ends on March 7, 2025. As February 10, 2025, SNP’s Executive Board and Supervisory Board consider the offer price of €61.00 per share to be fair and appropriate. This assessment is corroborated by the fairness opinion provided by the external financial adviser M.M.Warburg &amp; CO.
Benjamin Leyendecker, Florian Sippel of Kirkland &amp; Ellis, Germany acted as legal advisor for Carlyle Beratungs GmbH. Matthias Burckhardt, Jörgen Tielmann, Björn Simon, Helmut Janssen, Sven C. Stumm M.Jur of Luther Rechtsanwaltsgesellschaft mbH acted as legal advisor for SNP Schneider-Neureither &amp; Partner SE. ParkView Partners GmbH acted as financial advisor to Wolfgang Marguerre.
</t>
  </si>
  <si>
    <t>Avery Lodge Portfolio</t>
  </si>
  <si>
    <t>IQTR1931556248</t>
  </si>
  <si>
    <t>Bain Capital, LP acquired Avery Lodge Portfolio from Blackstone Inc. (NYSE:BX) for SGD 750 million on February 13, 2025. Jonathan Hwang, Benjamin Moh, Anuj Shah, Meredith Jones and Jonathan Lindabury of Simpson Thacher &amp; Bartlett LLP acted as legal advisor for Blackstone Inc.</t>
  </si>
  <si>
    <t>JCPenney Distribution Center Portfolio</t>
  </si>
  <si>
    <t>National Industrial Portfolio Property Owner, LLC</t>
  </si>
  <si>
    <t>Copper Property CTL Pass Through Trust (OTCPK:CPPT.L)</t>
  </si>
  <si>
    <t>IQTR1762464566</t>
  </si>
  <si>
    <t xml:space="preserve">National Industrial Portfolio Property Owner, LLC acquired a JCPenney distribution center portfolio from Copper Property CTL Pass Through Trust for approximately $560 million on December 17, 2021. The portfolio generates annual base rent of approximately $35.4 million. Net proceeds of the transaction will be distributed to certificate holders in the Copper Property CTL Pass Through Trust’s regular monthly distribution, on or about January 10, 2022. Eastdil Secured, L.L.C. acted as financial advisor for Copper Property.
</t>
  </si>
  <si>
    <t>Jiangxi Runtian Industrial Co., Ltd.</t>
  </si>
  <si>
    <t>China Tourism And Culture Investment Group Co.,Ltd (SHSE:600358)</t>
  </si>
  <si>
    <t>Nanchang Jinkai Capital Management Co., Ltd.; Jiangxi Maitong Healthy Beverage Development Co., Ltd.; Jiangxi Runtian Investment Management Co., Ltd.</t>
  </si>
  <si>
    <t>IQTR1943655832</t>
  </si>
  <si>
    <t xml:space="preserve">China Tourism And Culture Investment Group Co.,Ltd (SHSE:600358) signed a letter of intent to acquire Jiangxi Runtian Industrial Co., Ltd. from Jiangxi Maitong Healthy Beverage Development Co., Ltd., Jiangxi Runtian Investment Management Co., Ltd. and Nanchang Jinkai Capital Management Co., Ltd. for CNY 4 billion on May 15, 2025. A cash consideration will be paid by China Tourism And Culture Investment Group Co.,Ltd. The consideration consists of common equity of China Tourism And Culture Investment Group Co.,Ltd to be issued for common equity of Jiangxi Runtian Industrial Co., Ltd. As part of consideration, an undisclosed value is paid towards common equity of Jiangxi Runtian Industrial Co., Ltd. The ratios of share and cash consideration is 70% and 30% respectively.
As of May 29, 2025, the deal is subject to approval by the shareholders of China Tourism And Culture Investment Group Co.,Ltd., approval by Shanghai Stock Exchange, competent state-owned assets supervision and administration agency and China Securities Regulatory Commission. China Tourism And Culture Investment Group Co.,Ltd has approved the issuance of shares and raising of supporting funds for the deal. The deal has been approved by the Board of Directors of China Tourism And Culture Investment Group Co.,Ltd. The cash part of the transaction will be financed from private placement transaction.
Tao Jingsong, Li Yuanjiang, Yu Shiwen, Zhang Dong, Ai Sichao, Jin Huadong, Lin Xin, Zhang Quansheng, Wan Qian of Huatai United Securities Co., Ltd. and Han Yichi, Ding Wanqiang, Chu Wei, Xu Xiaobing, Liu Xiang, Dong Zheng, Zhou Ding, Chen Lifeng of Guosheng Securities Co., Ltd. acted as financial advisors to China Tourism And Culture Investment Group Co.,Ltd. Liu Wei, Lin Zhen, Li Han of Grandall Lawyers (Shanghai) Office acted as legal advisor to China Tourism And Culture Investment Group Co.,Ltd.
</t>
  </si>
  <si>
    <t>Jiangxi Maitong Healthy Beverage Development Co., Ltd. (China); Jiangxi Runtian Investment Management Co., Ltd. (China); Nanchang Jinkai Capital Management Co., Ltd. (China)</t>
  </si>
  <si>
    <t>Performance Polyamides Business in Europe of Solvay SA</t>
  </si>
  <si>
    <t>DOMO Chemicals GmbH</t>
  </si>
  <si>
    <t>Solvay SA (ENXTBR:SOLB)</t>
  </si>
  <si>
    <t>IQTR633281427</t>
  </si>
  <si>
    <t xml:space="preserve">Domo Chemicals Gmbh signed an agreement to acquire the Performance Polyamides Business in Europe of Solvay SA (ENXTBR:SOLB) for approximately €500 million on August 14, 2019. Under the terms of the transaction, the purchase price will be paid on a cash and debt-free basis. The acquisition includes Engineering Plastics operations in France and Poland; High Performance Fibers in France; Polymer and Intermediates operations in France, Spain &amp; Poland. The transaction is subject to the approval of competent competition authorities, required regulatory approvals and completion of employee representatives procedures. As of October 22, 2019, European Commission has set November 26, 2019, as the provisional deadline for its approval. As of November 26, 2019, the EU Commission has cleared the acquisition. Transaction is subject to customary post-closing purchase price adjustments. The transaction is expected to close by the end of Q4 2019. Proceeds from the sale of Performance Polyamides Business in Europe will be used obligations, thereby reducing pension cash service cost for the next few years by over €40 million a year, starting in 2020. Morgan Stanley France Société anonyme acted as financial advisor to Solvay SA. Jacques Naquet-Radiguet of Davis Polk &amp; Wardwell LLP acted as a legal adviser to Solvay. Hans Kets of Allen &amp; Overy LLP (Brussels) acted as a legal advisor to Domo Chemicals. ABN AMRO Bank N.V. and Natrium Capital Limited acted as financial advisors to DOMO Chemicals. Transaction is expected to complete in the first quarter of 2020. Ignacio Escrivá de Romaní of Cuatrecasas, Gonçalves Pereira, S.L.P. acted as legal advisor to Solvay SA (ENXTBR:SOLB).
</t>
  </si>
  <si>
    <t>KOSE:A316140</t>
  </si>
  <si>
    <t>Eugene Private Equity; Woori Financial Group Inc, Employee Stock Ownership Association; Dunamu Inc.; Align Partners Capital Management Inc.</t>
  </si>
  <si>
    <t>Korea Deposit Insurance Corporation</t>
  </si>
  <si>
    <t>IQTR1759404907</t>
  </si>
  <si>
    <t xml:space="preserve">Eugene Private Equity, Woori Financial Group Inc, Employee Stock Ownership Association, Dunamu Inc. and Align Partners Consortium agreed to acquire 7% stake in Woori Financial Group Inc. (KOSE:A316140) from Korea Deposit Insurance Corporation for approximately KRW 660 billion on November 22, 2021. As per terms of transaction, a total of 9.3% of Woori Financial Group’s equity shares has been allocated to the successful bidders Eugene Private Equity Co., Ltd. (4%), KTB Asset Management Co., Ltd. (2.3%), Align Partners Consortium (1%), Dunamu Inc. (1%) and Woori Financial Group’s Employee Stock Ownership Association (1%). Transaction is expected to be closed on December 9, 2021. Mirae Asset Securities Co., Ltd., J.P. Morgan and Samsung Securities Co., Ltd are acted as the financial advisor to Korea Deposit Insurance. Shin &amp; Kim acted as the legal advisor to Korea Deposit Insurance. Pwc Korea Ltd. acted as the accountant to Korea Deposit Insurance.
</t>
  </si>
  <si>
    <t>Nanda Co., Ltd</t>
  </si>
  <si>
    <t>IQTR561686334</t>
  </si>
  <si>
    <t xml:space="preserve">L'Oréal S.A. (ENXTPA:OR) agreed to acquire Nanda Co., Ltd for approximately KRW 600 billion on May 2, 2018. Nanda reported a turnover of €127 million (KWR 167 billion) in 2017. The transaction is subject to customary regulatory approvals and expected to be completed in the next two months. EY France acted as accountant &amp; financial advisor to L'Oréal S.A. BNP Paribas acted as a financial advisor to L'Oreal S.A. Kim and Chang acted as legal adviser to the founder of Nanda Co., Ltd.
</t>
  </si>
  <si>
    <t>Elba Liquefaction Company, LLC</t>
  </si>
  <si>
    <t>IQTR1802064340</t>
  </si>
  <si>
    <t xml:space="preserve">An undisclosed buyer acquired 25.5% stake in Elba Liquefaction Company, LLC from Kinder Morgan, Inc. (NYSE:KMI) for approximately $560 million on September 26, 2022. The consideration is subject to customary purchase price adjustments to reflect an economic effective date of July 1, 2022. Upon closing, KMI and the undisclosed financial buyer will each hold a 25.5% interest and Blackstone Credit will continue to hold a 49% interest in ELC. The proceeds will reduce short-term debt and create additional capacity for attractive investments, including opportunistic share repurchases. Bracewell LLP served as legal advisor to KMI for this transaction. RBC Capital Markets acted as financial advisor to the undisclosed buyer.
</t>
  </si>
  <si>
    <t>Portfolio of 12 properties in United Kingdom</t>
  </si>
  <si>
    <t>J Sainsbury plc (LSE:SBRY); British Land Company PLC (LSE:BLND)</t>
  </si>
  <si>
    <t>IQTR611324195</t>
  </si>
  <si>
    <t xml:space="preserve">Realty Income Corporation (NYSE:O) signed a definitive agreement to acquire portfolio of 12 properties in United Kingdom from J Sainsbury plc (LSE:SBRY) and British Land Company Plc (LSE:BLND) for approximately £430 million on April 22, 2019. The transaction is a sale and leaseback transaction. Realty Income is financing the transaction with a 15-year, £300 million unsecured private placement of British Pound debt and £130 million of equity via £-$ cross-currency swap (GBP/USD Swap). The deal is subject to customary closing conditions and is expected to close on or around May 22, 2019. The transaction is expected to be approximately $0.04 per share (£0.031 per share) accretive to Adjusted Funds from Operations (AFFO) on an annualized, leverage-neutral basis. UBS Investment Bank acted as financial advisor to Realty Income. Giles Elliott and Steven Walte of Jones Day acted as legal advisor to British Land Company Plc. Kanwal Sandeep Bhogal of Gibson, Dunn &amp; Crutcher UK LLP acted as legal advisor to Realty Income in the transaction.
</t>
  </si>
  <si>
    <t>British Land Company PLC (LSE:BLND) (United Kingdom); J Sainsbury plc (LSE:SBRY) (United Kingdom)</t>
  </si>
  <si>
    <t>Internationella Engelska Skolan i Sverige Holdings II AB (publ)</t>
  </si>
  <si>
    <t>Paradigm Capital AG; Tuna Holding AB; Paradigm Capital Value Fund SICAV; Paradeigma Partners AB; Hans and Barbara Bergstrom Foundation</t>
  </si>
  <si>
    <t>IQTR689867730</t>
  </si>
  <si>
    <t xml:space="preserve">A consortium made up of AB Tuna Holding, The Hans And Barbara Bergstrom Foundation, Paradeigma Partners AB, Paradigm Capital Value LP, Paradigm Capital SICAV, funds managed by Paradigm Capital AG and others made an offer to acquire the remaining 26.8% stake in Internationella Engelska Skolan i Sverige Holdings II AB (publ) (OM:ENG) for approximately SEK 880 million on September 24, 2020. Under the terms of the transaction, bidder will pay SEK 77.04 in cash for each share of Internationella Engelska Skolan i Sverige Holdings II AB (publ). As on November 2, 2020, the offer price is increased from SEK 77.04 per share to SEK 82 per share. The total value of the offer based on the increased offer price and all issued and outstanding common shares in IES, amounts to approximately SEK 3.3 billion. The consortium exercised some call options and as a result, owned 73.19% stake in IES. As a result, the consortium had to make the mandatory offer. As part of the transaction, bidder has received irrevocable commitments from certain shareholders in Internationella Engelska Skolan i Sverige Holdings II AB (publ), which together with the options and common shares controlled by bidders amount to 74.84% of the shares and votes in Internationella Engelska Skolan i Sverige Holdings II AB (publ). The transaction is fully financed through a commitment from Paradigm Capital SICAV. If the Bidder acquires shares representing more than 90% of the total number of shares in IES, the Bidder intends to initiate compulsory redemption of the remaining shares. As of November 9, 2020, Board of Directors of Internationella Engelska Skolan i Sverige Holdings unanimously recommended the shareholders to accept the offer.
The offer will commence on October 2, 2020 and expire on October 30, 2020. As of October 2, 2020, the acceptance period for the offer shall be from October 5, 2020 to November 2, 2020. As of November 2, 2020, the acceptance period in the offer is extended up to November 17, 2020. As of November 6, 2020, the acceptance period in the offer will run up to November 25, 2020. Settlement of shares tendered in the Offer during the current acceptance period is expected to commence on or around November 24, 2020. Settlement of shares tendered in the Offer during the additional extended acceptance period is expected to commence on or around December 2, 2020.
Skandinaviska Enskilda Banken AB (publ.) (OM:SEB A) acted as financial advisor while Jesper Schönbeck, Linnéa Sellström and Jesper Schönbeck, Linnéa Sellström of William Kåge Advokatfirman Vinge KB acted as legal advisor to Internationella Engelska Skolan i Sverige Holdings II AB (publ). Carnegie Investment Bank AB (publ) is lead financial advisor, Fredrik L Gustafsson, Daniel Lilliehöök, Henrik von Blixen, Max Schulz, Jens Nystrand, Bjørn Morten Andersen, Oskar Franzén and Niklas Ekman of Nordea Bank Abp, filial i Sverige is financial advisor and Ola Åhman, Mattias Friberg, Christoffer Saidac, Fredrik Olsson, Carolina Wahlby and Peter Forsberg of Hannes Snellman Advokatbyrå AB is legal advisor to the Bidder in connection with the Offer. The independent bid committee of Internationella Engelska Skolan i Sverige Holdings II AB (publ) will also appoint an advisor to provide a fairness opinion regarding the offer. Handelsbanken Capital Markets acted as fairness opinion provider to board of Internationella Engelska Skolan. Cleary Gottlieb Steen &amp; Hamilton LLP acted as legal advisor for Paradeigma.
</t>
  </si>
  <si>
    <t>Dollar City</t>
  </si>
  <si>
    <t>Dollarama Inc. (TSX:DOL)</t>
  </si>
  <si>
    <t>IQTR1884571951</t>
  </si>
  <si>
    <t xml:space="preserve">Dollarama Inc. (TSX:DOL) acquired an additional 10% stake in Dollar City for approximately CAD 760 million on June 12, 2024.  With this transaction Dollarama now owns a 60.1% equity interest in Dollarcity. As part of consideration Dollarama issued 6.06 million common shares to Dollar City. RBC Capital Markets Inc. acted as financial advisor to Dollarama Inc. (TSX:DOL).
</t>
  </si>
  <si>
    <t>Viveon Health Acquisition Corp.</t>
  </si>
  <si>
    <t>Clearday, Inc. (OTCPK:CLRD)</t>
  </si>
  <si>
    <t>Mizuho Financial Group, Inc. (TSE:8411); Polar Asset Management Partners Inc.; Fir Tree Capital Management LP; Viveon Health LLC; Meteora Capital, LLC</t>
  </si>
  <si>
    <t>IQTR1828120219</t>
  </si>
  <si>
    <t xml:space="preserve">Clearday, Inc. (OTCPK:CLRD) signed a letter of intent to acquire Viveon Health Acquisition Corp. (NYSEAM:VHAQ) from a group of shareholders in a reverse merger transaction for approximately $270 million on March 1, 2023. Clearday, Inc. (OTCPK:CLRD) signed a definitive agreement to acquire Viveon Health Acquisition Corp. (NYSEAM:VHAQ) in a reverse merger transaction on April 5, 2023. As reported, The total consideration to be paid at closing by Viveon to Clearday security holders will be an amount equal to $250 million. In addition, the holders of Clearday Preferred Stock will have the contingent right to earn up to 5,000,000 shares of Viveon Common Stock, in the aggregate, if at any time during the period beginning on the date of the Closing and ending on the fifth anniversary of the Closing Date, the Adjusted Net Income for any Earnout Period is a positive number for the first time during the Earnout Eligibility Period. As on August 28, 2023, parties entered into the First Amendment to Merger Agreement to increase the merger consideration from $250,000,000 to $500,000,000. Under the terms of the letter of intent, Clearday’s existing equity holders would convert 100% of their equity into the combined public company. Viveon will change its name to “Clearday Holdings, Inc.” 
Completion of the transaction is subject to, among other matters, the completion of due diligence, the negotiation of a definitive agreement providing for the transaction, the expiration or termination of the waiting period under the Hart-Scott-Rodino Antitrust Improvements Act of 1976, as amended, receipt of any consent, approval or authorization required by any Authority, Viveon having net tangible assets of at least $5,000,001, the conditional approval for listing by NYSE American (or an alternate exchange) of the shares of Viveon Common Stock to be issued in connection with the transactions, the Registration Statement becoming effective, satisfaction of the conditions negotiated therein and approval of the transaction by the board and stockholders of both Viveon and Clearday. The consummation of the transaction has been approved by the Boards of Directors of Clearday and Viveon Health. The Board of Clearday has resolved to recommend approval of the merger agreement by the stockholders of Clearday. The proposed business combination is expected to be completed in Q3 of 2023. As of June 27, 2023, Viveon Health Acquisition Corp. filed a third amendment to extend the date to consummate a business combination up to six times, each such extension for an additional one month period, until December 31, 2023, by depositing into the trust account established in connection with the Company’s initial public offering (the “ Trust Account ”) the amount of $85,000 for each one-month extension until December 31, 2023. The Company has deposited the initial payment of $85,000 in its trust account established at Continental Stock Transfer &amp; Trust Company in connection with its initial public offering, to initially extend the date by which the Company can complete an initial business combination by one month to July 31, 2023. The business extention date has been approved by the shareholders of Viveon Health. As of October 24, 2023, NYSE American LLC announced today that the staff of NYSE Regulation has determined to commence proceedings to delist the warrants of Viveon Health Acquisition Corp. from the NYSE American. Trading in the Company’s warrants will be suspended immediately. Trading in the Company’s common stock ticker symbol VHAQ and units ticker symbol VHAQ.U will continue on the NYSE American. NYSE Regulation has determined that the Company’s warrants are no longer suitable for listing pursuant to Section 1001 of the NYSE American Company Guide due to the low trading price of such warrants. The Company has a right to a review of staff’s determination to delist the Company’s warrants by a Committee of the Board of Directors of the Exchange. The NYSE American will apply to the Securities and Exchange Commission to delist the Company’s warrants upon completion of all applicable procedures, including any appeal by the Company of the NYSE Regulation staff’s decision. As of February 12, 2024, the Company’s amended and restated certificate of incorporation, (the “Amended Charter”), to allow the Company to extend the date by which the Company must consummate a business combination up to six times, each such extension for an additional one month period, until September 30, 2024 (the “Fourth Extended Date”), upon one calendar day advance notice to Continental Stock Transfer &amp; Trust Company, prior to the applicable monthly deadline, unless the closing of the proposed Business Combination with Clearday, Inc., or any potential alternative initial business combination shall have occurred prior to the Fourth Extended Date.
Jeffrey C. Gifford of Dykema Gossett PLLC is acting as legal counsel to Clearday. Mitchell S. Nussbaum of Loeb and Loeb LLP is acting as legal counsel to Viveon Health. ClearThink Capital LLC is acting as a financial advisor to Clearday, Inc. and Viveon Health Acquisition Corp Continental Stock Transfer &amp; Trust Company is the transfer agent of Viveon Health. Advantage Proxy, Inc. acted as information agent to Viveon Health.
</t>
  </si>
  <si>
    <t>Fir Tree Capital Management LP (United States); Meteora Capital, LLC (United States); Mizuho Financial Group, Inc. (TSE:8411) (Japan); Polar Asset Management Partners Inc. (Canada); Viveon Health LLC (United States)</t>
  </si>
  <si>
    <t>Stadthaus Köln</t>
  </si>
  <si>
    <t>IQTR648598053</t>
  </si>
  <si>
    <t xml:space="preserve">DIC Asset AG (XTRA:DIC) acquired Stadthaus Köln for €500 million in the beginning of December 2019. 
</t>
  </si>
  <si>
    <t>Mattioli Woods Limited</t>
  </si>
  <si>
    <t>Pollen Street Capital Limited</t>
  </si>
  <si>
    <t>Unicorn Asset Management Ltd.</t>
  </si>
  <si>
    <t>IQTR1874185158</t>
  </si>
  <si>
    <t xml:space="preserve">Pollen Street Capital Limited signed an agreement to acquire Mattioli Woods plc (AIM:MTW) from William Nixon, William Kennedy, Nathan Imlach and other shareholders for £432 million on March 8, 2024. The offer price is £8.04 in cash for 53.68 million Mattioli Woods Shares in issue. The Consideration payable by Pollen Street Capital under the terms of the Acquisition will be funded from (i) equity to be invested by the PSC Funds of £278,407,478.52, an interim term loan facility of £160 million and interim revolving credit facility of £15 million debt to be provided under the Interim Facilities Agreement. The acquisition is subject to the conditions including receipt of regulatory approval from the FCA, Mattioli Woods Shareholders approval, court approval, and UK CMA approval. The Scheme is expected to become effective during the second or third quarter of the calendar year 2024. As of April 25, 2024, Mattioli Woods Board is pleased to announce that, at the Court Meeting and the General Meeting held earlier to consider the resolutions relating to the Acquisition, all resolutions proposed were passed by the requisite majorities and, accordingly, the Scheme was approved. As of July 1, 2024, the Scheme Document have each been satisfied, and all Conditions relating to the receipt of FCA regulatory approval have now been satisfied. The Acquisition remains subject to the other Conditions set out in Part A of Part III of the Scheme Document, including amongst other things, approval under the NS&amp;I Act, the Court sanctioning the Scheme at the Court Sanction Hearing and the delivery of a copy of the Court Order to the Registrar of Companies. The Scheme is expected to become Effective in August, subject to the satisfaction or waiver of the remaining Conditions. As of 18 July 2024, Mattioli Woods is working with Bidco to seek to satisfy the NS&amp;I Act condition approval for the transaction. Subject to satisfaction of these conditions, the Court Sanction Hearing is due to be held on 30 August 2024 and the Scheme is expected to become effective on September 3, 2024. A further announcement will be made by Mattioli Woods when the NS&amp;I Act condition is satisfied and when the Court sanctions the Scheme. As of August 22, 2024, National Security and Investment Act. approval has now been satisfied. As of August 30, 2024, Mattioli Woods announced that the High Court of Justice in England and Wales has made an order sanctioning the Scheme under section 899 of the Companies Act pursuant to which the Acquisition is being implemented.
Paul Dickson, Guy O'Keefe, Charlie McGarel-Groves, Jan Putnis, Dominic Robertson, Bertrand Louveaux, Phil Linnard, and Duncan Blaikie of Slaughter and May is acting as legal adviser to Pollen Street Capital. Walker Morris LLP is acting as legal adviser to Mattioli Woods. Graham Marchant, Divya Dhar and Anthony Ambler of Fenchurch Advisory Partners LLP acted as financial advisor and also acted as financial fairness opinion provider to Mattioli Woods plc. Gaurav Parkash and Peter Brierley of N.M. Rothschild &amp; Sons Limited acted as financial advisor to Pollen Street Capital Limited. Emma Gabriel and Harry Pardoe of Canaccord Genuity Hawkpoint Limited acted as financial advisor to Mattioli Woods plc. Link Market Services Limited acting as register to the Mattioli Woods plc. Tom Mercer and Tim Rennie of Ashurst acting as legal adviser to Rothschild &amp; Co, as financial adviser to Tiger Bidco. 
</t>
  </si>
  <si>
    <t>Toulouse-Blagnac Airport S.A.</t>
  </si>
  <si>
    <t>SAS Casil Europe</t>
  </si>
  <si>
    <t>IQTR647844376</t>
  </si>
  <si>
    <t xml:space="preserve">Eiffage SA (ENXTPA:FGR) agreed to acquire 49.99% stake in Toulouse-Blagnac Airport S.A. from SAS Casil Europe on December 11, 2019. As of December 12, 2019, France's competition authority approved the transaction. Julien Saïac, Frédéric Gerner, Laurent Chatel and Amélie Retureau of CMS Francis Lefebvre Avocats, Patrick Dziewolski, Alexandra Schoen and Guillaume Froger of Bredin Prat &amp; Associesand acted as legal advisor and  Cédric Devouges, Martin Birée, Elise Roux, Valérie Sage and Olivier Galerneau, Anne-Elisabeth Combes, Sophie Muyard, Marie Ballenghien and Marine Debusschère of Ernst &amp; Young Société d'Avocats acted as financial , accountant and due diligence advisor to Eiffage SA.
</t>
  </si>
  <si>
    <t>ECP Environmental Growth Opportunities Corp.</t>
  </si>
  <si>
    <t>Fast Radius, Inc.</t>
  </si>
  <si>
    <t>IQTR1674521345</t>
  </si>
  <si>
    <t xml:space="preserve">Fast Radius, Inc. signed a merger agreement to acquire ECP Environmental Growth Opportunities Corp. (NasdaqCM:ENNV) (ENNV) for approximately $970 million in a reverse merger transaction on July 18, 2021. ENNV will issue around 100 million shares for consideration including 10 million shares of which will be issuable upon the attainment of certain performance thresholds during the five-year period following the date of the Closing in the aggregate in equal 2 tranches. At the closing of the Merger ENNV will be renamed “Fast Radius, Inc. and is expected to remain listed on the NASDAQ. Each issued and outstanding share of capital stock of Fast Radius will be converted into the right to receive (i) a number of shares of ENNV Class A Common Stock, determined by multiplying such share by an amount equal to the Merger Consideration Exchange Ratio, with all shares of ENNV Class A Common Stock held by a holder immediately thereafter aggregated and rounded down to the nearest whole share, and (ii) a number of Fast Radius Earn Out Shares (as defined herein) determined in accordance with the terms of the Merger Agreement. each option to purchase shares of common stock of Fast Radius that is then outstanding will be converted into an option to purchase shares of ENNV Class A Common Stock. Each restricted stock award relating to shares of Fast Radius Common Stock that is then outstanding will be converted into a restricted stock award relating to shares of ENNV Class A Common Stock, each restricted stock unit award relating to shares of Fast Radius Common Stock (each, a “Fast Radius RSU”) that would otherwise vest upon the Closing subject to continued service of the applicable holder thereof through the Closing or that is vested but not settled as of the Closing (each, a “Vested RSU”) will automatically accelerate vesting and become fully vested as of immediately prior to the Effective Time and will be canceled and converted as of the effective Time into the right to receive (i) an issuance of a number of shares of ENNV Class A Common Stock equal to the product of (1) the number of such Fast Radius RSUs, multiplied by (2) the Merger Consideration Exchange Ratio, with any fractional shares rounded down to the nearest whole share, and (ii) a number of Fast Radius Earn Out Shares determined in accordance with the terms of the merger agreement, each Fast Radius RSU award (other than Vested RSUs) that is then outstanding will be converted into an award of restricted stock units relating to shares of ENNV Class A Common Stock (each, an “ENNV RSU Award”) on substantially the same terms and conditions as such Fast Radius RSU awards, except that (i) such ENNV Restricted Stock Unit Award will represent a right to receive a number of shares of ENNV Class A Common Stock equal to the product of (A) the number of shares of Fast Radius Common Stock subject to such Fast Radius Restricted Stock Unit award immediately prior to the Effective Time, multiplied by (B) the Company Award Exchange Ratio, with any fractional shares rounded down to the nearest whole share. As of December 27, 2021, the merger agreement has been amended addition to ENNV stockholder approval of the proposed certificate of incorporation of ENNV, which will be renamed “Fast Radius, Inc.” in connection with the Merger, the parties agreed to a mutual closing condition that the Amendment Proposal will have been approved at the Acquiror Stockholders’ Meeting by the affirmative vote of the holders of a majority of the outstanding shares of Class A common stock, par value $0.0001 per share (“ENNV Class A common stock”), of ENNV, voting separately as a single class. Concurrently with the execution of the merger agreement, ENNV entered into subscription agreements with the PIPE Investors, including, among others, UPS, Palantir and the Sponsor. Pursuant to the Subscription Agreements, the PIPE Investors agreed to subscribe for and purchase, and ENNV agreed to issue and sell, to the PIPE Investors an aggregate of 7.5 million shares of ENNV Class A Common Stock for an aggregate of approximately $75 million, in a private placement. On January 31, 2022, parties entered into amended terms of agreement pursuant to which base purchase price has been reduced from $1 billion to $750 million. ENNV will issue up to 75,000,000 newly issued shares of Class A Common Stock, par value $0.0001 per share, of ENNV in connection with the merger, up to 65,000,000 shares of which will be issued or subject to ENNV awards at the closing of the merger and 10,000,000 shares of which will be issuable upon the attainment of certain previously disclosed performance thresholds. Upon the closing of the business combination, the combined company will be named “Fast Radius, Inc.” and its common stock will be listed on NASDAQ under the new ticker symbol “FSRD.” As of December 14, 2021, Fast Radius announced following four nominees to the board of directors post completion: Matt Maloney, Betsy Ziegler, Matt Flanigan, Steve Koch.
The transaction is subject to requisite approvals of ENNV and Fast Radius stockholders, regulatory approval, other customary closing conditions, the Registration Statement having become effective under the Securities Act, all waiting periods (and any extensions thereof) applicable to the Transactions under the Hart-Scott-Rodino Antitrust Improvements Act of 1976 having expired or been terminated, not being in force any Governmental Order or Law enjoining or prohibiting, the consummation of the merger, ENNV having at least $5,000,001 of net tangible assets after deducting the amount required to satisfy any redemptions by ENNV stockholders in connection with the closing and adding the aggregate gross proceeds received by ENNV, the shares of ENNV Class A Common Stock to be issued in connection with the Merger having been approved for listing on Nasdaq, subject only to notice of issuance thereof. The business combination has been unanimously approved by the boards of directors of both Fast Radius and ENNV. As on January  13, 2022, ENNV announced that the Securities and Exchange Commission has declared effective its registration statement on Form S-4, which includes a definitive proxy statement in connection with the stockholder meeting. The transaction, and the various proposals giving effect thereto, were approved by the requisite vote of ENNV stockholders at a special meeting of ENNV’s stockholders held on February 2, 2022. The transaction is expected to be consummated in the fourth quarter of 2021. As of January 31, 2022, the combination is expected to close on February 4, 2022. David Kurzweil, David Owen and Ryan Maierson of Latham and Watkins LLP acted as legal advisors for ECP Environmental, Scott Kapp, Adam Spector, Neal Aizenstein, Jeffrey Selman, Michelle Lara, Stacy Paz, Sameer Ghaznavi and Jeffrey C. Selman of DLA Piper LLP (US) acted as legal advisors for Fast Radius. Credit Suisse Securities (USA) LLC and Citigroup Global Markets Inc. acted as financial advisor for Fast Radius, Inc. Barclays Capital Inc. and Morgan Stanley &amp; Co. LLC acted as financial advisor for ENNV. American Stock Transfer &amp; Trust Company, LLC acted as transfer agent for ECP.
</t>
  </si>
  <si>
    <t>FASA Group</t>
  </si>
  <si>
    <t>Rousselot Gelatinas do Brasil Ltda.</t>
  </si>
  <si>
    <t>IQTR1781729871</t>
  </si>
  <si>
    <t xml:space="preserve">Rousselot Gelatinas do Brasil Ltda. agreed to acquire FASA Group for approximately BRL 2800 million on May 5, 2022. Fasa reported turnover of more than BRL 750 million (EUR 138.71mn USD 145.53mn) in 2021. The transaction is subject to customary closing conditions, and is expected to close by the end of 2022. AS of June 20, 2022, CADE approved the deal. Sidley Austin LLP Represented Darling Ingredients with antitrust and other regulatory advice.
</t>
  </si>
  <si>
    <t>CaratLane Trading Private Limited</t>
  </si>
  <si>
    <t>Titan Company Limited (BSE:500114)</t>
  </si>
  <si>
    <t>IQTR1853309461</t>
  </si>
  <si>
    <t xml:space="preserve">Titan Company Limited (BSE:500114) entered into an agreement to acquire additional 27.18% stake in CaratLane Trading Private Limited for INR 46.2 billion on August 19, 2023. On completion of the share purchase, would result in an increase in shareholding of Titan Company in CaratLane from 71.09% to 98.28% on a fully diluted basis. The transaction is expected to be financed through a combination of cash balances, internal accruals and debt. The transaction will be subject to received approval from the Competition Commission of India. The transaction is expected to close on October 31, 2023. Nikhil Naredi advised on LODR and other compliances applicable to a listed company. Shweta Shroff Chopra, Manika Brar and Manav Nagaraj of Shardul Amarchand Mangaldas &amp; Co acted as legal advisor to Titan Company. Essaji Vahanvati and Siddharth Prasad of Ramanathan &amp; Vahanvati and Samir Gandhi and Rahul Rai of Axiom5 Law Chambers acted as legal advisors to the sellers in the transaction, Avendus Capital Private Limited acted as financial advisor to Carat Lane Trading Private Limited. As on November 21, 2023, Competition Commission of India approved the transaction.
</t>
  </si>
  <si>
    <t>Shandong Ruiyin Mining Industry Development Company Limited</t>
  </si>
  <si>
    <t>Shandong Bowen Mining Co., Ltd.</t>
  </si>
  <si>
    <t>IQTR1804404515</t>
  </si>
  <si>
    <t xml:space="preserve">Zijin Mining Group Company Limited (SEHK:2899) entered into equity transfer agreement to acquire 30% stake in Shandong Ruiyin Mining Industry Development Company Limited Shandong Bowen Mining Co., Ltd. for CNY 3.9845 billion on October 11, 2022.
</t>
  </si>
  <si>
    <t>Nordkalk Oy Ab</t>
  </si>
  <si>
    <t>Rettig Group Oy Ab</t>
  </si>
  <si>
    <t>IQTR1674150974</t>
  </si>
  <si>
    <t xml:space="preserve">SigmaRoc plc (AIM:SRC) entered into an agreement to acquire Nordkalk Oy Ab from Rettig Group Oy Ab for approximately €470 million on July 15, 2021. Under the agreement, SigmaRoc plc shall pay €420 million in cash and €50 million through the issuance of shares. The consideration is subject to certain adjustments including cash, debt and working capital. SigmaRoc will finance the transaction through a combination of a £305 million (€357.7 million) credit facility equally underwritten by Santander and BNP Paribas and £260 million (€304.9 million) equity raise. For the year ended December 31, 2020, Nordkalk Oy Ab has reported EBITDA of €67 million, turnover of €275.9 million, EBIT of €42.7 million. Conditional on Admission, Garth Palmer will be appointed to the Board as an Executive Director and he will act as Chief Financial Officer (CFO) for SigmaRoc plc. Dean Masefield will simultaneously step down from his position on the Board as Finance Director, but will remain with SigmaRoc plc, assuming responsibility for the Existing Group's operations as Deputy CFO, covering the SigmaRoc plc's UK and Belgium platforms.
The transaction is subject to certain conditions including approvals from shareholders of SigmaRoc plc, Polish Competition Office Clearance (which are expected to take approximately four to six weeks to receive), FAS Competition Clearance and admission of consideration and placing shares on stock exchange. The shareholder's meeting is scheduled on August 2, 2021 and completion is planned during late August, 2021. As of August 2, 2021 SigmaRoc, plc shareholder approved the deal. As of August 16, 2021, the transaction received full and unconditional merger clearance from the Polish Office of Competition and Consumer Protection (UOKiK). SigmaRoc, plc shareholder approved the deal. The transaction is expected to close by third quarter 2021.
James Spinney, James Dance and Rob Patrick of Strand Hanson acted as financial advisors to SigmaRoc plc. Mike Bell, Ed Allsopp, Charlie Batten, Jock Maxwell Macdonald, Sohail Akbar and John Welch of Peel Hunt LLP; Neil Patel, Jamie Richards, Benjamin Cryerm William Hall and Cara Murphy of Liberum Capital; and Richard Thomas, Jamie Loughborough Howard Seymour and Hannah Boros of Numis Securities also acted as Joint Bookrunners and Co-Brokers. Eversheds Sutherland acted as legal advisor for SigmaRoc. Advium Corporate Finance acted as financial advisor and Avance Attorneys acted as legal advisor for Rettig Group. Banco Santander, S.A. - London Branch acted as financial advisor to Nordkalk Oy Ab. Munegu Partners acted as financial advisor for SigmaRoc. Fieldfisher and Bates-Wells acted as legal advisors for SigmaRoc. PKF Littlejohn acted as accountant for SigmaRoc.
</t>
  </si>
  <si>
    <t>Rave Wireless, Inc.</t>
  </si>
  <si>
    <t>IQTR1818681023</t>
  </si>
  <si>
    <t xml:space="preserve">Motorola Solutions, Inc. (NYSE:MSI) acquired Rave Wireless, Inc. on December 14, 2022. Evan Marcus, Wesley Richard Ng, Mark Firman, Neil Shapiro and Frank Mathieu of Stikeman Elliott LLP and Adam M. Wexner, P.C. and Kat Murphy of Kirkland &amp; Ellis LLP acted as legal advisor to Rave Wireless, Inc. Matt Costigan, Peter Clarke, Rob Heller, Mary Katherine Kulback, Alessandra Swanson and Becky Troutman of Winston &amp; Strawn LLP acted as legal advisor to Motorola. Centerview Partners LLC acted as financial advisor to Motorola.
</t>
  </si>
  <si>
    <t>Plants &amp; Paving Division of The Lane Construction Corporation</t>
  </si>
  <si>
    <t>Eurovia (SA)</t>
  </si>
  <si>
    <t>The Lane Construction Corporation</t>
  </si>
  <si>
    <t>IQTR578074218</t>
  </si>
  <si>
    <t xml:space="preserve">Eurovia (SA) signed an agreement to acquire Plants &amp; Paving Division from The Lane Construction Corporation for approximately $560 million on August 20, 2018. The consideration will be paid in cash. The Plants &amp; Paving Division generated $600 million in annual revenue in 2017. The transaction is subject to regulatory approval in the United States. Closing and payment are expected in the fourth quarter of 2018. Tarun M. Stewart of Paul, Weiss, Rifkind, Wharton &amp; Garrison LLP acted as legal advisor to Salini Impregilo, parent of The Lane Construction Corporation. Charles Cardon, Gregory Schernecke of Dechert LLP acted as legal advisors and Guillaume Suizdak, Fanny Mercieca, Katia von Borowski of Lincoln International acted as financial advisors for Eurovia.
</t>
  </si>
  <si>
    <t>Haymaker Acquisition Corp. III</t>
  </si>
  <si>
    <t>biote Corp. (NasdaqGM:BTMD)</t>
  </si>
  <si>
    <t>IQTR1761348686</t>
  </si>
  <si>
    <t xml:space="preserve">BioTe Holdings, LLC executed the non-binding letter of intent to acquire  Haymaker Acquisition Corp. III (NasdaqCM:HYAC) in a reverse merger transaction on July 26, 2021. BioTe Holdings, LLC  entered into a definitive business combination agreement to acquire Haymaker Acquisition Corp. III (NasdaqCM:HYAC)  for approximately $560 million on December 13, 2021. Pursuant to the terms, Haymaker will contribute cash of up to approximately $200 million and issue 1 Class V common stock for each retained company Unit. At the closing and in consideration for the acquisition of BioTE Units by the company, the company and BioTE and its subsidiaries will, subject to the Business Combination Agreement and the Trust Agreement, disburse the closing date cash for the following purposes and in the following order of priority: (a) first, payment of unpaid Transaction Expenses, (b) second, payment to BioTE (for use by BioTE and its subsidiaries) in the amount of $75 million (c) third, payment of cash consideration to the selling member in the amount of $50 million (d) fourth, payment to BioTE (for use by BioTE and its subsidiaries) in the amount of $75 million (e) fifth, payment of cash consideration to the selling member in the amount of $75 million (f) sixth, payment to BioTE and the selling member such that BioTE and the Selling Member receive 37.8% and 62.2%, respectively, of the remaining closing date cash until BioTE and the Selling Member have received aggregate payments pursuant to this clause (f) equal to $45 million and $74 million respectively, and (g) seventh, payment to BioTE (for use by BioTE and its subsidiaries). Post-completion, shareholders of Haymaker will own 51.7% stake in combined company and shareholders of BioTe will own 48.3% stake. $87 million of new debt will be used by Haymaker to finance the transaction along with $318 million cash in trust. Upon-completion of the transaction, Haymaker will change its name to biote Corp. The combined company will be listed on Nasdaq under the ticker symbol “BTMD.” The Company anticipates that the current executive officers of Biote and key employees: Gary S. Donovitz , Marc D. Beer, Dana Jacoby, Mark Cone, Steven J. Heyer, Andrew R. Heyer, Stephen W. Powell, Teresa S. Weber, Robbin Gibbins, Joe Butler, Richard K. Key, Cary Paulette, Ed Orlandi, Mary Elizabeth Conlon and Jennifer Schimmel. will continue as executive officers and key employees following the business combination of the Combined Company.
As on May 17, 2022, Haymaker Acquisition Corporation III recommends Shareholders to Vote in Favor of the Proposed Business Combination in the meeting on May 24, 2022. The transaction is subject to customary closing conditions including regulatory and antitrust approvals, approval of listing of new shares on stock exchange, approval from shareholders of Haymaker, execution of employment agreements, and Haymaker Company having at least $5 million of net tangible assets upon the closing. The transaction is approved by the members and board of managers of Biote and the Board of Directors of Haymaker. Haymaker Acquisition Corp. III board unanimously approved the transduction. The business combination is expected to be completed in the first half of 2022. As of March 22, 2022, the transaction is expected to close on or about May 26, 2022. As of May 24, 2022, Haymaker Acquisition Corp. III announced that its stockholders voted to approve the previously announced business combination (the “Business Combination”) with Biote, and the related proposals, at Haymaker’s special meeting held on May 24, 2022. The closing of the Business Combination is anticipated to take place on or about May 26, 2022.
Cooley LLP and Michal Berkner and Ryan Sansom of Cooley (UK) LLP acted as legal advisors and legal due diligence providers to Biote. Jefferies is acting as financial and capital markets advisor to Biote. Truist Securities is acting as financial advisor to Biote. William Blair is acting as financial and capital markets advisor to Haymaker. Citigroup is acting as financial advisor to Haymaker. Truist Securities and Cantor Fitzgerald are acting as capital markets advisors to Haymaker. Sidney Burke and Stephen P. Alicanti of DLA Piper LLP (US) and Ellenoff Grossman &amp; Schole LLP acted as legal advisors and legal due diligence providers to Haymaker. Mark Zimkind of Continental Stock Transfer &amp; Trust Company acted as transfer agent and Morrow &amp; Co., LLC acted as proxy solicitor to Haymaker. Morrow &amp; Co., LLC will receive a fee of $0.035 million. Deloitte &amp; Touche LLP acted as accountant for Biote while Marcum LLP acted as accountant for Haymaker.
</t>
  </si>
  <si>
    <t>North America Composites &amp; Fuel Containment Division of Parker Hannifin Corporation</t>
  </si>
  <si>
    <t>IQTR1889267632</t>
  </si>
  <si>
    <t xml:space="preserve">SK Capital Partners, LP Agreed to acquire North America Composites &amp; Fuel Containment Division of Parker Hannifin Corporation from Parker-Hannifin Corporation (NYSE:PH) for enterprise value of $560 million on July 28, 2024. Enterprise value of transaction is $560 million on a cash-free, debt-free basis and subject to a working capital adjustment. The CFC business has annual sales of approximately $350 million. Closing of this divestiture is subject to customary closing conditions, including regulatory clearance, and is anticipated to occur prior to December 31, 2024. Lazard, Inc. (NYSE:LAZ) acted as financial advisor to Parker-Hannifin Corporation and Pat Leddy of Jones Day acted as legal advisor to Parker Hannifin Corporation. Nick Luongo, Elizabeth More, Andrea Ramezan-Jackson, Matthew Dewitz, Matthew Conway, Krisa Benskin, Nineveh Alkhas, Peter Todaro, Joshua Holian, Wesley Lepla, Jana Dammann De Chapto, Cesare Milani, Joshua Marnitz, Tony Kim, Robert Brown, Katherine Putnam, Damara Chambers, Kyle Jefcoat, Dean Baxtresser, Morgan Brubaker, Dara Denberg, Lisa Brabant, Andrew Galdes, Joseph Bargnesi, and Drew Levin of Latham &amp; Watkins LLP acted as legal advisors to SK Capital Partners, LP and J.P. Morgan Securities LLC is serving as financial advisor to SK Capital Partners, LP. The transaction is expected to close in the fourth quarter of 2024.
</t>
  </si>
  <si>
    <t>East Resources Acquisition Company</t>
  </si>
  <si>
    <t>Abacus Global Management, Inc. (NasdaqCM:ABL)</t>
  </si>
  <si>
    <t>East Sponsor, LLC</t>
  </si>
  <si>
    <t>IQTR1798728250</t>
  </si>
  <si>
    <t>Abacus Settlements, LLC &amp; Longevity Market Assets, LLC (Abacus) entered into a non-binding letter of intent to acquire East Resources Acquisition Company (NasdaqCM:ERES) from a group of shareholders in a reverse merger transaction on July 18, 2022. Abacus Settlements, LLC &amp; Longevity Market Assets, LLC entered into a definitive merger agreement to acquire East Resources Acquisition Company from a group of shareholders for approximately $640 million in a reverse merger transaction on August 29, 2022. As part of the Transactions, the holders of the limited liability company interests of Abacus will receive aggregate consideration of approximately $618.0 million, payable in a number of newly issued shares of ERES Class A common stock, par value $0.0001 per share with a value ascribed to each share of ERES Class A common stock of $10 and, to the extent the Aggregate Transaction Proceeds exceed $200 million, at the election of Abacus Members, up to $20 million of consideration payable in cash on a pro rata basis to Abacus Members. As per the amendment on October 14, 2022, the holders of the issued and outstanding limited liability company interests of Abacus will receive aggregate consideration of approximately $554.9 million, payable in a number of newly issued shares of ERES Class A common stock and, to the extent the Aggregate Transaction Proceeds exceed $200 million, at the election of Abacus Members, up to $20 million of consideration payable in cash on a pro rata basis to Abacus Members. ERES expects to issue 53.175 million shares of ERES Class A Common Stock to Abacus Members. Abacus owners will roll 100% of their existing equity holdings into the combined company and are expected to own approximately 70% of the combined company on a non-fully diluted basis immediately following the closing of the transaction, assuming no redemptions by ERES’s public stockholders. Transaction will result in Abacus becoming a publicly listed company. Upon closing of the transaction, the combined company will be named Abacus Life, Inc. and is expected to remain listed on Nasdaq under the new ticker symbol “ABAL.”
Following the closing of the transaction, the existing management team of Abacus, led by Chief Executive Officer Jay Jackson, will continue to operate and manage Abacus, and is expected to head the post-combination company on closing. Besides Jackson, Abacus co-founders Matt Ganovsky and Scott Kirby would hold managing partner positions while co-founder Sean McNealy would be president and a director nominee of the merged company. Bill McCauley, who is Chief Financial Officer of Longevity Markets Assets LLC, would serve as Chief Financial Officer of the merged company. The other director nominees are Adam Gusky, Karla Radka, Thomas Corbett Jr., Cornelius Michiel van Katwijk, and Mary Beth Schulte.
The transaction is subject to regulatory approvals, approval of the proposed transaction by stockholders of ERES and the satisfaction or waiver of other customary closing conditions. Transaction is also subject to all waiting periods and any extensions thereof applicable to the Transactions under the Hart-Scott-Rodino Act, and any commitments or agreements (including timing agreements) with any governmental entity not to consummate the Transactions before a certain date, must have expired or been terminated; after giving effect to the Transactions, ERES must have at least $5,000,001 of net tangible assets; the ERES Class A common stock to be issued in the Mergers must have been approved for listing by NASDAQ, subject only to official notice of issuance thereof; the directors and executive officers of ERES who are not continuing in their roles with the surviving company must have been removed from their respective positions or tendered their irrevocable resignations effective as of the Effective Time; approval of holders (members) of interests in Abacus. The transaction has been unanimously approved by the boards of both ERES and Abacus. As of December 20, 2022, Florida Office of Insurance Regulation has approved the transaction. The proposal to amend ERES’s amended and restated certificate of incorporation to extend the date by which the ERES has to consummate a business combination was approved by the requisite number of shares of ERES common stock voted at the special meeting on January 20, 2023. The Special Meeting of ERES stockholders to consider matters relating to the proposed Business Combination will be held on June 29, 2023.
The transaction is anticipated to close as early as the fourth quarter of 2022. East Resources Acquisition Company’s stockholders approved the Second Extension Amendment, on January 23, 2023, the Sponsor deposited $94,249.55 (or $0.033 per share of Class A Common Stock that was not redeemed in connection with the Special Meeting (as defined below)) into the Trust Account on behalf of the Company and thereby extended the period the Company has to complete an initial business combination from January 27, 2023 to February 27, 2023. As of January 20, 2023, ERES’s stockholders voted to approve an extension of the period ERES has to complete an initial business combination (from January 27, 2023, to July 27, 2023). ERES shareholders voted to approve the business combination at a meeting held on June 29, 2023. As of January 23, 2023, East Resources Acquisition Company, issued a promissory note in the principal amount of up to $565,497.31 to East Sponsor, LLC, a Delaware limited liability company, pursuant to which the Sponsor agreed to loan the Company up to $565,497.31 in connection with the extension of the Company’s time to consummate a business combination from January 27, 2023, to July 27, 2023. As of May 16, 2023, the transaction is expected to close in second quarter of 2023.
Aviditi Advisors is serving as exclusive strategic and financial advisor to ERES, and Ryan Maierson, Bryant Lee, Jim Cole, Michelle Carpenter, Gary Boss, Analisa Dillingham, Jason Cruise, Joseph Simei, Heather Deixler and Michelle Gross of Latham &amp; Watkins LLP acting as legal counsels to ERES. Brian T. Casey of Locke Lord LLP is acting as Abacus’s legal counsel. Continental Stock Transfer &amp; Trust Company acted as exchange agent to ERES. Deloitte &amp; Touche LLP acted as accounting and financial, and tax due diligence provider to ERES. Northland Securities, Inc. acted as fairness opinion provide to ERES. ERES agreed to pay Northland a cash fee of $1 million, of which $0.1 million was due upon delivery of the fairness opinion and the remaining $0.9 million is due at the Closing. ERES has hired Morrow Sodali LLC to assist in the proxy solicitation process. ERES will pay Morrow a fee of $25,000 plus disbursements.</t>
  </si>
  <si>
    <t>Software Acquisition Group Inc. III</t>
  </si>
  <si>
    <t>Nogin, Inc.</t>
  </si>
  <si>
    <t>Software Acquisition Holdings III LLC</t>
  </si>
  <si>
    <t>IQTR1771478402</t>
  </si>
  <si>
    <t xml:space="preserve">Branded Online, Inc. (Nogin) signed a non-binding letter of intent to acquire Software Acquisition Group Inc. III (NasdaqCM:SWAG) (SWAG III) in a reverse merger transaction from Software Acquisition Holdings III LLC and others on September 2, 2021. Branded Online, Inc. entered into a definitive merger agreement and plan of merger to acquire Software Acquisition Group Inc. III for approximately $550 million in a reverse merger transaction on February 14, 2022. The total number of shares of SWAG III Class A common stock expected to be issued (on a fully diluted basis) in connection with the Closing is approximately 54.281476 million. $546 million payable in newly issued shares of SWAG Class A common stock at a price of $10 per share or vested options of SWAG, as applicable and, at their election, a portion of the $20 million of consideration payable in cash. The combined company will have an estimated post-transaction enterprise value of $646 million, assuming no redemptions by SWAG III public stockholders. On April 20, 2022, parties entered into the Amendment to the Merger Agreement to lower the cash consideration amount from $20 million to $15 million and increase the share consideration in a proportionate amount. Nogin shareholders will roll 96% of their existing equity holdings into the combined company and are expected to own approximately 67% of the combined company on a non-fully diluted basis immediately following the closing of the business combination, assuming no redemptions by SWAG III’s public stockholders. The public SWAG stockholders, the initial stockholders and the current Nogin equity holders will collectively own 87.7% stake. Upon closing of the transaction, the combined company will be named Nogin, Inc. and is expected to remain listed on the Nasdaq under the new ticker symbol “NOGN.” Following the Closing, SWAF III's executive officers are expected to be the current management team of Nogin. As of June 13, 2022, SWAG III Chairman and Chief Executive Officer Jonathan Huberman will join the Nogin leadership team as President and Co-Chief Executive Officer, effective upon the closing of the proposed business combination. Nogin Co-Founder and current Chief Executive Officer Jan Nugent will concurrently become Co-Chief Executive Officer and Chairman of the Board of Directors.
The transaction will require the approval of the stockholders of SWAG III and Nogin preferred stock holders, the effectiveness of a registration statement to be filed with the Securities and Exchange Commission (the “SEC”) in connection with the transaction, satisfaction of the minimum cash condition, which is equal to $50 million in gross proceeds, all waiting periods and any extensions thereof applicable to the transactions contemplated by the Merger Agreement under the Hart-Scott-Rodino Act, and any commitments or agreements (including timing agreements) with any governmental entity not to consummate the Transactions before a certain date, must have expired or been terminated, the SWAG III common stock to be issued in the Transactions must have been approved for listing by NASDAQ, the directors and executive officers of SWAG must have been removed from their respective positions or tendered their irrevocable resignations effective as of the Closing and the satisfaction of other customary closing conditions. The board of directors of Nogin and SWAG III have unanimously approved the transaction. The transaction is expected to close in the second quarter of 2022. Cash proceeds from the transaction will consist of up to $211 million of cash held in SWAG III’s trust account (before redemptions and the payment of certain expenses). The net proceeds from the transaction will be used as working capital to support continued growth and to fund the repayment of existing debt. SWAG’s stockholders have approved its proposed merger with Nogin at its special meeting in lieu of the 2022 annual meeting of stockholders held on August 22, 2022. The closing of the proposed Business Combination is expected to take place in the third quarter of 2022. The merger is scheduled to close on August 24, 2022.
Stifel, Nicolaus &amp; Company, Incorporated acted as financial advisor and Ryan J. Maierson, John M. Greer, Ryan J. Lynch, Tim Fenn, Bryant Lee, Michelle Gross, Adam Kestenbaum, Jason Cruise, Max Hauser, Joseph Simei, Joel Mack and Josh Marnitz of Latham &amp; Watkins LLP acted as legal advisors to Branded Online, Inc. Jefferies LLC acted as financial advisor and Damon R. Fisher, P.C., Matthew D. Turner, Brooks W. Antweil, Christian O. Nagler, Ian Craig and Daisy Darvall of Kirkland &amp; Ellis LLP acted as legal advisors and legal due diligence providers to Software Acquisition Group Inc. III. Continental Stock Transfer &amp; Trust Company acted as transfer agent and registrar and Morrow &amp; Co., LLC acted as the information agent to Software Acquisition Group Inc. III. SWAG will pay Morrow &amp; Co a fee of $25,000 plus disbursements. Stifel will receive approximately $4.35 million in fees for its engagement with Nogin in connection with the Business Combination. Jefferies will receive approximately $3 million in fees for its engagements in connection with the Business Combination.
</t>
  </si>
  <si>
    <t>LBX Pharmacy Chain Joint Stock Company (SHSE:603883)</t>
  </si>
  <si>
    <t>SHSE:603883</t>
  </si>
  <si>
    <t>Sonata Company Limited</t>
  </si>
  <si>
    <t>IQTR645886679</t>
  </si>
  <si>
    <t xml:space="preserve">Sonata Company Limited acquired 24.8% stake in Laobaixing Pharmacy Chain Joint Stock Company (SHSE:603883) from EQT Greater China II, managed by EQT Partners AB for CNY 3.9 billion on November 27, 2019. EQT sold the remaining stake a CNY 55 per share. Under the transaction, Sonata Company Limited shall pay the seller the share transfer price less the sum of the tax escrow amount (i.e. 10% of the share transfer price) and 50% of the tax custody fee and 50% of the estimated stamp duty (i.e. 0.2% of the share transfer price). UBS Group AG acted as financial advisor to EQT Partners AB.
</t>
  </si>
  <si>
    <t>Petrogas Energy Corp.</t>
  </si>
  <si>
    <t>AltaGas Idemitsu Joint Venture Limited Partnership</t>
  </si>
  <si>
    <t>Sam Holdings Ltd</t>
  </si>
  <si>
    <t>IQTR692130003</t>
  </si>
  <si>
    <t xml:space="preserve">AltaGas Idemitsu Joint Venture Limited Partnership entered a definitive agreement to acquire an additional 37% stake in Petrogas Energy Corp. from Sam Holdings Ltd for approximately CAD 720 million on October 16, 2020. AltaGas Idemitsu Joint Venture acquired 4.751733 million shares of Petrogas Energy. AltaGas consideration for SAM’s Petrogas equity is CAD 715 million, which will be settled in cash at the time of closing and incorporates working capital normalization and other certain factors. There is also an additional earnout payment of CAD 16 million over the next two years payable at a subsequent time, subject to fulfilment of certain conditions. Post-closing, AltaGas’ indirect ownership in Petrogas will increase to approximately 74% with Idemitsu Kosan Co., Ltd. owning the remaining approximate 26%. AltaGas plans to initially fund the transaction with short-term debt from the Company’s approximate CAD 4 billion of current estimated liquidity, and to later repay such draw through the strong free cash flow from the asset base and expected proceeds from non-core asset sales targeted over 2021. Over the trailing twelve months as of June 30, 2020 normalized EBITDA was approximately CAD 218 million. There is also an additional earnout payment of CAD 16 million over the next two years payable at a subsequent time, subject to fulfilment of certain conditions, as follows; 50% of any excess of Petrogas' normalized earnings before interest, taxes, depreciation and amortization for the year ended December 31, 2020 over CAD 175 million, based upon Petrogas' audited annual financial statements which shall be provided by the Purchaser to the Vendor within 10 business days after they have been approved by the board of directors of Petrogas; and 50% of any excess of Petrogas' Normalized EBITDA for the year ended December 31, 2021 over CAD 175 million, based upon Petrogas' audited annual financial statements for such year which shall be provided by the Purchaser to the Vendor within 10 business days after they have been approved by the board of directors of Petrogas. Post-closing, AltaGas’ indirect ownership in Petrogas will increase to approximately 74% with Idemitsu Kosan Co., Ltd. owning the remaining approximate 26%. AltaGas plans to initially fund the transaction with short-term debt from the Company’s approximate CAD 4 billion of current estimated liquidity, and to later repay such draw through the strong free cash flow from the asset base and expected proceeds from non-core asset sales targeted over 2021. Over the trailing twelve months as of June 30, 2020 normalized EBITDA was approximately CAD 218 million.
The transaction is subject to regulatory approvals and customary closing conditions and subject to clearance under the Competition Act (Canada) and the Canada Transportation Act. The transaction is expected to close in the fourth quarter of 2020 or first quarter of 2021. The transaction, based on initial financing, is expected to be accretive to AltaGas’ credit metrics on a run-rate basis, with any potential subsequent asset sales expected to further improve the Company’s credit metrics. The transaction is also anticipated to be immediately accretive to earnings and cash flow per share and Upon closing AltaGas plans to fully consolidate Petrogas’ financial results.
</t>
  </si>
  <si>
    <t>IQTR1880624727</t>
  </si>
  <si>
    <t xml:space="preserve">ArcLight Capital Partners, LLC entered into a definitive agreement to acquire 16% additional stake in Gulf Coast Express Pipeline LLC from Kinetik Holdings Inc. (NYSE:KNTK) for $540 million on May 9, 2024. The purchase price is comprised of $510 million in upfront cash or approximately 10.4 times 2024 expected EBITDA. and an additional $30 million earn out in cash due upon a final investment decision on a capacity expansion project. The transaction does not require HSR approval and is expected to close in the next few weeks. As of May 9, 2024, the transaction is expected to close in the second quarter of 2024, subject to customary closing conditions. Latham &amp; Watkins LLP acted as legal advisor to ArcLight Capital Partners, LLC. J.P. Morgan Securities LLC and Barclays Capital Inc. acted as financial advisor to Kinetik Holdings Inc. 
</t>
  </si>
  <si>
    <t>Stadthaus Building in Cologne</t>
  </si>
  <si>
    <t>DEVK Allgemeine Versicherungs-AG; Versicherungskammer Bayern Versicherungsanstalt des öffentlichen Rechts; BarmeniaGothaer Asset Management AG</t>
  </si>
  <si>
    <t>Mirae Asset Global Investments Co., Ltd.</t>
  </si>
  <si>
    <t>IQTR646384142</t>
  </si>
  <si>
    <t xml:space="preserve">Gothaer Asset Management AG, Versicherungskammer Bayern, Devk Allgemeine Versicherungs-Ag, one of Lufthansa's pension funds and the Brandenburg retirement pension system for doctors entered into an agreement to acquire Stadthaus building in Cologne from Mirae Asset Global Investments Co., Ltd for approximately €500 million on December 2, 2019. The transfer of possession, rights and obligations is expected to take place at the beginning of 2020. Heinrich Schirmer, Rajiv Chandna, Katharina Haida, Daniel Voigt, Thomas Link, Cornelia Wiendl and Markus Pfaff of CMS acted as legal advisor while CBRE acted as real estate advisor to the buyers. Ashurst acted as legal advisor to Mirae Asset Global Investments Co. JLL acted as real estate broker in the transaction. DIC Asset acquired the property on behalf of investors.
</t>
  </si>
  <si>
    <t>Truhome Finance Limited</t>
  </si>
  <si>
    <t>Shriram Finance Limited (BSE:511218); Valiant Capital Partners</t>
  </si>
  <si>
    <t>IQTR1881092601</t>
  </si>
  <si>
    <t xml:space="preserve">Warburg Pincus LLC agreed to acquire Shriram Housing Finance Limited from Shriram Finance Limited (BSE:511218) and Valiant Capital Partners for INR 46.3 billion on May 13, 2024. Warburg Pincus entered into the share purchase agreement to acquire Shriram Housing Finance from Shriram Finance and Valiant Capital Partners on May 13, 2024. The proposed transaction is valued at INR 46.3 billion for equity and convertible instruments of SHFL. The Board of Directors of the Company at their meeting held on May 13, 2024, considered and approved the proposal for disinvestment/ sale/ transfer of the Company’s entire stake in SHFL, high value debt-listed non-material subsidiary of the Company to the Purchaser, subject to the receipt of approvals from regulatory authorities and fulfilment of other customary conditions, as per the terms and conditions specified in the share purchase agreement. SFL will receive INR 39 billion from the sale of its investment in the Subsidiary. As of August 20, 2024, the Competition Commission of India at its meeting approved the acquisition of up to 99.91% of share capital of SHFL by the Purchaser. Other approvals with regard to the Proposed Transaction are awaited. As of October 21, 2024 RBI has provided its approval for the Proposed Transaction subject to compliance with conditions specified therein. As of December 11, 2024, Shriram Finance Limited completed sale of its entire stake in Shriram Housing Finance Limited for a consideration of INR 39.29 billion. As of December 20, 2024, Shriram Housing Finance Limited has received approval from the Office of the Central Processing Centre towards an application for change of name made by the Company and has granted a new Certificate of Incorporation,  pursuant to change of name. Application with the Reserve Bank of India for obtaining fresh Certificate of Registration.
JM Financial Limited (BSE:523405), Barclays PLC (LSE:BARC), and Avendus acted as financial advisors to SFL, SHFL and Valiant. Trilegal and Anagram were legal advisors to Shriram Group and Valiant. Aditi Manchanda, Siddharth Vedula, Kushal Ramotre, Aditi Manchanda, Siddharth Vedula, Arun Prabhu of Cyril Amarchand Mangaldas acted as legal advisor to Warburg Pincus on the transaction.
</t>
  </si>
  <si>
    <t>Shriram Finance Limited (BSE:511218) (India)</t>
  </si>
  <si>
    <t>Toyo Kohan Co., Ltd.</t>
  </si>
  <si>
    <t>Toyo Seikan Group Holdings, Ltd. (TSE:5901)</t>
  </si>
  <si>
    <t>Sumitomo Mitsui Banking Corporation; Yodoko, Ltd. (TSE:5451); The Yamaguchi Bank, Ltd.; The Master Trust Bank of Japan, Ltd.; Toyo Institute Of Food Technology; Japan Trustee Services Bank, Ltd., Investment Arm</t>
  </si>
  <si>
    <t>IQTR552058613</t>
  </si>
  <si>
    <t xml:space="preserve">Toyo Seikan Group Holdings, Ltd. (TSE:5901) made an offer to acquire remaining 52.5% stake in Toyo Kohan Co., Ltd. (TSE:5453) from a group of sellers for ¥38 billion on February 7, 2018. Under the terms of the transaction, Toyo Seikan Group Holdings, Ltd. acquires 52.86 million shares at ¥718 per share. Upon completion, Toyo Kohan Co., Ltd. will become wholly owned subsidiary of Toyo Seikan Group Holdings, Ltd. The transaction is subject to minimum tender of 19.28 million shares. The transaction is subject to procedures and actions required under competition laws in Japan and China having been completed, resolution by Board of Toyo Kohan Co., Ltd. to support the transaction, recommendation by third party committee of Toyo Kohan Co., Ltd., and others. The transaction was resolved by the Board of Directors of Toyo Seikan Group Holdings, Ltd. on February 7, 2018. Board of Directors meeting on February 7, 2018 of Toyo Kohan Co., Ltd. unanimously approved and supported the transaction and recommended it to its shareholders. On May 10, 2018, the tender offer was approved and recommended by the Board of Toyo Kohan Co., Ltd.
The tender offer is expected to commence in late March 2018 upon fulfillment of the conditions. As of April 3, 2018, the tender offer expected to commence in early May 2018. The tender offer will start on May 11, 2018 and will end on June 21, 2018. A third party committee will be formed to make recommendation for the transaction. Daiwa Securities Co., Ltd. acted as financial advisor and Mori Hamada &amp; Matsumoto LPC acted as legal advisor to Toyo Seikan Group Holdings, Ltd. SMBC Nikko Securities Inc. and Plutus Consulting Co., Ltd. provided fairness opinion to Toyo Kohan Co., Ltd. Takai &amp; Partners acted as legal advisor and SMBC Nikko Securities Inc. acted as financial advisor to Toyo Kohan Co., Ltd.
</t>
  </si>
  <si>
    <t>Sumitomo Mitsui Banking Corporation (Japan); The Master Trust Bank of Japan, Ltd. (Japan); The Yamaguchi Bank, Ltd. (Japan); Yodoko, Ltd. (TSE:5451) (Japan)</t>
  </si>
  <si>
    <t>GranCasa, Valle Real and Max Center Shopping Centres In Spain</t>
  </si>
  <si>
    <t>Sonae Sierra, S.G.P.S., S.A.</t>
  </si>
  <si>
    <t>CBRE Global Value Investors, LLC; Sierra Investments</t>
  </si>
  <si>
    <t>IQTR595753931</t>
  </si>
  <si>
    <t xml:space="preserve">Sonae Sierra, S.G.P.S., S.A. and Peter Korbacka from Slovakia, entered into an agreement to acquire GranCasa, Valle Real and Max Center shopping centres in Spain from CBRE Retail Property Fund Iberica, managed by CBRE Global Value Investors, LLC and Sierra Fund, managed by Sierra Investments, for approximately €490 million on December 19, 2018. Under the transaction, Sonae Sierra, S.G.P.S., S.A. and Peter Korbacka will acquire 12.5% and 87.5% stakes respectively, in the shopping centres while Sierra Fund and CBRE Retail Property Fund Iberica will each sell 50% stake. Uría Menéndez acted as legal advisor for Sonae Sierra, S.G.P.S., S.A. and Peter Korbacka while KPMG acted as accountant. JLL and CBRE acted as real estate advisors for Sierra Fund and CBRE Global Value Investors, LLC while Deloitte acted as accountant and Pérez-Llorca, as legal advisor. Juan José Ruiz of Cuatrecasas, Gonçalves Pereira &amp; Associados R.L. acted as legal advisor to Sonae Sierra, S.G.P.S., S.A.  KPMG acted as financial advisor on the deal.
</t>
  </si>
  <si>
    <t>CBRE Global Value Investors, LLC (United States)</t>
  </si>
  <si>
    <t>Qi An Xin Technology Group Inc. (SHSE:688561)</t>
  </si>
  <si>
    <t>SHSE:688561</t>
  </si>
  <si>
    <t>Ningbo Meishan Bonded Port Area Mingluo Investment Management Partnership (Limited Partnership)</t>
  </si>
  <si>
    <t>360 Security Technology Inc. (SHSE:601360)</t>
  </si>
  <si>
    <t>IQTR612526715</t>
  </si>
  <si>
    <t xml:space="preserve">Ningbo Meishan Bonded Port Area Mingluo Investment Management Partnership (Limited Partnership) agreed to acquire Beijing Qianxin Technology Co. Ltd. from 360 Security Technology Inc. (SHSE:601360) on April 12, 2019. The transaction is approved by Board of Director of 360 Security Technology Inc. and approved by shareholders of Beijing Qianxin Technology Co. Ltd. On April 30, 2019, 360 Security Technology Inc. received first payment of CNY 373.1 million. On June 28, 2019, 360 Security Technology Inc. received CNY 746.23 million payment against the consideration.
</t>
  </si>
  <si>
    <t>Worldsource Securities Inc.</t>
  </si>
  <si>
    <t>Desjardins Group</t>
  </si>
  <si>
    <t>Guardian Capital Group Limited (TSX:GCG.A)</t>
  </si>
  <si>
    <t>IQTR1816798854</t>
  </si>
  <si>
    <t xml:space="preserve">Desjardins Group entered into a definitive agreement to acquire Worldsource Securities Inc. from Guardian Capital Group Limited (TSX:GCG.A) on November 30, 2022. The purchase price under the Purchase Agreements is CAD 750 million for all three companies, subject to customary purchase price adjustments, a portion of which will be distributed to minority shareholders of IDC. In a related transaction, Desjardins Group entered into a definitive agreement to acquire Worldsource Financial Management Inc. and IDC Worldsource Insurance Network Inc. from Guardian Capital Group Limited. Following the closing of the transaction, Desjardins plans to operate the acquired companies as standalone entities, and expects them to continue being led by the current teams of management and employees. Under Desjardins' ownership, the companies will continue to operate under the leadership of the current team of management as standalone entities and will continue to support core beliefs of independence and open architecture for products and solutions. As a result of this acquisition, Desjardins will accelerate its growth strategy for the broader Canadian market, a key focus for the organization in recent years. The transaction is subject to customary closing conditions, including regulatory approvals. The transaction is expected to close in the first quarter of 2023.
BMO Capital Markets is acting as financial advisor to Guardian and provided a fairness opinion to its board of directors. KPMG LLP are acting as legal and tax advisors, respectively, to Guardian. Desjardins Capital Markets is acting as financial advisor and Stikeman Elliott LLP is acting as legal advisor to Desjardins. Julie Mansi, Carlos Cerquiera, Andrew McLean, Sean Muggah, Steve Suarez, Robert Weir, James Fu, Donna Spagnolo, Denes Rothschild, and Tamila Ivanov of Borden Ladner Gervais LLP acted as legal advisors to Guardian Capital Group Limited (TSX:GCG.A).
</t>
  </si>
  <si>
    <t>Working Interests in Draugen and Gjøa</t>
  </si>
  <si>
    <t>OKEA ASA (OB:OKEA)</t>
  </si>
  <si>
    <t>A/S Norske Shell</t>
  </si>
  <si>
    <t>IQTR571381828</t>
  </si>
  <si>
    <t xml:space="preserve">OKEA AS agreed to acquire working interests in Draugen and Gjøa from A/S Norske Shell for NOK 4.5 billion on June 20, 2018. The consideration will be paid in cash. OKEA will acquire 44.56% operating interest in Draugen and 12% non-operating interest in Gjøa. Shell will pay OKEA a future payment of NOK 375 million subject to CPI indexation upon OKEA completing the decommissioning of the asset. 80% of decommissioning financial liabilities will remain with Shell up to an agreed cap of NOK 638 million. In a related transaction, Shell plc sold its 15% stake in Malaysia LNG Tiga Sdn Bhd to Sarawak State Financial Secretary for $750 million. The transaction will be financed through a combination of underwritten bond loan of NOK 2.5 billion ($300 million), NOK 1 billion underwritten equity commitment from the current majority owner Seacrest Capital Group and issuance on new shares worth NOK 110 million. OKEA AS also plan to raise NOK 110 million from issuance of new shares  Bangchak Corporation PCL, a Thai downstream oil and gas company, have entered into a strategic partnership with Seacrest Capital Group, the founder of OKEA, and together they will finance the acquisition.
Upon completion, OKEA will become the new operator of Draugen. Draugen staff, onshore and offshore, consisting of 153 employees will be transferred to OKEA with full continuity of service. The deal is subject to government and regulatory approvals and expected to complete by fourth quarter of 2018. As of November 7, 2018, the Ministry of Petroleum and Energy and Ministry of Finance has approved the transaction. The Ministry of Petroleum has also approved OKEA as new operator for the Draugen field. The transaction is expected to close on November 30, 2018. Advokatfirmaet Selmer DA acted as legal advisor to OKEA AS. ABG Sundal Collier Holding ASA (OB:ASC) acted as financial advisor to OKEA AS.
</t>
  </si>
  <si>
    <t>ten properties in Germany</t>
  </si>
  <si>
    <t>Warburg-HIH Invest Real Estate</t>
  </si>
  <si>
    <t>BUWOG Group GmbH; GSW Immobilien AG (HMSE:GIB)</t>
  </si>
  <si>
    <t>IQTR1903635410</t>
  </si>
  <si>
    <t xml:space="preserve">An unknown fund managed by Warburg-HIH Invest Real Estate acquired ten properties in Germany from GSW Immobilien AG (HMSE:GIB) and BUWOG Group GmbH in the mid of October 2024. Three of the properties are located in Berlin, two in Stuttgart, and one each in Hamburg, Leipzig, Dresden, Munich and Falkensee near Berlin.
Dirk Debald and Sabine Adams of Hogan Lovells International LLP acted as legal adviser for HIH Invest.
</t>
  </si>
  <si>
    <t>BUWOG Group GmbH (Austria); GSW Immobilien AG (HMSE:GIB) (Germany)</t>
  </si>
  <si>
    <t>Trans Union de México, S.A. S.I.C.</t>
  </si>
  <si>
    <t>TransUnion (NYSE:TRU)</t>
  </si>
  <si>
    <t>IQTR1917028358</t>
  </si>
  <si>
    <t xml:space="preserve">TransUnion (NYSE:TRU) has signed a definitive agreement to acquire an additional 68% stake in Trans Union de México, S.A. S.I.C. for MXN 11.5 billion on January 16, 2025. Under the terms of agreement, TransUnion has agreed to acquire an additional 68% from selling shareholders, including several of the largest banks operating in Mexico. Cash consideration for the transaction is approximately MXN 11.5 billion. With this transaction, TransUnion’s ownership would increase to approximately 94%. Buró de Crédito’s commercial credit business is excluded from the transaction. TransUnion anticipates funding this transaction through a combination of debt and cash on hand. TransUnion plans to increase the number of associates in Mexico over the next several years to support the execution of the transaction and to further strengthen the company’s capabilities within the region.
The transaction is subject to the satisfaction of regulatory approvals and customary closing conditions and is expected to close by the end of 2025. Based on current foreign exchange and financing assumptions, the acquisition is expected to be accretive to Adjusted Diluted Earnings per Share in the first year of majority ownership.
</t>
  </si>
  <si>
    <t>Westpac General Insurance Limited/Westpac General Insurance Services Limited</t>
  </si>
  <si>
    <t>Allianz Australia Limited</t>
  </si>
  <si>
    <t>IQTR696677303</t>
  </si>
  <si>
    <t xml:space="preserve">Allianz Australia Limited agreed to acquire Westpac General Insurance Limited and Westpac General Insurance Services Limited from Westpac Banking Corporation (ASX:WBC) for approximately AUD 730 million on December 2, 2020. The transaction also includes contingent payments subject to integration milestones and business performance over the next five years, as well as ongoing payments in accordance with the distribution agreement. Westpac will retain responsibility for certain pre-completion matters and provide protection to Allianz via a combination of provisions, warranties and indemnities. Allianz will welcome Westpac’s general insurance employees after the transaction has been finalized. 
Completion of the transaction is subject to various regulatory approvals and is expected to occur in Second Half of 2021. JPMorgan Chase &amp; Co. (NYSE:JPM) acted as financial adviser for WBC. Raji Azzam, Philip Hopley, Katherine Gregor and Melissa Swain-Tonkin of Herbert Smith Freehills acted as legal advisor to Allianz Australia Limited and King &amp; Wood acted as legal advisor to Westpac Banking Corporation (ASX:WBC) in the transaction. Ernst &amp; Young acted as financial advisor and due diligence provider to Westpac Banking.
</t>
  </si>
  <si>
    <t>Westpac Place</t>
  </si>
  <si>
    <t>ISPT Pty Ltd</t>
  </si>
  <si>
    <t>IQTR569910195</t>
  </si>
  <si>
    <t xml:space="preserve">ISPT Pty Ltd. agreed to acquire 50% stake in Westpac Place from Blackstone Real Estate Partners (BREP) Asia managed by Blackstone Real Estate Advisors for approximately AUD 720 million on June 6, 2018. Mirvac Group exercised its preemptive right to acquire Westpac Place and assigned its rights to ISPT Pty Ltd. as a permitted transferee under the unit sale agreement. Settlement is scheduled for July 2018.
</t>
  </si>
  <si>
    <t>Aptar CSP Technologies, Inc.</t>
  </si>
  <si>
    <t>AptarGroup, Inc. (NYSE:ATR)</t>
  </si>
  <si>
    <t>IQTR575392702</t>
  </si>
  <si>
    <t xml:space="preserve">AptarGroup, Inc. (NYSE:ATR) made an offer to acquire CSP Technologies, Inc. from Wendel (ENXTPA:MF) and other shareholders for an enterprise value of approximately $560 million on July 26, 2018. The enterprise value represents a multiple of slightly less than 13 times adjusted EBITDA (last twelve months). Upon completion of the French works council consultation process, Aptar expects to enter into a definitive stock purchase agreement with CSP Technologies for the proposed transaction. Aptar plans to fund the transaction with available cash on hand. CSP Technologies reported annual revenues of approximately $140 million (unaudited). The transaction is subject to customary closing conditions, including regulatory approvals. As of July 26, 2018, the proposed transaction has been approved by Aptar's Board of Directors. As of August 17, 2018, the transaction was granted early termination notice by FTC. The deal is expected to close in the fourth quarter of this year. Wells Fargo Securities acted as the exclusive financial advisor and Sidley Austin LLP acted as legal advisor to Aptar in the transaction. Goldman Sachs Paris Inc. et Cie and Barclays PLC (LSE:BARC) acted as financial advisors and Fried, Frank, Harris, Shriver &amp; Jacobson LLP acted as legal advisor to Wendel.  Minh Van Ngo of Cravath, Swaine &amp; Moore acted as legal advisor to  Wells Fargo Securities, LLC, financial advisor to AptarGroup, Inc.
</t>
  </si>
  <si>
    <t>Pengrowth Energy Corporation</t>
  </si>
  <si>
    <t>IQTR642815147</t>
  </si>
  <si>
    <t xml:space="preserve">Cona Resources Ltd. entered into a definitive arrangement to acquire Pengrowth Energy Corporation (TSX:PGF) for CAD 28.4 million on October 31, 2019. Cona Resources Ltd. will acquire all shares of Pengrowth Energy Corporation for a cash consideration of CAD 0.05 each and a potential Contingent Value Payment. Cona Resources Ltd. has also agreed to repay the outstanding principal amount and accrued interest to the date of the arrangement agreement owing under Pengrowth Energy Corporation’s credit facility and secured notes. The aggregate value of the transaction, including the repayment of the secured debt and the assumption of the transaction costs by Cona Resources Ltd., is approximately CAD 740 million. Secured Debtholders will receive a cash payment of approximately CAD 698.77 million. The transaction provides for a mutual non-completion fee of CAD 45 million payable in the event that the transaction is not completed or is terminated by either party in certain circumstances, including if Pengrowth Energy Corporation enters into an agreement with respect to a superior proposal or if the Pengrowth Energy Corporation Board withdraws or modifies its recommendation with respect to the proposed transaction. Post-completion, Pengrowth Energy Corporation will be wholly owned by Cona Resources and cease to be listed on the TSX.
The transaction is subject to approval from majority of secured debt holders and 66% of Pengrowth Energy Corporation’s shareholders at special meetings expected to be held on or about December 18, 2019. The transaction is also subject to receipt of court approval and certain regulatory approvals, including Competition Act (Canada) approval. All of the Directors and executive officers of Pengrowth Energy Corporation have entered into support agreements and agreed to vote in favor of the transaction, subject to the provisions of such support agreements and holders of not more than 5% of the issued and outstanding Shares shall have exercised such Dissent Rights. Pengrowth Energy Corporation’s Board has unanimously determined that the transaction is in the best interests of stakeholders and has resolved to recommend that Pengrowth Energy Corporation shareholders and secured debt holders vote in favor of the transaction. As of November 14, 2019, support agreements were entered pursuant to which 92% of the secured debt holders holding 93% of the secured indebtedness of Pengrowth Energy Corporation agreed to support and vote in favor of the transaction at the special meeting of secured debt holders to be held on December 18, 2019, concurrently with the special meeting of Pengrowth Energy Corporation’s shareholders. The secured debt holders also agreed to extend the maturity dates under Pengrowth Energy Corporation’s credit facility and its secured notes maturing November 18, 2019 until the completion of the transaction or the termination of the support agreements. As of November 15, 2019, Pengrowth Energy Corporation obtained an interim order from the Court of Queen’s Bench of Alberta in connection with its previously announced business combination with Cona Resources Ltd. As of December 2, 2019, Glass, Lewis &amp; Co., LLC recommending that Pengrowth shareholders vote in favour of the proposed arrangement. As of December 18, 2019, Pengrowth Energy Coporation shareholders have approved the transaction under the special meeting held by the shareholders. At the special meeting of the Pengrowth shareholders, the Arrangement was approved by 87.25% of the votes cast by shareholders at the special meeting. At the special meeting of the Pengrowth secured debtholders, 39 debtholders voted in favour of the Arrangement in person and by proxy holding an aggregate of CAD 562.817 million principal amount of secured debt, representing 95.12% and 93.55% of its total number of secured debtholders and aggregate secured indebtedness, respectively. After the shareholders and debt holders approval of the acquisition, the decision is received litigation matter. The transaction is expected to close in late December 2019. Subject to receipt of a final order from the Court of Queen’s Bench in respect of the arrangement, the arrangement is expected to close on or about January 7, 2020, at which time Pengrowth’s shares will cease to trade on the Toronto Stock Exchange and the OTC and Pengrowth will be a wholly owned subsidiary of the Cona Resources. As of December 19, 2019, the transaction received has obtained a final order of the Court of Queen’s Bench of Alberta.
Tudor, Pickering, Holt &amp; Co. and Perella Weinberg Partners LP acted as financial advisors for Pengrowth Energy Corporation. Tudor, Pickering, Holt &amp; Co. also acted as fairness opinion provider for Pengrowth Energy Corporation. Noralee Bradley &amp; Olga Kary of Blake, Cassels &amp; Graydon LLP acted as legal advisors to Cona Resources and Waterhouse Energy Fund. James Pasieka of McCarthy Tétrault LLP acted as legal advisor to Pengrowth Energy. CIBC World Markets acted as financial advisor to Cona. AltaCorp Capital Inc. acted as strategic advisor to Cona. BMO Capital Markets and Scotiabank served as financial advisor to WEF in connection with its equity investment in Cona. Stikeman Elliot LLP acted as legal advisor to Waterous Energy Fund associate parent of Cona.
</t>
  </si>
  <si>
    <t>Worldsource Wealth Management Inc.</t>
  </si>
  <si>
    <t>Worldsource Group of Companies Inc.</t>
  </si>
  <si>
    <t>IQTR1817004766</t>
  </si>
  <si>
    <t>9479-5176 Québec Inc. agreed to acquire Worldsource Wealth Management Inc. from Guardian Capital Group Limited (TSX:GCG.A) on November 30, 2022. BMO Capital Markets acted as financial advisor to Guardian and as a fairness opinion provider to its board of directors. Borden Ladner Gervais LLP acted as legal advisor and KPMG LLP (Canada) acted as tax accountant to Guardian. Desjardins Capital Markets acted as financial advisor and Stikeman Elliott LLP acted as legal advisor to Desjardins Group in this transaction.</t>
  </si>
  <si>
    <t>Knab N.V.</t>
  </si>
  <si>
    <t>BAWAG Group AG (WBAG:BG)</t>
  </si>
  <si>
    <t>IQTR1870329551</t>
  </si>
  <si>
    <t xml:space="preserve">BAWAG Group AG (WBAG:BG) signed an agreement to acquire Knab Bank from ASR Nederland N.V. (ENXTAM:ASRNL) for €510 million on February 1, 2024. The acquisition will expand BAWAG Group’s footprint in the Dutch Retail and SME banking space and position it for future growth in one of the bank’s core markets.BAWAG Group will work with the current leadership team to continue growing its Retail and SME business in the Netherlands. The deployment of the proceeds of the Transaction will be part of the capital management plan. Until the closing of the Transaction, nothing will change for customers and employees of Knab. The transaction, subject to customary closing conditions, including regulatory approvals and an advice from the a.s.r. works council and it  is expected to close in the second half of 2024. As of October 25, 2024, the transaction has received all necessary regulatory approvals for the acquisition of Knab, a bank based in the Netherlands. The transaction has recently received European Central Bank approval for the acquisition of Dutch online bank Knab. The deal is expected to close within days. The Transaction will have a positive impact on a.s.r.’s Solvency II ratio of approximately 13 percentage points. Lieke van der Velden, Michaëla Ulrici and Willem Bijveld, Jacqueline Clement, Mauricette Schaufeli, Paul van der Bijl, Koen Biesma, Homme ten Have, Joris Willems, Marlous Schrijvers, Larissa Silverentand, Roderick Watson and Nina Kielman of NautaDutilh N.V. acted as legal advisor to ASR Nederland on the transaction.
</t>
  </si>
  <si>
    <t>RPX Corporation</t>
  </si>
  <si>
    <t>Kleiner Perkins Caufield &amp; Byers; Renaissance Technologies LLC; Numeric Investors LLC; HGGC, LLC; Mangrove Partners IM, LLC</t>
  </si>
  <si>
    <t>IQTR561332040</t>
  </si>
  <si>
    <t xml:space="preserve">HGGC LLC entered into a definitive agreement to acquire RPX Corporation (NasdaqGS:RPXC) from Kleiner Perkins Caufield &amp; Byers and others for approximately $550 million on April 30, 2018. HGGC will commence a cash tender offer no later than May 21, 2018 to acquire all of the outstanding shares of common stock of RPX for $10.5 per share. Each restricted stock unit and performance stock unit will receive the same merger consideration per share while the options will be cashed out. HGGC intends to fund the purchase with a combination of committed debt and equity financing and cash on hand. Jefferies Finance LLC and Barings Finance LLC provided HGGC debt commitment letter for credit facilities to be used in connection with the purchase. Credit Facilities include $240 million senior secured term loan facility with a term of 6 years and $20 million senior secured revolving credit facility with a term of 5 years. HGGC has received an equity commitment letter, pursuant to which the certain investors committed to contribute an amount up to $233 million in cash for the purpose of funding a portion of the purchase consideration. RPX has also agreed not to solicit or initiate discussions with third parties regarding other acquisition proposals regarding RPX and has agreed to certain restrictions on its ability to respond to such proposals. In case of termination, RPX may be required to pay a fee of approximately $18.39 million whereas HGGC is liable to pay a fee of approximately $31.52 million.
The transaction is subject to customary closing conditions including minimum tender of such number of shares such that HGGC owns more than 50% stake in RPX, expiration or termination of waiting periods under the HRS antitrust act, approval being obtained or deemed to be obtained under the German Act of Restraints of Competition 1957, acceptance of RPX shares for payment, regulatory approvals and other customary conditions. The transaction has been unanimously approved by the Boards of RPX and HGGC. The transaction is not subject to a financing condition. On May 21, 2018, the Federal Trade Commission issued an early termination notice to the deal. The Board of RPX established a special committee comprising of Gilbert S. Palter, Shelby W. Bonnie and Sanford R. Robertson to examine and provide recommendations regarding strategic alternatives and potential transactions. As of May 30, 2018, the transaction received clearance from the German Federal Cartel Office. The transaction is expected to close in the second quarter of 2018. The agreement may be terminated if the offer is not accepted by October 30, 2018. On May 21, 2018, HGGC commenced the tender offer which will expire on June 18, 2018, unless extended.
GCA Advisors LLC acted as financial advisor whereas Leif B. King of Skadden, Arps, Slate, Meagher &amp; Flom LLP acted as legal advisor to RPX. Jefferies LLC and the Tech+IP advisory group of Houlihan Lokey, Inc. (NYSE:HLI) acted as financial advisors to HGGC. Joshua M. Zachariah, Joseph K. Halloum, Travis L. Nelson, Rodin Hai-Jew, Anjna Mehta, Sonali Jindal and Marc D. Browning of Kirkland &amp; Ellis LLP acted as legal advisor for HGGC. The Depository Trust Company acted as depository bank for RPX. Innisfree M&amp;A Incorporated acted as information agent for HGGC. Computershare Trust Company NA acted as depository bank for HGGC.
</t>
  </si>
  <si>
    <t>HGGC, LLC (United States); Kleiner Perkins Caufield &amp; Byers (United States); Mangrove Partners IM, LLC (United States); Numeric Investors LLC (United States); Renaissance Technologies LLC (United States)</t>
  </si>
  <si>
    <t>Barnett Shale Position of Devon Energy Corporation</t>
  </si>
  <si>
    <t>KKR &amp; Co. Inc. (NYSE:KKR); Fleur de Lis Energy, LLC</t>
  </si>
  <si>
    <t>IQTR555138510</t>
  </si>
  <si>
    <t xml:space="preserve">KKR &amp; Co. Inc. (NYSE:KKR) and Fleur de Lis Energy, L.L.C. entered into definitive agreement to acquire southern portion of Barnett shale position from Devon Energy Corporation (NYSE:DVN) for approximately $550 million on March 7, 2018. Acquisition is subject to customary terms and conditions and is expected to close in the second quarter of 2018. As of May 1, 2018, the transaction is expected to close in late May, 2018. J.P. Morgan Securities LLC acted as financial advisor and Mingda Zhao, John B. Connally, Michael Zarcaro, Emery Choi, Todd Way, Julia Pashin and Larry Nettles of Vinson &amp; Elkins LLP acted as legal advisors to Devon Energy. John D. Pitts, David M. Castro, Tom Hillebrand, Kyle M. Watson, Christopher S.C. Heasley, Paul Rogers Knowlton, and Mark A. Kunzman of Kirkland &amp; Ellis LLP acted as legal advisor for KKR.
</t>
  </si>
  <si>
    <t>Mondo Minerals Holding B.V.</t>
  </si>
  <si>
    <t>Elementis plc (LSE:ELM)</t>
  </si>
  <si>
    <t>IQTR572407094</t>
  </si>
  <si>
    <t xml:space="preserve">Elementis plc (LSE:ELM) entered into sale and purchase agreement to acquire Mondo Minerals B.V. from Advent International Corporation for an enterprise value of $500 million (approximately €520 million) on a cash free-debt free basis on June 29, 2018. Elementis plc will pay a cash consideration of $404 million (€348.61 million) and will procure repayment of indebtness of Mondo Minerals B.V. at completion. The acquisition will be financed from proceeds of rights issue of $280 million(€241.6 million), term loan facility of $400 million(€345.16 million), revolving credit facility of $375 million (€323.58 million) and existing cash resources. Elementis plc will pay a termination fee of $18 million (€15.53 million) in the event of termination of agreement. As on September 9, 2018, the terms of the deal were revised. The new deal value is $500 (approximately €420 million), payable is cash. An earn-out payment of upto  €45.7 million ($53.0 million) is also levied, subject to the achievement of certain performance targets over three financial year period ending on December 31, 2020. Thus, if the performance targets are achieved in full, the terms of the revised agreement would value Mondo at $553 million on a cash free, debt free basis. The Acquisition (and associated expenses) is proposed to be financed through (i) the Rights Issue of approximately $230 million (approximately €200 million), which has been fully underwritten; and (ii) utilising the $775.0 million (approximately €650 million) New Debt Facilities. The closing date has been postponed to October 23, 2018.
Mondo Minerals B.V. had revenues of €122 million, gross assets of €341 million and earnings before interest, tax, depreciation and amortization of €31 million for the year ended December 31, 2017. The management team of Mondo Minerals B.V. will remain post acquisition. The deal is conditional upon approval of shareholders of Elementis plc and approval of anti-trust authorities in Brazil and Germany. The Board of Directors of Elementis plc approved the deal. As of October 3, 2018, the transaction has been approved by the shareholders of Elementis. The deal is expected to be completed by the end of third quarter of 2018. As of September 11, 2018, the transaction is expected to close on October 23, 2018. The transaction will be immediately accretive to earnings before interest, tax, depreciation and amortization margins as well as earnings per share of Elementis plc in the first full year of ownership. Tom Massey and Kirtan Pansari of Evercore acted as financial advisors and Rahul Luthra and Alistair Smith of UBS acted as brokers to Elementis plc. Barclays Capital Inc. acted as financial advisor to Advent International Corporation. Jean Beauchataud and James Clarke of Weil Gotshal &amp; Manges LLP acted as legal advisor to Advent International Corporation. Hans Witteveen, Patrick Keijsers, Christine Plagmeijer, Charlotte van Weert and Barbra Bulsing of Stibbe N.V. acted as legal advisor to Elementis plc.
</t>
  </si>
  <si>
    <t>Anhui Province Liuwu Expressway Co., Ltd.</t>
  </si>
  <si>
    <t>IQTR1831665080</t>
  </si>
  <si>
    <t xml:space="preserve">Anhui Expressway Company Limited (SEHK:995) entered into a letter of intent to acquire Anhui Province Liuwu Expressway Co., Ltd. from Anhui Transportation Holding Group Co.,Ltd. on April 3, 2023. The consideration will be paid by issuing new A shares and in cash. Anhui Expressway Company Limited (SEHK:995) entered acquisition agreement to acquire Anhui Province Liuwu Expressway Co., Ltd. from Anhui Transportation Holding Group Co.,Ltd. for CNY 3.7 billion billion on April 17, 2023. 15% of the transaction price, the final transaction price of the underlying asset has not yet been determined, 85% of the transaction consideration, the final transaction price of the underlying asset has not yet been determined. The estimated price of the target asset is expected to not exceed CNY 4 billion. Anhui Province Liuwu Expressway Co., Ltd. reported total assets of CNY 2.59 billion, net assets of CNY 2.58 billion, net profit of CNY 212.87 million, and operating profit of CNY 283.86 million in December 31, 2022. The supporting funds raised this time after deducting the issuance expenses are intended to be used to pay the cash consideration for purchase of Anhui Province Liuwu Expressway Co., Ltd. The transaction plan has been reviewed and approved at the 30th meeting of the 9th Board of Directors of Expressway. The transaction is subject to approval by the Shanghai Stock Exchange, general meeting of shareholders of Expressway, internal authority of Anhui Traffic Control Group, the state-owned assets supervision and management department or its authorized agency, and the approval or filing of the state-owned assets supervision and management department, approval from the Anti-monopoly Bureau of the State Administration, to obtain the whitewash exemption granted by the executive staff of the Hong Kong Securities Regulatory Commission to Anhui Traffic Control Group. As of November 10, 2023, Anhui Expressway Company Limited shareholders approved the transaction on November 9, 2023.
Grandall Law Firm acted as legal advisor to the Anhui Expressway Company Limited. As of September 26, 2023, Anhui Transportation Holding Group Co., Ltd. approved the issuance of shares, and cash payment for the acquisition, Central China International Capital Limited acted as financial advisor to Anhui Province Liuwu Expressway Co
</t>
  </si>
  <si>
    <t>Sintra Retail Park, Forum Sintra and Forum Montijo shopping centres</t>
  </si>
  <si>
    <t>New Immo Holding S.A.</t>
  </si>
  <si>
    <t>IQTR575316263</t>
  </si>
  <si>
    <t xml:space="preserve">Immochan SA acquired Sintra Retail Park, Forum Sintra and Forum Montijo shopping centres from The Blackstone Group Inc. (NYSE:BX) for €450 million on January 23, 2018. The Portuguese Competition Authority has approved the purchase of Sintra Retail Park, Forum Sintra and Forum Montijo by Immochan from Blackstone. HCC International Insurance Company, PLC acted as advisor to the transaction. João Von Funcke, Gonçalo Nogueira, João Mattamouros Resende and Nuno Sá Carvalho of Cuatrecasas, Gonçalves Pereira &amp; Associados R.L. acted as legal advisor to HCC International Insurance Company, PLC.
</t>
  </si>
  <si>
    <t>Hanwha Impact Corporation</t>
  </si>
  <si>
    <t>Hanwha Solutions Corporation (KOSE:A009830); Hanwha Energy Corporation</t>
  </si>
  <si>
    <t>Samsung SDI Co., Ltd. (KOSE:A006400); Samsung C&amp;T Corporation (KOSE:A028260)</t>
  </si>
  <si>
    <t>IQTR1671682114</t>
  </si>
  <si>
    <t xml:space="preserve">Hanwha Energy Corporation and Hanwha Solutions Corporation (KOSE:A009830) agreed to acquire an additional 24.1% minority stake in Hanwha General Chemical Co., Ltd. from Samsung SDI Co., Ltd. (KOSE:A006400) and Samsung C&amp;T Corporation (KOSE:A028260) for approximately KRW 480 billion on June 23, 2021. The transaction consideration will be in cash. The first payment of KRW 159513.678857 million, the second payment of KRW 119635.259143 million and the third payment of KRW 119635.259143 million, a total of KRW 398784.197143 million will be paid to Samsung C&amp;T Corporation. A total of KRW 80534.514279 million will be paid to Samsung SDI Co., Ltd. with the first payment of KRW 32213.805712 million, the second payment of KRW 24160.354284 million and the third payment of KRW 24160.354283 million. The first payment is made on the date of closing of the transaction (scheduled for July 30, 2021), the second payment is on the day one year has elapsed from the date of closing the transaction and the third payment is on the day two years have elapsed from the date of closing the transaction will be paid out. For the year ended on December 31, 2020, reported total assets of approximately KRW 15140 billion. The transaction is expected to close on July 30, 2021. 
</t>
  </si>
  <si>
    <t>Samsung C&amp;T Corporation (KOSE:A028260) (South Korea); Samsung SDI Co., Ltd. (KOSE:A006400) (South Korea)</t>
  </si>
  <si>
    <t>TOD'S S.p.A.</t>
  </si>
  <si>
    <t>DI.VI. Finanziaria di Diego Della Valle &amp; C. S.r.l.; Diego Della Valle &amp; C. Srl</t>
  </si>
  <si>
    <t>IQTR1871530040</t>
  </si>
  <si>
    <t xml:space="preserve">LC10 International AIV, L.P a fund managed by L Catterton Management Limited entered into a framework agreement to acquire 36% stake in TOD'S S.p.A. (BIT:TOD) from Di.Vi. Finanziaria Di Diego Della Valle &amp; Co. Srl, Diego Della Valle &amp; C. Srl, Diego Della Valle and  Andrea Della Valle for €512 million on February 10, 2024. The Offeror will launch a voluntary totalitarian tender offer for a consideration of Euro 43.00 per share, aimed at acquiring no. 11,913,128 ordinary shares of Tod’s representing 36% of the Issuer’s share capital and obtaining the delisting from listing and trading of the Tod’s ordinary shares from Euronext Milan. DDV undertook to tender to the Offer no. 3,459,401 shares, representing 10.45% of the Issuer’s share capital; The Majority Shareholders undertook not to tender to the Offer no. 17,870,511 shares, representing 54% of the Issuer’s share capital; therefore, also following the Offer, the Majority Shareholders will maintain exclusive control over Tod’s; and Also on the date hereof, the Majority Shareholders, the Offeror and Delphine S.A.S entered into a separate agreement pursuant to which Minority Shareholder undertook to: (i) not to tender to the Offer its no. 3,309,900 shares, representing 10% of the Issuer’s share capital; (ii) and become a party to the Shareholders’ Agreement on the date of the Delisting, thereby being granted certain governance and exit rights thereunder. In the event of full acceptance of the Offer: (i) the Majority Shareholders will retain ownership of no. 17,870,511 shares, representing 54% of the Issuer’s share capital; (ii) L Catterton will indirectly own no. 11,913,128 shares, representing 36% of the Issuer’s share capital; and (iii) Minority Shareholder will retain ownership of no. 3,309,900 shares, representing 10% of the Issuer’s share capital. The effectiveness of the Offer is subject to the fulfillment of each of the following conditions precedent to the Offer, an overall shareholding of more than 90%, but less than 95%, of the Issuer’s share capital, the Offeror hereby declares that it will not restore a free float sufficient to ensure the regular trading of the shares. The period to tender to the Offer will be agreed with Borsa Italiana in accordance with the terms set forth under Article 40 of the Issuers’ Regulation and will last for a minimum of 15 (fifteen) and a maximum of 40 (forty) trading days, without prejudice to any extension or any potential Reopening of the Terms. The payment of the Consideration will be made within the fifth trading day following: (i) the end of the Acceptance Period, as may be potentially extended in accordance with the applicable laws and regulations (the “Settlement Date”); and (ii) the Reopening of the Terms (as defined below), if any. prior to the approval by the board of directors of Tod’s of the communication pursuant to Article. The Acceptance Period ends after 31 May 2024. As of March 22, 2024, Italy watchdog CONSOB has approved the deal. Offer period starts on March 25, 2024 and ends on May 8, 2024.
L Catterton is advised by Bonelli Erede Lombardi Pappalardo, as legal advisor, and J.P. Morgan Securities plc, as sole financial advisor. The Majority Shareholders are advised by PedersoliGattai, as legal advisor, and Bank of America Europe DAC, Milan Branch, as sole financial advisor.
</t>
  </si>
  <si>
    <t>DI.VI. Finanziaria di Diego Della Valle &amp; C. S.r.l. (Italy); Diego Della Valle &amp; C. Srl (Italy)</t>
  </si>
  <si>
    <t>Steel Business of Usha Martin Limited</t>
  </si>
  <si>
    <t>Usha Martin Limited (BSE:517146)</t>
  </si>
  <si>
    <t>IQTR582512540</t>
  </si>
  <si>
    <t xml:space="preserve">Tata Sponge Iron Limited signed a definitive agreement to acquire the steel business from Usha Martin Limited (BSE:517146) on September 22, 2018. The sale is on a slump sale basis for a consideration in the range of INR 43 billion to INR 47 billion, subject to adjustments. The Board of Tata Sponge adopted a financing plan for the acquisition where along with its internal cash and cash equivalent resources, it would raise financing by rights issuance of fully paid up ordinary shares of upto INR 18 billion, external borrowings in form of loans, debentures or other instruments of upto INR 25 billion and issuance of non-convertible redeemable preference shares of upto INR 10 billion. Upon completion, all employees pertaining to the business will be transferred to Tata Sponge Iron Limited.
The steel business had a revenue of INR 34.4 billion in the financial year ended March 31, 2018. The transaction is subject to fulfillment of various conditions including approval of Competition Commission of India, regulatory approval, shareholders' approval of Usha Martin Limited and consent of lenders of Usha Martin Limited. As of September 22, 2018, the transaction was recommended by the committee of the Independent Directors of Usha Martin Limited and was subsequently approved by the Board of Directors of Usha Martin Limited. As of November 10, 2018, shareholders of Usha Martin approved the transaction. As of November 16, 2018, the extraordinary general meeting is to be held on December 14, 2018 to consider issuance of non-convertible redeemable shares of upto INR 1 billion. As of December 11, 2018, Competition Commission of India approved the transaction. The transaction is expected to close in 6-9 months. As of January 31, 2019, transaction is expected to be completed by March 2019. The sale proceeds will be applied first to repay the existing lenders of Usha Martin Limited.
SBI Capital Markets Limited and Arpwood Capital Private Limited acted as financial advisors to Usha Martin. Haigreve Khaitan, Anuj Shah, Supratim Chakraborty, Prithwijit Gangopadhyay, Shourya Sengupta, Rohan Shrivastava, Sneh Lata, Subhro Chatterjee, Aritri Roy Chowdhury, Harshit Anand, Shivanshu Thaplyal, Siddhant Satpathy, Arvind Jhunjhunwala, Shounak Mitra, Nikhil Jhunjhunwala, Rishav Dutt, VVV Sastry, Anisha Chand, Soham Banerjee, Kumar Saurabh Singh, Rajeev Vidhani, Rolwine Alva, Neeati Narayan, Puneet Rathsharma, Kinshuk Jhunjhunwala and Sumantra Bose of Khaitan &amp; Co. acted as a legal advisors to Usha Martin Limited. Krishnava Dutt, Adity Chaudhury, Arka Majumdar, Ashish Patel, Riya Dutta, Juhi Roy, Shraddha Rakhecha, Deeya Ray, Prithwish Roy Chowdhury, Ayushi Jain, Arhat Chhabra, Debanik Bid and Kshitija Naik of Argus Partners acted as legal advisors to Tata Sponge Iron Limited. AZB Partners acted as legal advisor to Tata Sponge Iron Limited.
</t>
  </si>
  <si>
    <t>Pope MGP, Inc. / Pope EGP, Inc. / Pope Resources, A Delaware Limited Partnership</t>
  </si>
  <si>
    <t>Rayonier Inc. (NYSE:RYN); Rayonier Operating Company LLC</t>
  </si>
  <si>
    <t>IQTR651046934</t>
  </si>
  <si>
    <t xml:space="preserve">Rayonier Operating Company LLC and Rayonier Inc. (NYSE:RYN) entered into agreement to acquire the remaining 97.4% stake in Pope Resources, A Delaware Limited Partnership (NasdaqCM:POPE) and 100% Stakes in Pope MGP, Inc. and Pope EGP, Inc. from Maria M. Pope, Gordon P. and others for approximately $550 million on January 14, 2020. Upon consummation of the Partnership Merger, holders of limited partner units of Pope Resources less the number of Partnership Units held by the Partnership, Rayonier and certain of their respective affiliates, will be entitled to receive, for each Partnership Unit, merger consideration consisting of (i) 3.929 common shares of Rayonier, (ii) 3.929 units of Rayonier Operating Partnership LP, or (iii) $125 in cash.
Elections will be subject to proration to ensure that the aggregate amount of cash, on the one hand, and Rayonier common stock and Rayonier operating partnership units, on the other hand, that are issued in the merger would be equal to the amounts issued as if every Partnership Unit received $37.5 in cash and 2.751 Rayonier common shares or Rayonier operating partnership units. Partnership Units issued under the Partnership’s equity incentive plan and outstanding at the effective time will be exchanged for restricted Rayonier common shares having terms and vesting schedules substantially equivalent to the Partnership Units for which exchanged. Following the closing of the transaction, Rayonier Operating Partnership LP (n/k/a Rayonier Operating Company LLC) will own all of the assets of Rayonier and Pope Resources and will be the operating partnership of Rayonier’s umbrella partnership real estate investment trust (“UPREIT”).
The units of Rayonier Operating Partnership LP can be converted into cash based on the market price of Rayonier common shares or, at Rayonier’s option, exchanged for Rayonier common shares on a 1:1 basis, following a 60-day notice period. The merger agreement also provides for Rayonier to acquire the general partner entities of the Pope Resources, Pope MGP, Inc. and Pope EGP, Inc. for consideration consisting of $10 million of cash. As of April 16, 2020, Rayonier Operating Company LLC and Rayonier entered into a Term Loan Agreement to provide an additional senior unsecured incremental term loan facility in an aggregate amount of $250 million. As of April 16, 2020, Rayonier had $216.5 million of availability under the Revolving Credit Facility and had cash on hand of approximately $390.9 million. Rayonier expects to use a portion of its available liquidity to fund its acquisition of Pope Resources. Post-transaction, Pope Resources will become subsidiary of Rayonier Operating Company LLC. On January 14, 2020, in connection with the execution of the merger agreement, Rayonier entered into voting and support agreements with Gordon P. Andrews and certain entities related to him, and Maria M. Pope and certain entities related to her, which collectively beneficially own approximately 16% of the outstanding Partnership Units to vote their Partnership Units in favor of the merger agreement and the Transactions. In event of termination, Pope Resources will be required to pay Rayonier a termination fee of $20 million (which fee represented approximately 3.5% of Pope’s implied equity value). 
Completion of the mergers is subject to the satisfaction (or waiver, if permissible under applicable law) of customary closing conditions, regulatory approvals, including the approval of the holders of a majority of the Partnership Units present at a meeting of limited partners and voting on the matter, General Partner written consents shall have been obtained, all waiting periods under the HSR Act shall have expired or been terminated, the Registration Statement has become effective, the shares of Rayonier Common Stock deliverable to the holders of Partnership Units as contemplated by this agreement have been approved for listing on the NYSE, Pope Resources shall have received a certificate signed by the Chief Executive Officer of Rayonier, Pope Resources shall have received a written tax opinion of Vinson &amp; Elkins L.L.P., Rayonier shall have received a certificate signed by the Chief Executive Officer of Pope Resources, Rayonier shall have received a written tax opinion of Davis Wright Tremaine LLP and Rayonier shall have received a written tax opinion from Eversheds Sutherland (US) LLP. Special Committee of Pope Resources has approved the transaction and recommended the Board of Directors to approve the transaction. Board, acting on the recommendation of the Special Committee, has unanimously approved the transaction and recommended Unit holders of Pope Resources to vote in favor of the transaction. Board of Directors of Rayonier Inc., parent company of Rayonier Operating Company LLC have also unanimously approved the transaction. As of February 26, 2020, the transaction received early termination notice from FTC.
As of March 17, 2020, Rayonier Inc. will hold a special meeting of shareholders to approve the transaction. The special meeting of unitholders of Pope Resources will be held on May 5, 2020. As of Pursuant to the Merger Agreement, each Pope Performance Restricted Unit (“PRU”) granted under the Plan that was outstanding immediately prior to the Effective Time was assumed by the Company and converted into restricted Common Shares Resources Unitholders approved the transaction. The transaction is expected to close in mid-2020. As of April 17, 2020, the transaction is expected to close on or around May 8, 2020. Rayonier expects transaction to be accretive to cash flow and will increase annual Adjusted EBITDA(3)(4)(5) and CAD(2)(3)(4) by approximately $38 million and $25 million, respectively, over the next five years.
David K. Lam and Viktor Sapezhnikov of Wachtell, Lipton, Rosen &amp; Katz LLP acted as legal advisors to Rayonier Inc., parent company of Rayonier Operating Company LLC. Robert E. Denham, Jennifer M. Broder, Zara Bari, Anthony Ramirez, David B. Goldman, Robert K. Johnson and Matthew S. Schonholz of Munger, Tolles &amp; Olson LLP and Marcus J. Williams and Sean P. McCann of Davis Wright Tremaine LLP acted as legal advisors of Pope Resources. Eva Davis of Winston &amp; Strawn LLP acted as legal advisor to Maria M. Pope and certain entities related to her. Richard V. Smith, Eric Wall and Grady Bolding of Orrick, Herrington &amp; Sutcliffe LLP to Gordon P. Andrews and certain entities related to him. Credit Suisse (USA), Inc. acted as financial advisor to Rayonier while Centerview Partners acted as financial advisor to the special committee of Pope Resources and will be paid a fee of $11.7 million. Joel May of Jones Day acted as legal advisor to Rayonier Inc. Stuart Rogers and Kevin Miller of Alston &amp; Bird are advising Credit Suisse (USA), Inc. as financial advisor to Rayonier Operating Company LLC in its $570 million acquisition of Pope Resources. MacKenzie Partners, Inc. acted as proxy solicitor to Pope Resources for a fee of $12,500. Jefferies LLC acted as financial advisor to the shareholders of Pope Resources.
</t>
  </si>
  <si>
    <t>JM AB (publ) (OM:JM)</t>
  </si>
  <si>
    <t>OM:JM</t>
  </si>
  <si>
    <t>OBOS BBL</t>
  </si>
  <si>
    <t>IQTR717655822</t>
  </si>
  <si>
    <t xml:space="preserve">Samhällsbyggnadsbolaget i Norden AB (publ) (OM:SBB B) acquired 20.08% stake in JM AB (publ) (OM:JM) from OBOS BBL for SEK 4.6 billion on June 7, 2021. Under the terms of the transaction, SBB acquired 14 million shares for SEK 326.3 per share. The transaction is expected to increase SBB's profit from property management on an annual basis. Morten Nordgård, Per Thurezon and Johan Tisell of Skandinaviska Enskilda Banken AB (publ) (OM:SEB A) acted as financial advisor to the OBOS BBL.
</t>
  </si>
  <si>
    <t>Millennium Pipeline Company, LLC</t>
  </si>
  <si>
    <t>DT Midstream, Inc. (NYSE:DTM)</t>
  </si>
  <si>
    <t>IQTR1802668114</t>
  </si>
  <si>
    <t xml:space="preserve">DT Midstream, Inc. (NYSE:DTM) has entered into an agreement to acquire an additional 26.25% ownership interest in Millennium Pipeline from National Grid plc (LSE:NG.) for approximately $550 million on September 29, 2022. upon closing, DT Midstream’s total ownership in Millennium Pipeline will be 52.50%. Transaction will be fully funded with cash on hand and available credit capacity. The transaction has been approved by DT Midstream's Board of Directors. Completion of the transaction is subject to regulatory approvals, including the expiration or termination of the waiting period under the Hart-Scott-Rodino Antitrust Improvements Act, and other customary closing conditions. The transaction is expected to close in the fourth quarter of 2022. The transaction will be immediately value accretive. Lazard is serving as financial advisor. Omar Samji,Tomasz Kulawik,Daniel Tristan,Jonathan Cheng and Todd Lowther of Shearman &amp; Sterling LLP are serving as legal counsels to DT Midstream. BofA Securities is serving as financial advisor and Morgan, Lewis &amp; Bockius LLP acted as legal advisor to National Grid.
</t>
  </si>
  <si>
    <t>Beijing Xingtaitonggang Properties Company Limited</t>
  </si>
  <si>
    <t>Beijing Sanlitun South Property Management Company Limited; China Life Qihang Phase I (Tianjin) Equity Investment Fund Partnership (Limited Partnership)</t>
  </si>
  <si>
    <t>Beijing Yingyu Enterprise Management Consulting Co., Ltd.; Tianjin Yigangtong Enterprise Management Co., Ltd.</t>
  </si>
  <si>
    <t>IQTR1940835343</t>
  </si>
  <si>
    <t xml:space="preserve">China Life Qihang Phase I (Tianjin) Equity Investment Fund Partnership (Limited Partnership) and Beijing Sanlitun South Property Management Company Limited agreed to acquire 64.79% stake in Beijing Xingtaitonggang Properties Company Limited from Beijing Yingyu Enterprise Management Consulting Co., Ltd. and Tianjin Yigangtong Enterprise Management Co., Ltd. for CNY 4 billion on June 7, 2024. A cash consideration of CNY 124.83 million and of CNY 3.88 billion will be paid by China Life Qihang Phase I (Tianjin) Equity Investment Fund Partnership (Limited Partnership) and Beijing Sanlitun South Property Management Company Limited. As part of consideration, CNY 124.83 million is paid towards creditor rights and CNY 3.88 billion is paid towards common equity of Beijing Xingtaitonggang Properties Company Limited.
The transaction is subject to approval of merger agreement by target board and approval of offer by target shareholders. The deal has been approved by the board.
Somerley Capital Limited acted as financial advisor for Tianjin Yigangtong Enterprise Management Co., Ltd. and Beijing Yingyu Enterprise Management Consulting Co., Ltd. Halcyon Capital Limited acted as financial advisor for Tianjin Yigangtong Enterprise Management Co., Ltd. and Beijing Yingyu Enterprise Management Consulting Co., Ltd. Jincheng Tongda &amp; Neal acted as legal advisor for Tianjin Yigangtong Enterprise Management Co., Ltd. and Beijing Yingyu Enterprise Management Consulting Co., Ltd.
</t>
  </si>
  <si>
    <t>Candy S.P.A.</t>
  </si>
  <si>
    <t>Albe Finanziaria S.R.L.</t>
  </si>
  <si>
    <t>IQTR584124218</t>
  </si>
  <si>
    <t xml:space="preserve">Qingdao Haier Co., Ltd. (SHSE:600690) reached an agreement to acquire Candy S.P.A. from Beppe Fumagalli and Aldo Fumagalli (Fumagalli family) and Albe Finanziaria S.r.l, for approximately €480 million on September 25, 2018. Under the transaction, Fumagalli family will sell 60% stake in Candy S.P.A. and Albe Finanziaria S.r.l will sell 40%. As on October 12, 2018, Qingdao Haier announces price range of D-Share listing on Frankfurt Stock Exchange at €1.00 to €1.50. Qingdao Haier intends to use some of the proceeds to fund the acquisition. In 2017, Candy recorded sales of €1.15 billion, an EBIT of €44 million and net profit of €2.2 million.  Upon completion of the purchase, Haier plans to move its European headquarters, formerly in Paris, to Candy S.P.A.’s current headquarters location in Brugherio.
The transaction was approved by the Board of Directors of Qingdao Haier Co., Ltd. and is subject to the approval of antitrust authorities. As on December 14, 2018 the transaction was approved by the antitrust authorities. The transaction is expected to be completed in spring 2019. Nicola Broggi, Francesco Nuzzolo, Antonio Borrelli, Nicola Cameli, Gianluigi Baroni, Davide Neirotti and Ivan Arrotta of PWC TLS Associazione Professionale di Avvocati e Commercialisti in close coordination with the Shenzhen and Vivian Sze of PricewaterhouseCoopers Consultants and Xiang Wang, Jeffrey Sun, Betty Louie, Alessandro De Nicola, Marco Dell’Antonia, Marco Mancino, Erica Chong, Federico Urbani, Yalan Lei, Carol Yan, Victor Zhang, Giuseppe Cuminetti, Federico Lenci, Douglas Lahnborg, Matthew Rose and Saira Henry of Orrick, Herrington &amp; Sutcliffe LLP acted as legal advisors while JPMorgan Chase Bank (China) Company Limited acted as financial advisor to Qingdao Haier Co., Ltd. Goldman Sachs S.I.M. S.p.A. acted as financial advisor whereas Malguzzi E Associati acted as accountant to Candy S.P.A. Roberto Bonsignore, Luca Bernini and Luciana Bellia of Cleary Gottlieb acted as legal advisor to Fumagalli family. King &amp; Wood Mallesons acted as legal advisor to Qingdao Haier. Cleary Gottlieb acted as legal advisor to Candy.
</t>
  </si>
  <si>
    <t>Creixent Special Steels Limited</t>
  </si>
  <si>
    <t>JSW Steel Limited (BSE:500228)</t>
  </si>
  <si>
    <t>Aion Investments Private Ii Limited; JTPM Atsali Limited</t>
  </si>
  <si>
    <t>IQTR1825677143</t>
  </si>
  <si>
    <t xml:space="preserve">JSW Steel Limited (BSE:500228) agreed to acquire remaining 52% stake in Creixent Special Steels Limited from AION Investments Private II Limited and JTPM Atsali Limited for INR 4.3 billion on May 27, 2023. Upon the Scheme becoming effective, the JSW Steel Limited will issue: 3 fully paid up equity share of INR 1 each of the JSW Steel Limited to the equity shareholders of the Creixent Special Steels Limited as on the record date for every 2 fully paid up equity share of INR 10 each held by such equity shareholders of the Creixent Special Steels Limited. The Scheme is subject to the necessary statutory and regulatory approvals of the shareholders/ the creditors of the JSW Steel Limited (BSE:500228) and other parties to the Scheme, as may be directed by the National Company Law Tribunal, Mumbai Bench, the BSE Limited and the National Stock Exchange of India Limited, Securities and Exchange Board of India, Competition Commission of India, and any other regulatory approvals, permissions, consents, sanctions, exemption as may be required under applicable laws, regulations, guidelines in relation to the Scheme. The proposed Scheme has been reviewed and recommended for approval by the Audit Committee and reviewed by the Independent Directors at their meetings held on May 27, 2022. The Stock Exchanges have issued no adverse observation/No objection letter for the Scheme on December 14, 2022. The competition commission of India approved the deal. NCLT will conduct a hearing for the transaction on June 15, 2023. As of March 17, 2023, Equity shareholders of JSW Steel has been approved the transaction. The National Company Law Tribunal (“NCLT”) has admitted JSW Steel’s Petition for approval of the Scheme of Amalgamation.
</t>
  </si>
  <si>
    <t>Aion Investments Private Ii Limited (Mauritius); JTPM Atsali Limited (India)</t>
  </si>
  <si>
    <t>LOLC Development Finance PLC</t>
  </si>
  <si>
    <t>IQTR1818687926</t>
  </si>
  <si>
    <t xml:space="preserve">LOLC Finance PLC (COSE:LOFC.N0000) agreed to acquire LOLC Development Finance PLC (COSE:NIFL.N0000) on August 24, 2022. Monetary board of Srilanka has approved the amalgamation. Upon completion, LOLC Finance PLC will the surviving company. Transaction is subject to shareholders approval of both parties, and is expected to be effective on January 31, 2023.
</t>
  </si>
  <si>
    <t>Ordina N.V.</t>
  </si>
  <si>
    <t>Sopra Steria Group SA (ENXTPA:SOP)</t>
  </si>
  <si>
    <t>Teslin Capital Management BV; Teslin Participaties Coöperatief U.A.; Mont Cervin S.à r.l.</t>
  </si>
  <si>
    <t>IQTR1830473671</t>
  </si>
  <si>
    <t>Sopra Steria Group SA (ENXTPA:SOP) reached a conditional agreement to acquire Ordina N.V. (ENXTAM:ORDI) from Teslin Participaties Coöperatief U.A. managed by Teslin Capital Management BV, Mont Cervin S.à R.L., Jo Maes, Chief Executive Officer of Ordina, Chief Financing Officer of Ordina and others for approximately €520 million on March 21, 2023. The offer price is €5.75 in cash per share. The transaction will be financed by existing cash and credit facilities. If the Merger Protocol is terminated because Ordina agreed to a competing offer, they will pay the offeror termination fee of €5.2 million (approx. 1.0% of the aggregate value) and if terminated by Ordina because of the offer condition with regard to Competition Clearances is not (timely) obtained, the offeror will pay Ordina an amount of €15.5 million (approx. 3.0% of the aggregate value) or if terminated because the settlement of the offer not having occurred timely, the offeror will pay Ordina an amount of €7.8 million (approx. 1.5% of the aggregate value). If the transaction has been terminated because of breach by any party, they will be liable to pay other party €7.8 million.
Ordina’s two largest shareholders, Teslin Participaties Coöperatief U.A., Mont Cervin S.à R.L., Jo Maes, CEO of Ordina and CFO of Ordina have also irrevocably agreed to tender their shares. Upon acquisition of at least 95% of the shares, the offeror will commence statutory squeeze-out proceedings to obtain 100% of the shares. The Ordina Board and Supervisory Board unanimously supports and recommended the offer. The offer is subject to certain customary conditions, the Competition Clearances, Regulatory Clearances, Ordina shareholders approval, the AFM approval, minimum acceptance level of at least 95% of the share and is expected to complete in Q4 2023. Sopra Steria expects an accretive impact on earnings per share from the first year (+1.2% in 2024) and in 2025, expects an accretive impact of +3.7% on earnings per share. As of May 25, 2023, the Offer is expected to be close in the second half of 2023. As of July 5, 2023, European Commission has approved the transaction. As of July 17, 2023, the offer period runs from July 19, 2023, to September 26, 2023, and the completion of the Offer is expected in the second half of 2023. Ordina will hold the EGM on September 6, 2023 and will include the resolutions related to the Transaction on the agenda. The transaction is not subject to any Regulatory Clearance. If the Offeror obtains 95% or more of the Shares, it prefers to implement the Pre-Squeeze-Out Asset Sale and will initiate the Squeeze-Out Proceedings and, if it obtains between 80% and 95%, it prefers to implement the Asset Sale and Liquidation, if approved by the Shareholders. As of September 6, 2023, all proposed resolutions were adopted, including with regard to: the Post-Closing Restructuring Measure, including the approval of the Asset Sale, Cancellation of Shares in case of Squeeze-Out Proceedings and Dissolution of the Company in case of Liquidation the cancellation of the Priority share; the conversion of the Company from a limited liability company (naamloze vennootschap) into a private company with limited liability (besloten vennootschap met beperkte aansprakelijkheid) and amendments of the Company’s articles of association; the acceptance of the resignation of Dennis de Breij, Bjorn Van Reet, Johan van Hall, Thessa Menssen and Caroline Princen as members of the Supervisory Board and granting them full and final discharge for their supervision of the management; the designation of (i) Jo Maes, Joyce van Donk-van Wijnen and Michel Lorgeré as Executive Directors of the One-Tier Board and (ii) Bjorn Van Reet, Dennis de Breij, Kathleen Clark, Pierre Pasquier and Yvane Bernard-Hulin as Non-Executive Directors of the One-Tier Board; the amendment of the remuneration policy of the Management Board and the Supervisory Board and the determination of the individual remuneration of the Non-Executive Directors. These resolutions are subject to the conditions precedent (opschortende voorwaarden) as mentioned in the convocation (including agenda and explanatory notes thereto) for the EGM and will take effect from the time specified therein. As of September 6, 2023, the Offer Period expires on 26 September 2023.
AXECO Corporate Finance and ABN AMRO Bank provided fairness opinion to the Ordina Boards and Supervisory Board and also acted as financial advisors. Stibbe N.V. is acting as legal advisor to Ordina. Messier &amp; Associés is acting as financial advisor and Van Bael &amp; Bellis and Houthoff are acting as legal advisor to Sopra Steria. Mediobanca Banca di Credito Finanziario S.p.A. acted as financial advisor to Sopra Steria Group SA.</t>
  </si>
  <si>
    <t>Mont Cervin S.à r.l. (Luxembourg); Teslin Capital Management BV (Netherlands); Teslin Participaties Coöperatief U.A. (Netherlands)</t>
  </si>
  <si>
    <t>Zhaopin Limited</t>
  </si>
  <si>
    <t>FountainVest Partners (Asia) Limited; Primavera Capital Group</t>
  </si>
  <si>
    <t>SEEK Limited (ASX:SEK)</t>
  </si>
  <si>
    <t>IQTR705351401</t>
  </si>
  <si>
    <t xml:space="preserve">Primavera Capital Group, FountainVest Partners and management of Zhaopin Limited entered into an agreement to acquire a 37.6% stake in Zhaopin Limited from SEEK Limited (ASX:SEK) for approximately AUD 700 million on February 23, 2021. The consortium will be lead by Primavera. Post completion, Primavera Capital Group, FountainVest Partners and management of Zhaopin Limited together will own 76.5% stake, SEEK will reduce its stake to 23.5% stake in Zhaopin. None of the shareholders will hold a controlling interest in Zhaopin. Certain members of the consortium will settle part of the transaction in RMB, the timing of the receipt of which will depend on customary administrative processes with the State Administration for Foreign Exchange in the People’s Republic of China. Zhaopin management which will take a meaningful stake via the conversion of pre-existing employee options and investing for more shares. The transaction is subject to the satisfaction of customary conditions precedent for a transaction of this nature in the PRC, including the registration of ownership changes with the PRC’s State Administration for Market Regulation. The transaction is expected to complete in H2 2021. The majority of the proceed from the transaction are expected to be received prior to June 30, 2021.
</t>
  </si>
  <si>
    <t>Existing eight-property Arizona State University student housing portfolio</t>
  </si>
  <si>
    <t>IQTR1764762075</t>
  </si>
  <si>
    <t xml:space="preserve">Harrison Street Real Estate Capital, LLC agreed to acquire 45% stake in Existing eight-property Arizona State University student housing portfolio from American Campus Communities, Inc. (NYSE:ACC) for $550 million on December 31, 2021. Harrison Street, as part of its social infrastructure platform, acquired a 45 percent interest in the joint venture, with the company owning the majority 55 percent interest. The transaction is structured with a two-stage closing. The first stage closed on December 31, 2021 and involved the contribution of three properties to the joint venture and provided the company with proceeds of $271.7 million. The second stage is currently expected to close in late 2022 or early 2023 and will involve the contribution of the remaining five properties for expected proceeds of $279.6 million, subject to customary closing conditions, including no material adverse changes to these properties.
</t>
  </si>
  <si>
    <t>Spital Zofingen AG</t>
  </si>
  <si>
    <t>Genolier Swiss Medical Network SA</t>
  </si>
  <si>
    <t>Kantonsspital Aarau AG</t>
  </si>
  <si>
    <t>IQTR1912962145</t>
  </si>
  <si>
    <t xml:space="preserve">Genolier Swiss Medical Network SA acquired Spital Zofingen AG from Kantonsspital Aarau AG for CHF 120 million on December 12, 2024.
</t>
  </si>
  <si>
    <t>MStar</t>
  </si>
  <si>
    <t>Starwood Capital Operations, LLC; M7 Real Estate Limited</t>
  </si>
  <si>
    <t>IQTR593315812</t>
  </si>
  <si>
    <t xml:space="preserve">An unknown buyer entered into an agreement to acquire MStar from M7 Real Estate LLP and Starwood Capital Group for approximately €490 million on November 26, 2018. The sale comprises a portfolio of 50 light industrial assets, which will continue to be managed by M7. Eastdil Secured acted on behalf of Starwood.
</t>
  </si>
  <si>
    <t>M7 Real Estate Limited (United Kingdom); Starwood Capital Operations, LLC (United States)</t>
  </si>
  <si>
    <t>120 Grocery Anchored Properties In Germany</t>
  </si>
  <si>
    <t>X+Bricks S.A.</t>
  </si>
  <si>
    <t>IQTR674138478</t>
  </si>
  <si>
    <t xml:space="preserve">x+bricks S.A. entered into an agreement to acquire 120 grocery anchored properties in Germany from TLG Immobilien AG (XTRA:TLG) for €490 million on June 28, 2020. TLG Immobilien AG will sell a retail property portfolio for approximately €190 million and a further retail property portfolio for approximately €300 m for which x+bricks S.A. has a discretionary rescission right until August 31, 2020. The retail properties were sold at a multiple of 15x and over book value. The deal is subject to customary and statutory conditions for execution. The transaction is expected to close in the fourth quarter of 2020. The freed-up funds and resources strengthen TLG Immobilien AG’s liquidity and capital structure. Evercore Inc. (NYSE:EVR) acted as financial advisor to x+bricks S.A. Andreas Lischka, Rostyslav Telyatnykov, Murad Daghles, Endrik Lettau, Gernot Wagner, Bodo Bender, Thyl Hassler, Sebastian Pitz, Sebastian Seele, Tim Bracksiek, Kira Kuhnert, Giulia-Francesca Meyer, Laura Steyer, Alexander Hansen-DÃaz, Sandra D'Ascenzo, Anne-Sophie von Koester, Behnam Yazdani, Markus Fischer, Marianna Frenkel, Jeffrey Miller, Irina Sichwardt, Guglielmo Ziani, Kathrin Ahting, Christian Crohn, Gabriele Starka and Philipp Kynast of White &amp; Case, L.L.P. acted as legal advisors for x+bricks.
</t>
  </si>
  <si>
    <t>Five Luxury and Upper Upscale Hotels</t>
  </si>
  <si>
    <t>IQTR1687129805</t>
  </si>
  <si>
    <t xml:space="preserve">Affiliates of Lone Star Americas Acquisitions, Inc. acquired five luxury and upper upscale hotels from Host Hotels &amp; Resorts, Inc. (NasdaqGS:HST) for approximately $550 million on October 28, 2021. The hotels were acquired for an aggregate purchase price of $551 million, including approximately $11 million for furniture, fixtures, and equipment replacement funds. The hotels are The Whitley, A Luxury Collection Hotel, Atlanta Buckhead in Georgia; The Westin Buckhead Atlanta in Georgia; The Westin Los Angeles Airport, located at the Los Angeles International Airport in California; San Ramon Marriott, located in Santa Clara, California; and the Westfields Marriott Washington Dulles, located in Chantilly, Virginia.
</t>
  </si>
  <si>
    <t>Shenghong Refining &amp; Chemical (Lianyungang) Co., Ltd.</t>
  </si>
  <si>
    <t>Jiangsu Shenghong Petrochemical Industry Development Co., Ltd.</t>
  </si>
  <si>
    <t>Jiangsu Jiequan Shenghong Refining &amp; Chemical Debt-to-Equity Investment Fund (Limited Partnership)</t>
  </si>
  <si>
    <t>IQTR1765268899</t>
  </si>
  <si>
    <t xml:space="preserve">Jiangsu Shenghong Petrochemical Industry Development Co., Ltd. agreed to acquire a 13.2861% stake in Shenghong Refining &amp; Chemical (Lianyungang) Co., Ltd. from Jiangsu Jiequan Shenghong Refining &amp; Chemical Debt-to-Equity Investment Fund (Limited Partnership) for CNY 3.5 billion on December 27, 2021. Jiangsu Shenghong Petrochemical Industry Development Co., Ltd. signed the equity transfer agreement to acquire a 13.2861% stake in Shenghong Refining &amp; Chemical (Lianyungang) Co., Ltd. from Jiangsu Jiequan Shenghong Refining &amp; Chemical Debt-to-Equity Investment Fund (Limited Partnership) on January 20, 2022. After the acquisition, Jiangsu Shenghong Petrochemical Industry Development Co., Ltd. will hold 75.8193% stake and Jiangsu Jiequan Shenghong Refining &amp; Chemical Debt-to-Equity Investment Fund (Limited Partnership) will no longer hold shares. For Shenghong Refining &amp; Chemical (Lianyungang) Co., Ltd reported Total Assets of CNY 3.4 millions, net assets of CNY 34 billion, net assets of CNY 19 billion, revenues of CNY 1.03 million and net loss of CNY 8.03 million. As of December 27, 2021, the board of directors of Jiangsu Shenghong Petrochemical Industry Development Co., Ltd. approved the transaction.
</t>
  </si>
  <si>
    <t>VIA Motors Inc.</t>
  </si>
  <si>
    <t>Ideanomics, Inc. (OTCPK:IDEX.Q)</t>
  </si>
  <si>
    <t>IQTR1679659163</t>
  </si>
  <si>
    <t xml:space="preserve">Ideanomics, Inc. (NasdaqCM:IDEX) entered into an agreement to acquire VIA Motors International, Inc. for approximately $550 million on August 30, 2021. Pursuant to the transaction, 162 million shares were issued and VIA shareholders are also eligible for potential earnout consideration of up to $180 million payable before December 31, 2021. The earnout is contingent upon pre-established vehicle delivery volume thresholds through 2026. Earnout consideration will be paid in Ideanomics stock. Ideanomics is separately advancing $42.5 million of financing to VIA in the form of a secured convertible promissory note issued by VIA to fund its growth. The transaction is funded from net cash available for investing activities.
As of May 20, 2022, the Ideanomics, Inc. (NasdaqCM:IDEX) and the VIA Motors Inc. entered into “Note Amendment” to that certain Secured Convertible Promissory Note, dated August 30, 2021. Under the Note, the VIA Motors Inc. previously promised to repay the loan amount of $42.5 advanced by the VIA Motors Inc. As of the Effective Date, the VIA Motors Inc. borrowed, and the Ideanomics, Inc. (NasdaqCM:IDEX) advanced, an additional amount of $2.3 million loan. The Note Amendment provides that the principal sum payable under the Note shall be $44.8 and simple interest on (i) $42.5 shall accrue from August 30, 2021 and (ii) $2.3 shall accrue from the Effective Date, in each case, till the Maturity Date at the rate of 4% per annum. Ideanomics, Inc. (NasdaqCM:IDEX). loaned an additional $4.5 million to the VIA Motors Inc. This loan is secured by the assets of the VIA Motors Inc. and $2.3 million will be a deduction to the purchase price. The parties have also agreed to amend the termination provision, to replace March 31, 2022 with June 15, 2022. Following the closing of the transaction, VIA Motors will operate as a distinct business unit reporting to Alf Poor, Ideanomics Chief Executive Officer and the Ideanomics Board of Directors. Under the transaction, Bob Purcell, Chief Executive Officer of VIA Motors and his team will be joining Ideanomics, Inc. As of June 15, 2022 Ideanomics, Inc. replaced the merger agreement with the points that Except as set forth in the Voting and Lock-up Agreements, each Major Stockholder shall not sell, assign, transfer or otherwise dispose of, or enter into, any contract, option, swap, hedge, derivative, or other arrangement or understanding with respect to the sale, assignment, pledge, or other disposition of any of the Stock Consideration issued to such Major Stockholder at the Effective Time.
The transaction is subject to regulatory approval, Ideanomics shareholder approval, VIA shareholders, expiration or termination of the waiting period under the Hart-Scott-Rodino Antitrust Improvements Act of 1976, and other customary closing conditions. The agreement has unanimous support from the Ideanomics Board of Directors. The transaction is expected to close in fourth quarter of 2021 / first quarter of 2022. As of November 23, 2021, the transaction is expected to close in the first quarter of 2022.
Morgan Stanley &amp; Co. LLC acted as exclusive financial advisor to Ideanomics, with Venable LLP acting as Ideanomics' legal advisor, Han Santos LLP acting as intellectual property counsel, UHY Advisors acting as accounting and taxation advisor, and BJ Arnold acting as business consultant. Blue Sea Advisors acted as industry consultants, with Evercore acting as financial advisor, and Bill Parish, Rodrigo Dominguez Sotomayor, Jason Rocha, Victoria Rosamond, Aaron Feuer, Taylor Pullins, Michael Rodgers, Arlene Hahn, Andres Liivak and Charles Larsen of White and Case, LLP as legal advisors to VIA Motors International.
</t>
  </si>
  <si>
    <t>IQTR1803448631</t>
  </si>
  <si>
    <t xml:space="preserve">Mizuho Financial Group, Inc. (TSE:8411) agreed to acquire 20% stake in Rakuten Securities, Inc. from Rakuten Card Co.,Ltd. for ¥80 billion on October 7, 2022. 
</t>
  </si>
  <si>
    <t>Raag Hotels Limited</t>
  </si>
  <si>
    <t>Wellcome Trust, Investment Division</t>
  </si>
  <si>
    <t>IQTR1777212259</t>
  </si>
  <si>
    <t xml:space="preserve">Tristan European Property Investors Special Opportunities 6 managed by Tristan Capital Partners Holdings Ltd acquired unknown majority stake in Raag Hotels Limited from Wellcome Trust, Investment Division for £420 million on April 5, 2022. The transaction will provide a full exit for the Wellcome Trust, whilst the other
current shareholders, Queensway, a company associated with the Jivraj Family, and a company owned by Naguib Kheraj will remain as minority partners. Under the new partnership, Queensway will co-invest and act as hotel operator, asset manager and development partner for future sites. The shareholders have committed significant additional equity to fund the next phase of growth of Point A Hotels with the goal of doubling the size of the estate over the medium term. The existing banks, HSBC and NatWest are retained as lenders. EPISO 6 was advised by BCLP, Maples, Brodies, PWC, Savills, Artelia and Longevity. Raag Hotels was advised by CBRE, Eastdil, Derek Gammage, DLA Piper, BDO and Voisin Law. Queensway was advised by GSC Solicitors.
</t>
  </si>
  <si>
    <t>Urethane Systems Business of LANXESS</t>
  </si>
  <si>
    <t>UBE Corporation (TSE:4208)</t>
  </si>
  <si>
    <t>IQTR1899575801</t>
  </si>
  <si>
    <t xml:space="preserve">UBE Corporation (TSE:4208) signed a contract to acquire Urethane Systems Business of LANXESS Aktiengesellschaft (XTRA:LXS) for an enterprise value of €460 million on October 3, 2024. For the last twelve months period ending September 30, 2024, Urethane Systems Business of LANXESS reported total revenue of €265 million and EBITDA of €50 million. The acquisition price is expected to be confirmed based on the price adjustment indicated in the stock purchase agreement. The acquisition will be financed through cash on hand and interest-bearing debt. The Urethane Systems business comprises 5 manufacturing sites globally as well as application laboratories in the USA, Europe and China. UBE Corporation will take over all operations from LANXESS with a total of around 400 employees. LANXESS will use the proceeds to reduce its net debt. The transaction is subject to the approval of the relevant authorities including regulatory approval. The transaction is expected to close in the first half of 2025. 
Nomura Holding America, Inc. acted as financial advisor to UBE Corporation. Matthias Töke, Katharina Spenner LL.M., Joachim Fröhlich LL.M., Katharina Weiner, Daniel Bork, Christoph Becker, Ariane Schaaf, Simone (Bach) Rieken LL.M., Johannes M. Baumann, LL.M., Christian Atzler, Christian Vocke, Richard Raoul Stefanink, Patrick H. Wilkening, Markus Hecht, Christian Reichel and Nicolas Kredel LL.M. of Baker &amp; Mckenzie Partnerschaft Von Rechtsanwälten Wirtschaftsprüfern,Steuerberatern Und Solicitors acted as legal advisor to UBE Corporation. Masahiro Inaba, Byron Frost and Tetsuo Tsujimoto of Baker &amp; McKenzie (Gaikokuho Joint Enterprise) acted as legal advisor to UBE Corporation. Rabindra Jhunjhunwala and Roshnek Darius Dhalla of Khaitan &amp; Co and Martin Ulbrich, Thomas Meurer, Carsten Schapmann, Matthias Rothkopf, Andrea Schlaffge, Gunther Wagner, Hendrik Bockenheimer, and Markus Röhrig of acted as legal advisors to LANXESS.
</t>
  </si>
  <si>
    <t>Dong Fang International(Ningbo)/Dong Fang Container(Qidong)/Dong Fang International(Qingdao)/Shangha</t>
  </si>
  <si>
    <t>COSCO SHIPPING Development Co., Ltd. (SEHK:2866)</t>
  </si>
  <si>
    <t>IQTR701089244</t>
  </si>
  <si>
    <t xml:space="preserve">COSCO SHIPPING Development Co., Ltd. (SEHK:2866) entered into the legally binding agreement of intent to acquire Dong Fang International Container (Qidong) Co., Ltd and Dong Fang International Container (Qingdao) Co., Ltd and Dong Fang International Container (Ningbo) Co., Ltd and Shanghai Universal Logistics Technology Co., Ltd from COSCO SHIPPING Financial Co., Limited for CNY 3.6 billion on January 13, 2021. Under the terms of the consideration, a total of approximately 1.5 billion shares were issued to the seller and remaining was paid through cash. Consideration under the transaction will be paid through share issuance and raising of supporting funds. Dong Fang International Container (Qidong) Co., Ltd, Dong Fang International Container (Qingdao) Co., Ltd, Dong Fang International Container (Ningbo) Co., Ltd and Shanghai Universal Logistics Technology Co., Ltd reported net asset value of CNY 3.1 billion as of December 31, 2020. The transaction is subject to regulatory approval. As of January 27, 2021, the transaction was approved by COSCO SHIPPING Development Co Board. As on June 10, 2021, transaction is approved by shareholders of COSCO SHIPPING Development Co., Ltd. at the EGM and the Class Meetings. As of September 24, 2021, Acquisition and Reorganisation Vetting Committee of the CSRC unconditionally approved the Proposed Acquisition and the Proposed Non-public Issuance of A Shares. The issuance of the consideration shares is approved by the China Securities Regulatory Commission.
Raymond Li, Bonnie Kong and Beatrice Wun of Paul Hastings LLP acted as legal advisor to COSCO SHIPPING Development Co., Ltd. China International Capital Corporation Limited (SEHK:3908) and China Merchants Securities Co., Ltd. (SHSE:600999) acted as financial advisors to COSCO SHIPPING Development Co., Ltd. Grandall Law Firm acted as legal advisor and Ernst &amp; Young Hua Ming LLP acted as accountant to COSCO SHIPPING Development Co., Ltd.
</t>
  </si>
  <si>
    <t>Lingkaran Trans Kota Sdn Bhd</t>
  </si>
  <si>
    <t>Amanat Lebuhraya Rakyat Berhad</t>
  </si>
  <si>
    <t>Lingkaran Trans Kota Holdings Berhad</t>
  </si>
  <si>
    <t>IQTR1791430709</t>
  </si>
  <si>
    <t xml:space="preserve">Amanat Lebuhraya Rakyat Berhad entered into letter of interest to acquire Lingkaran Trans Kota Sdn Bhd from Lingkaran Trans Kota Holdings Berhad (KLSE:LITRAK) for an enterprise value of MYR 2.1 billion on April 2, 2022. In a related transaction, Amanat Lebuhraya Rakyat Berhad entered into letter of interest to acquire Sistem Penyuraian Trafik KL Barat Sdn Bhd from Sistem Penyuraian Trafik KL Barat Holdings Sdn Bhd. The deal is subject to due diligence, approval by regulatory authorities and shareholders and execution of definitive agreement. Promilia Berhad acted as financial advisor to Lingkaran Trans Kota Holdings. As of April 18, 2022, the deal has been accepted by Lingkaran Trans Kota Holdings. As of April 29, 2022, the deal has been approved by Ministry of Works Malaysia. As of May 11, 2022, the deal has been approved by Public Private Partnership Unit, Prime Minister’s Department. As of June 7, 2022, Amanat Lebuhraya Rakyat and Lingkaran Trans Kota Holdings have agreed and finalised the terms and conditions of the draft share sale and purchase agreement to acquire Lingkaran Trans Kota Sdn Bhd for MYR 2.3 billion. Under the terms, Amanat Lebuhraya Rakyat will acquire 50 million ordinary shares of Lingkaran Trans Kota Sdn Bhd. Amanat Lebuhraya Rakyat intends to finance the deal via a fund-raise vide issuance of sukuk. As of July 12, 2022, the deadline for the execution of definitive agreement has been extended to August 5, 2022.As of August 5, 2022, All the conditions set out have been fulfilled. Accordingly Amanat Lebuhraya Rakyat Berhad entered into a SSPA with Litrak for the disposals. 
</t>
  </si>
  <si>
    <t>Phase One of Nova Victoria in London</t>
  </si>
  <si>
    <t>Suntec Real Estate Investment Trust (SGX:T82U)</t>
  </si>
  <si>
    <t>IQTR691174164</t>
  </si>
  <si>
    <t xml:space="preserve">Suntec Real Estate Investment Trust (SGX:T82U) entered into an agreement to acquire 50% stake in Phase One of Nova Victoria in London from Canada Pension Plan Investment Board for approximately £430 million on October 8, 2020. Under the terms of consideration, £430 million consist of  £4.3 million the acquisition Fee payable to manager and £4.5 million transaction-related expenses incurred by Suntec REIT. As of December 11, 2020, Suntec REIT UK 1 Pte. Ltd. a wholly-owned subsidiary of Suntec REIT, entered into a £200 million facility agreement guaranteed by HSBC Institutional Trust Services to finance the transaction. The remaining 50% interest in Nova Properties will continue to be held by Land Securities Group. Suntec will fund the transaction by British Pound, Singapore Dollar denominated loans, external bank loans and proceeds from the issuance of perpetual securities. Upon Completion, both Suntec REIT and Landsec, as partners, will each hold 50% indirect interest in the LPs and GPs which in turn hold 100% of the Property. 
The acquisition is subject to Unitholders’ approval at an extraordinary general meeting which is expected to be convened in December 2020. The transaction is expected to complete on the fourth quarter of 2020. As of November 12, 2020 completion is expected on December 18, 2020. As of December 4, 2020, the unitholders of Suntec REIT approved the transaction. Jones Lang LaSalle acted as valuer in the deal.
</t>
  </si>
  <si>
    <t>Pearl Bank Apartments in Singapore</t>
  </si>
  <si>
    <t>IQTR552713517</t>
  </si>
  <si>
    <t xml:space="preserve">CapitaLand Limited (SGX:C31) acquired Pearl Bank Apartments in Singapore for approximately SGD 730 million on February 13, 2018.
</t>
  </si>
  <si>
    <t>Global Partner Acquisition Corp II</t>
  </si>
  <si>
    <t>Stardust Power Inc. (NasdaqCM:SDST)</t>
  </si>
  <si>
    <t>Glazer Capital, LLC; Aristeia Capital, LLC; Cowen Financial Products LLC; Global Partner Sponsor II LLC</t>
  </si>
  <si>
    <t>IQTR1862475641</t>
  </si>
  <si>
    <t xml:space="preserve">Stardust Power Inc. entered into letter of intent to acquire Global Partner Acquisition Corp II (NasdaqCM:GPAC) from Global Partner Sponsor II LLC, Aristeia Capital, LLC, Glazer Capital, LLC, Cowen Financial Products LLC and others in a reverse merger transaction on October 3, 2023. Stardust Power Inc. entered into a definitive agreement to acquire Global Partner Acquisition Corp II from Global Partner Sponsor II LLC, Aristeia Capital, LLC, Glazer Capital, LLC, Cowen Financial Products LLC and others for approximately $550 million in a reverse merger transaction on November 21, 2023. The implied pro forma enterprise value of Stardust Power is expected to be $490 million; the consideration includes equity to Stardust of 45 million shares and an additional 5 million shares as earnout. Stardust Power’s existing owners and management will roll 100% of their interests in Stardust Power into the combined company and will own 76.9% pro forma equity ownership at close. The GPAC Sponsor will retain 3 million shares at close. Stardust and GPAC intend to establish a PIPE or similar financing instrument of $100 million. Post completion, the combined entity will be named Stardust Power Inc. and is expected to be listed on Nasdaq under the ticker symbol “SDST.” The existing Stardust Power leadership team is expected to remain in place and will continue to execute the Company’s strategy.
The transaction is subject to the approval of the proposed business combination by GPAC II’s shareholders and Stardust Power’s stockholders, receipt of certain governmental and regulatory approvals, the satisfaction of the minimum trust account amount following redemptions by GPAC II’s public shareholders, all applicable waiting periods under the HSR Act in respect of the transaction shall have expired or been terminated, registration statement shall have become effective, common stock issued as consideration shall have been approved for listing on NASDAQ and execution of the ancillary agreements. The transaction has been unanimously approved by the Boards of Directors of GPAC II and Stardust Power. On June 17, 2024, GPAC determined to further postpone the Special Meeting until June 27, 2024, at 4:00 p.m. Eastern Time. In connection with the postponement of the Special Meeting until June 27, 2024, the deadline for the submission of public shares of Class A Ordinary Shares for redemption will be extended to 5:00 p.m., Eastern Time, on June 25, 2024. As of June 27, 2024, shareholder of Global Partner Acquisition Corp II approved the transaction. The transaction is expected to be completed during the first half of 2024.
Cohen &amp; Company Capital Markets, a division of J.V.B. Financial Group, LLC, served as an exclusive financial advisor and lead capital markets advisor to Stardust Power. Rajiv Khanna of Norton Rose Fulbright and Julian J. Seiguer, Lauren M. Colasacco, Peter Seligson, Anne G. Peetz, Benjamin M. Schreiner, Vivek Ratnam, Rory M. Minnis and Jennifer R. Gasser of Kirkland &amp; Ellis LLP served as legal counsels to Stardust Power and GPAC II, respectively. Enclave Capital LLC acted as financial advisor and fairness opinion provider to GPAC II. Mark Zimkind of Continental Stock Transfer &amp; Trust Company is acting as transfer agent and registrar to GPAC II. GPAC II has engaged Morrow Sodali LLC to assist in the solicitation of proxies. GPAC II will pay Morrow Sodali a fee of $15,000. As compensation for rendering the Fairness Opinion to the GPAC II Board, GPAC II agreed to pay Enclave a fee of $115,000, which amount was earned in full upon delivery of the Fairness Opinion. Kirkland &amp; Ellis LLP and Kroll, LLC acted as due diligence providers to GPAC.
</t>
  </si>
  <si>
    <t>Aristeia Capital, LLC (United States); Cowen Financial Products LLC (United States); Glazer Capital, LLC (United States); Global Partner Sponsor II LLC (United States)</t>
  </si>
  <si>
    <t>Wealth Management, Capital Markets and Associated Businesses of J &amp; E Davy</t>
  </si>
  <si>
    <t>Davy Group</t>
  </si>
  <si>
    <t>IQTR1674837913</t>
  </si>
  <si>
    <t xml:space="preserve">Bank of Ireland Group plc (ISE:BIRG) entered into an agreement to acquire Wealth Management, Capital Markets and Associated Businesses from J &amp; E Davy for €480 million on July 22, 2021. Under the term, Bank of Ireland will pay an enterprise value of €440 million, subject to certain customary adjustments including capital at completion, 25% of the enterprise value will be paid two years after completion subject to Davy shareholders meeting a number of agreed criteria. The balance will be paid as cash consideration on completion, which is expected in 2022. In addition, further payments of up to €40 million will be payable from 2025, contingent on future business model performance. In related transaction, IQ-EQ entered into an agreement to acquire Davy Global Fund Management and AssetCo will acquire Davy Group’s shareholding in the UK based Rize ETF for £16.5m (approximately €19 million). As a result, Davy is expected to have a significant excess cash position at completion over and above that which is required to run the Business. Bank of Ireland will also pay for such excess cash, due to be finalized at completion, which will be largely comprised of the proceeds from these disposals, currently estimated to be c.€125 million. Post completion, J &amp; E Davy operations, excluding DGFM and Rize ETF, will become part of Bank of Ireland. These businesses, comprising over 700 people and assets under management in excess of €16 billion, will trade under the Davy brand and will be led by the management team that has overseen Davy since the March 2021 sales process announcement, a team that has evolved significantly over recent years. The transaction is subject to regulatory approvals, approval by the Central Bank of Ireland and the Competition and Consumer Protection Commission and customary conditions. As of December 6, 2021, the acquisition has been approved by the Competition and Consumer Protection Commission. The transaction is expected to close in early 2022.
Davy Corporate Finance Limited, Rothschild &amp; Co SCA (ENXTPA:ROTH) and Alvarez &amp; Marsal Europe LLP acted as a financial advisor to J &amp; E Davy. Latham &amp; Watkins (London) LLP, William Fry, Solicitors and Dentons Ireland acted as a legal advisor to J &amp; E Davy. IBI Corporate Finance Limited and Credit Suisse International acted as a financial advisor to Bank of Ireland.
</t>
  </si>
  <si>
    <t>The Athletic Media Company</t>
  </si>
  <si>
    <t>The New York Times Company (NYSE:NYT)</t>
  </si>
  <si>
    <t>Comcast Ventures; The Founders Fund, LLC; Bertelsmann Digital Media Investments, Inc.; Y Combinator Management, LLC; Evolution Media; TCG Capital Management, LP; Advancit Capital, LLC; PLUS Capital Management, LLC; Luminari Capital; Amasia; Precursor Ventures; CourtsideVC; Bedrock Fund Management, LLC; Powerhouse Capital Management LLC</t>
  </si>
  <si>
    <t>IQTR1763518250</t>
  </si>
  <si>
    <t xml:space="preserve">The New York Times Company (NYSE:NYT) entered into an agreement to acquire The Athletic Media Company for $550 million on January 6, 2022. The total consideration will be all cash of $550 million, subject to customary closing adjustments. Post-completion, The Athletic Media Company will be a subsidiary of The New York Times Company and will continue to operate separately. Athletic reported losses of $55 million in the year 2021. After the completion of the deal, Alex Mather, founder of The Athletic Media Company, will stay as The Athletic’s General Manager and Co-President and Adam Hansmann, another founder of The Athletic Media Company, will stay as its Chief Operating Officer and Co-President. Alex Mather and Adam Hansmann will report to The New York Times Company Executive David Perpich. David Perpich will be stepping into a new role as publisher of The Athletic. The transaction is subject to the expiration of the waiting period under the Hart-Scott-Rodino Antitrust Improvements Act of 1976, as amended. The Athletic’s shareholders approved the agreement and the merger. The board of directors of The New York Times Company and The Athletic have approved the transaction. The transaction is expected to close in the first quarter of 2022. The transaction is currently expected to be immediately accretive to The New York Times Company’s revenue growth rate. The New York Times Company expects the acquisition will be dilutive to the operating profit for approximately three years, as it scales subscriptions and builds an advertising business, and accretive thereafter. Allen &amp; Company LLC acted as financial advisor and Russell Franklin of Morgan, Lewis &amp; Bockius LLP acted as legal advisor to The New York Times Company. LionTree Advisors LLC acted as financial advisor and Andy Bradley, John Olson, Natalie Pierce and Jaime Narayan of Gunderson Dettmer Stough Villeneuve Franklin &amp; Hachigian LLP acted as legal advisor to The Athletic. Neil Hazan, Cassandra Florio, Joseph Takhmizdjian, Denes Rothschild, Sonia Mak, Jennifer Fantini, Kimberley Gosel, Wesley Lui, Katherine Stanger, Jordan Kay, Valérie Olivier, Danielle Windt, Sunny Garcha, Edmond Lo, Samantha Stepney, Jacky Wong and Brad Freedman.of Borden Ladner Gervais LLP acted as legal advisor to The New York Times Company.
</t>
  </si>
  <si>
    <t>Bedrock Fund Management, LLC (United States); Comcast Ventures (United States); PLUS Capital Management, LLC (United States); Powerhouse Capital Management LLC (United States); TCG Capital Management, LP (United States); The Founders Fund, LLC (United States); Y Combinator Management, LLC (United States)</t>
  </si>
  <si>
    <t>L.D. Kichler Co., Inc.</t>
  </si>
  <si>
    <t>IQTR548789332</t>
  </si>
  <si>
    <t xml:space="preserve">Masco Corporation (NYSE:MAS) signed a definitive agreement to acquire L.D. Kichler Co., Inc. on January 8, 2018. The transaction will be funded from cash on hand. Kichler Lighting had revenues of approximately $450 million in 2017. The transaction is subject to customary closing conditions and regulatory review. As of January 19, 2018, FTC granted early termination of antitrust approval waiting period for the transaction. The transaction is expected to close in the first quarter of 2018. The acquisition will be accretive to Masco’s earnings in 2018. John D. Amorosi, W. Soren Kreider IV, Neil Barr, Rachel Lerner, David A. Zilberberg, Michael Comstock, Cynthia Akard, Jeanine P. McGuinness, Jordan Leigh Smith and Liv Xiaochen Liang of Davis Polk &amp; Wardwell LLP acted as legal advisors to Masco. Ralph Della Ratta, Andrew Male, Margaret Graham and Tom Wyza from Western Reserve Partners LLC acted as financial advisors for L.D. Kichler Co., Inc.
</t>
  </si>
  <si>
    <t>West Qurna 1</t>
  </si>
  <si>
    <t>Shell Iraq B.V.</t>
  </si>
  <si>
    <t>IQTR549082989</t>
  </si>
  <si>
    <t xml:space="preserve">ITOCHU Corporation (TSE:8001) agreed to acquire 19.6% stake in West Qurna 1 from Shell Iraq B.V. for $550 million on March 23, 2018. ITOCHU will also assume debt of $144 million as part of the transaction. The sale has received the necessary regulatory consent including oil ministry of Iraq, is expected to complete in the next few days. Rothschild Global Advisory Japan acted as the financial advisor for ITOCHU Corporation (TSE:8001).
</t>
  </si>
  <si>
    <t>Kensho Technologies, Inc.</t>
  </si>
  <si>
    <t>Accel Partners; New Enterprise Associates, Inc.; Comcast Ventures; General Catalyst Group Management, LLC; Wells Fargo &amp; Company (NYSE:WFC); Citigroup Inc. (NYSE:C); The Goldman Sachs Group, Inc. (NYSE:GS); Morgan Stanley (NYSE:MS); JPMorgan Chase &amp; Co. (NYSE:JPM); Goldman Sachs Asset Management, L.P.; Bank of America Merrill Lynch International Limited; Citigroup Investments, Inc.; JPMorgan Chase &amp; Co, Private Banking and Investment Banking Investments; Wells Fargo &amp; Company, Investment Arm; GV Management Company, LLC; Morgan Stanley &amp; Co. LLC, Investment Arm; Breyer Capital, LLC; Promus Venture Management, LLC; Impresa Management LLC; Bank of America Merrill Lynch International Limited, Asset Management arm</t>
  </si>
  <si>
    <t>IQTR554979212</t>
  </si>
  <si>
    <t xml:space="preserve">S&amp;P Global Inc. (NYSE:SPGI) signed an agreement to acquire remaining 97.46% stake in Kensho Technologies Inc. from Accel, New Enterprise Associates, GV, Breyer Capital, General Catalyst Partners and others for $550 million on March 6, 2018. S&amp;P Global will acquire Kensho net of cash, for a mix of cash and stock. The existing unvested equity awards of Kensho will be converted into S&amp;P Global equity awards, generally vesting over 3 to 4 years. Kensho Technologies will continue to operate independently in Cambridge, Massachusetts and remain a distinct brand. Kensho Technologies reported annualized revenue of over $20 million a year. Post-acquisition, Daniel Nadler, founder and Chief Executive Officer of Kensho will report to Ewout Steenbergen, Chief Financial Officer at S&amp;P Global. Post-acquisition, approximately 120 employee contracts shall be carried forward.
The transaction is subject to regulatory approval and other customary closing conditions. The transaction was granted early termination notice by Federal Trade Commission on March 20, 2018. The transaction is expected to close late in the first quarter of 2018 or early second quarter of 2018. As a result of the acquisition, S&amp;P Global is reducing its 2018 GAAP diluted EPS guidance by approximately $0.20 to a range of $7.95 - $8.10. S&amp;P Global is not changing its 2018 adjusted diluted EPS guidance of $8.45 to $8.60. Adjusted diluted EPS excludes amortization of intangibles related to the acquisition, post-acquisition compensation for replacement of equity awards and retention plans, and anticipated integration costs. The 2018 adjusted incremental expenses are not expected to be materially greater than incremental revenue. John J. Egan, III, Ian D. Engstrand, Andrew R. Pusar and Janet Andolina of Goodwin Procter LLP acted as legal advisors to Kensho Technologies. Brian Wolfe, Robert F. Smith, Reid B. Fitzgerald, Michael Senders. Veronica M. Wissel, Joshua S. Sills, Rachel Kleinberg, Isaac MacDonald, Frank J. Azzopardi, Joseph A. Hall of Davis Polk &amp; Wardwell LLP acted as legal advisors to S&amp;P Global.
</t>
  </si>
  <si>
    <t>Accel Partners (United States); Bank of America Merrill Lynch International Limited (United Kingdom); Breyer Capital, LLC (United States); Citigroup Inc. (NYSE:C) (United States); Citigroup Investments, Inc. (United States); Comcast Ventures (United States); General Catalyst Group Management, LLC (United States); Goldman Sachs Asset Management, L.P. (United States); Impresa Management LLC (United States); JPMorgan Chase &amp; Co. (NYSE:JPM) (United States); Morgan Stanley (NYSE:MS) (United States); New Enterprise Associates, Inc. (United States); Promus Venture Management, LLC (United States); The Goldman Sachs Group, Inc. (NYSE:GS) (United States); Wells Fargo &amp; Company (NYSE:WFC) (United States)</t>
  </si>
  <si>
    <t>Shell EP Middle East Holdings B.V.</t>
  </si>
  <si>
    <t>IQTR557043809</t>
  </si>
  <si>
    <t xml:space="preserve">ITOCHU Corporation (TSE:8001) reached an agreement to acquire Shell Iraq B.V. from Shell EP Middle East Holdings B.V. for approximately $410 million on March 23, 2018. Under the terms of acquisition, CIECO West Qurna Limited will also assume debt of $144 million. The sale has received the necessary regulatory consent. The transaction is expected to complete in the next few days. Lazard B.V. acted as financial advisor to Royal Dutch Shell plc parent company of Shell EP Middle East Holdings B.V.
</t>
  </si>
  <si>
    <t>Mill Creek Residential Trust LLC</t>
  </si>
  <si>
    <t>Arizona State Retirement System</t>
  </si>
  <si>
    <t>IQTR562380163</t>
  </si>
  <si>
    <t xml:space="preserve">Arizona State Retirement System acquired 50% stake in Mill Creek Residential Trust LLC for $550 million on May 2, 2018. Pursuant to the transaction Arizona State Retirement System will have direct control over Mill Creek Residential Trust LLC. John Fenn and Brandon Cradeur of Berkeley Research Group, LLC acted as the financial advisor and due diligence advisors to Arizona State Retirement System. David Lowery of Jones Day acted as legal advisor to Mill Creek Residential Trust LLC and management.
</t>
  </si>
  <si>
    <t>Colliers International Group Inc. (TSX:CIGI)</t>
  </si>
  <si>
    <t>IQTR564614396</t>
  </si>
  <si>
    <t xml:space="preserve">Colliers International Group Inc. (TSX:CIGI) agreed to acquire 75% stake in Harrison Street Real Estate Capital LLC (‘Harrison’) from Dean Egerter, Steve Gordon, Rob Mathias and others for $550 million on May 11, 2018. Under the terms of the transaction, Colliers will acquire Harrison Street for $450 million and an additional payment of $100 million payable in 2022, based on achievement of certain accelerated performance targets. The performance payment is dependent on the average EBITDA during the performance period. The consideration was funded through financing secured for the transaction. Upon the closing of the transaction, the senior management team of Harrison will hold the balance of the equity with Harrison’s Co-Founder and Chief Executive Officer, Christopher Merrill, as the largest individual shareholder. Additionally, Christopher Merrill, will remain in his position and will lead the operations, subsequent to the closing of the transaction. Harrison’s senior management team will continue to operate the firm’s day-to-day business, after the closing of the transaction.
The transaction is subject to Hart-Scott-Rodino Antitrust Improvements approval, receipt by Colliers of written resignations from each of the Directors and officers of Harrison at closing and other customary closing conditions. The Boards of Managers or other governing bodies, as applicable, of Harrison and Colliers have approved this agreement. As of June 8, 2018, FTC granted the early termination notice. The deal is expected to close by the third quarter of 2018. Colliers expects the annual run rate of management fee revenue to be between $100-115 million and to be materially accretive to its adjusted EBITDA, adjusted net earnings and adjusted earnings per share for the balance of 2018 and annually thereafter. Berkshire Capital acted as financial advisor and Jesse Criz of DLA Piper acted as legal advisor to Harrison Street and the management team. Three Ocean Partners acted as financial advisor and R. Cabell Morris of Winston &amp; Strawn acted as legal advisor to certain of Harrison Street’s shareholders. Michael A. Gordon, Asi Kirmayer, Ben Rosemergy, Laurin Blumenthal Kleiman, Jock MacKinnon, Dominique Gallego, Kara Brown, Robert Auray, Ayo Badejo, Sean Kim, Christopher Kendig and Lena Qiu of Sidley Austin acted as legal advisors to Colliers, in the transaction.
</t>
  </si>
  <si>
    <t>Franklin Madison Group LLC</t>
  </si>
  <si>
    <t>Mill Point Capital LLC</t>
  </si>
  <si>
    <t>Affinion Group, LLC</t>
  </si>
  <si>
    <t>IQTR572871812</t>
  </si>
  <si>
    <t xml:space="preserve">Mill Point Capital Partners, L.P., managed by Mill Point Capital LLC entered into a membership interest purchase agreement to acquire Affinion Benefits Group, LLC from Affinion Group, LLC for $550 million on July 3, 2018. The purchase price is subject to certain adjustments for cash, indebtedness and working capital at closing. Pursuant to the agreement, Mill will acquire the membership interests in Affinion. Mill has obtained equity commitments from Mill Point Capital Partners, L.P. and debt financing commitments from certain of its lenders. Jefferies Finance LLC was the sole financing provider to Mill Point. As a result of the sale, Affinion Group will operate as a pure-play loyalty solutions company. In case of termination, Mill will pay a fee of $7.5 million whereas Affinion Group will pay a fee of $5 million.
The sale is subject to regulatory approvals and satisfaction of certain other conditions including anti-trust approval, Affinion Group shall have obtained the credit agreement amendment and third party consents. The deal is not subject to any financing condition and is expected to complete in the third quarter of 2018. The agreement may be terminated if an amendment to the credit agreement between the Affinion Group and its lenders is not executed by July 18, 2018. The sale proceeds will be used to pay down debt of Affinion Group. Jefferies LLC acted as financial advisor and Michael Duran of Lowenstein Sandler LLP acted as legal advisor to Mill Point Capital in the transaction. Morgan Stanley acted as a financial advisor and Brian Fisher and Adam K. Weinstein of Akin Gump Strauss Hauer &amp; Feld LLP acted as legal advisor to Affinion Group Holdings, parent of Affinion Group.
</t>
  </si>
  <si>
    <t>Heptio Inc.</t>
  </si>
  <si>
    <t>Accel Partners; Madrona Venture Group; Lightspeed Ventures, LLC</t>
  </si>
  <si>
    <t>IQTR590329170</t>
  </si>
  <si>
    <t xml:space="preserve">VMware, Inc. (NYSE:VMW) entered into a definitive agreement to acquire Heptio Inc. from Accel, Madrona Venture Group, LLC, Lightspeed Venture Partners and others for approximately $550 million on November 6, 2018. The consideration is subject to purchase price adjustments and will consist of cash and assumed unvested equity awards of Heptio Inc. Heptio team led by Joe Beda and Craig McLuckie, will be joining VMware. The transaction is subject to customary closing conditions, including regulatory approvals. The transaction is expected to close in fourth quarter of 2019. Ashley Brown, Scott Pink, Eric Amdursky, Billy Abbott, Robert Fisher, Brian Danella, Katie Tague, Warren Fox, Heather Meeker, John Chong, Brian Covotta, Warren Lazarow, Amanda Bradley of O'Melveny &amp; Myers LLP acted as as legal advisors to VMware, Inc. Craig Sherman, Brian Keyes, Matthew Baudler and Jocqui Kaup of Wilson Sonsini Goodrich &amp; Rosati, P.C. acted as legal advisors to Heptio.
</t>
  </si>
  <si>
    <t>Accel Partners (United States); Lightspeed Ventures, LLC (United States); Madrona Venture Group (United States)</t>
  </si>
  <si>
    <t>Nineteen Brands of Diageo plc</t>
  </si>
  <si>
    <t>SAZERAC COMPANY, INC.</t>
  </si>
  <si>
    <t>IQTR590937495</t>
  </si>
  <si>
    <t xml:space="preserve">Sazerac Company, Inc. agreed to acquire nineteen brands of Diageo plc (LSE:DGE) for $550 million on November 12, 2018. The brands are Seagram's VO, Seagram's 83, Seagram's Five Star, Myers's, Parrot Bay, Romana Sambuca, Popov, Yukon Jack, Goldschlager, Stirrings, The Club, Scoresby, Black Haus, Peligroso, Relska, Grind, Piehole, Booth's and John Begg. Diageo has also agreed to enter into long-term supply contracts with Sazerac on completion for five of the brands each for a period of ten years. Supply of all other brands will transition to Sazerac within a one year period from completion. The transaction, which is subject to regulatory approval, is expected to close in March 2019. As of November 28, 2018, the Federal Trade Commission approved the transaction as it granted early expiration of the waiting period under the Hart-Scott-Rodino Antitrust Improvements Act. The net proceeds of approximately $440 million, after tax and transaction costs, will be returned to shareholders through a share repurchase following completion, which will be incremental to the previously announced programme of up to $2.6 billion. The transaction is dilutive to pre-exceptional earning per share in the first full financial year. Centerview partners acted as financial advisor to Diageo plc. Michael Attanasio, Jason Kent, Howard Morse, Barbara Mirza, Paula Holland, Ann Bevitt, Lesse Castleberry, Todd Gluth, Peter Wilsey, Maricel Mojares-Moore, Eric Kauffman, Mathew D. Silverman, Sunny Chnag, Megan Browdie, Chris Stack, Joe Giammona, Susan Piascik Christoff and Judd Lauter of Cooley acted as legal advisors to Sazerac. Nomura acted as financial advisor to Sazerac. Melissa Sawyer, Susie J. Choi, Laura Zapata-Kim, Ronald E. Creamer, Jonathan M. Rhein, Steven L. Holley, Juan Rodriguez, Bradley P. Smith and Oscar P. Hayward of Sullivan &amp; Cromwell LLP acted as legal advisor to Diageo plc.
</t>
  </si>
  <si>
    <t>Ferrous Resources Limited</t>
  </si>
  <si>
    <t>IQTR593958426</t>
  </si>
  <si>
    <t xml:space="preserve">Vale S.A. (BOVESPA:VALE3) entered into a definitive agreement to acquire Ferrous Resources Limited from Icahn Enterprises L.P. (NasdaqGS:IEP) and others for $550 million on December 4, 2018. The purchase price includes indebtedness that will be repaid at closing. Icahn Enterprises L.P. will sell its 77.2% stake in Ferrous Resources Limited, which will be merged with a wholly owned subsidiary of Vale S.A. The transaction is subject to receiving antitrust approval in Brazil, and other customary closing conditions. As of March 25, 2019, a federal court in Brasilia ordered antitrust watchdog Cade to take a decision on deal by August, following a request from Senator Soraya Thronicke of the PSL party to block the sale. The transaction was approved by Superintendence of the Administrative Council for Economic Defense on June 3, 2019. As of July 8, 2019, the transaction was approved by the Administrative Council for Economic Defense (CADE). The deal is expected to close in 2019. As of May 2, 2019, the transaction is to close in the second half of 2019.
</t>
  </si>
  <si>
    <t>Coppertone Business of Bayer Aktiengesellschaft</t>
  </si>
  <si>
    <t>Beiersdorf Aktiengesellschaft (XTRA:BEI)</t>
  </si>
  <si>
    <t>IQTR613306239</t>
  </si>
  <si>
    <t xml:space="preserve">Beiersdorf Aktiengesellschaft (XTRA:BEI) entered into a definitive agreement to acquire Coppertone business from Bayer Aktiengesellschaft (DB:BAYN) for $550 million on May 13, 2019. Beiersdorf will acquire global product rights to Coppertone pursuant to the deal. Coppertone generated sales of $213 million in 2018. Beiersdorf will also take over approximately 450 dedicated brand personnel in the United States, Canada, and China including Sales and Marketing, Research &amp; Development and others, as well as a production facility in Cleveland, Tennessee, USA. The transaction is subject to the satisfaction of customary closing conditions, including approval by the competition authorities. The Supervisory Boards of both Beiersdorf and Bayer have approved the transaction. Brazil's antitrust regulator approved the transaction on July 2, 2019. The transaction is expected to close by end of August.
Sawaya Partners and Citi acted as financial advisors and Peter Laveran-Stiebar, Allison Schiffman, Lauren Shor, Samantha Kobbe, Van Ellis, Marie Lavalleye, Priscilla Fasoro, Heather Haberl, Kevin Zaragoza, Ansgar Simon, Jon Endean, James O'Connell, Habin Chung, William Woolston, Ning Lu, Denise Esposito, Anna Zhao, Donald Elliott, John Mizerak, Michael Nonaka, Kim Strosnider, Joshua Williams, Elizabeth Canter, Hannah Lepow, Ashley Sprague, Mark Plotkin, Ruchi Gill, Marty Myers and David Luttinger of Covington &amp; Burling acted as legal advisor to Bayer. Credit Suisse and Perella Weinberg Partners acted as financial advisors and Stephan Waldhausen, Peter Lyons, Paul Humphreys, Klaus Beucher, Uta Itzen, Mary Lehner, Claude Stansbury, Timothy Harkness, Matthias Koch, Menachem Kaplan, Milena Manos, Philipp Bönig, Daniel Lim, Sascha Arnold, Thomas Granetzny, Tobias Timmann, Kevin Kay, Karen Kim, Patric Urbaneck, Jörg-Peter Kraack, Tobias Pukropski, Tanja Temmert, Anja Mehrtens, Julian Reinecke, Dominik Flaig, Ya Ma and Marissa Yu of Freshfields Bruckhaus Deringer LLP acted as legal advisor to Beiersdorf.
</t>
  </si>
  <si>
    <t>Scotiabank de Puerto Rico</t>
  </si>
  <si>
    <t>Oriental Bank</t>
  </si>
  <si>
    <t>IQTR626775510</t>
  </si>
  <si>
    <t xml:space="preserve">Oriental Bank entered into a definitive stock purchase agreement to acquire Scotiabank of Puerto Rico, Inc. from The Bank of Nova Scotia (TSX:BNS) for $550 million on June 26, 2019. The consideration will be paid in cash and is subject to deduction for the amount of any pre-closing secondary dividend actually paid to The Bank of Nova Scotia after the execution of the agreement but on or prior to the closing date. In addition, the agreement contemplates that, prior to closing, Scotiabank of Puerto Rico, Inc. will pay The Bank of Nova Scotia, one or more dividends in an aggregate amount equal to $200 million subject to certain adjustments (pre-closing primary dividend) and secondarily to the pre-closing primary dividend, one or more additional dividends in an aggregate amount not to exceed $125 million (pre-closing secondary dividend). Under the agreement, Oriental Bank will acquire 22.4 million common shares and 0.33 million of second preferred non-cumulative redeemable shares of Scotiabank of Puerto Rico, Inc. In related transactions, Oriental Bank entered into agreements to acquire certain loans and other assets, and assume certain deposits and other liabilities, of The Bank of Nova Scotia’s Puerto Rico branch and U.S. Virgin Islands banking operations of The Bank of Nova Scotia. The transaction will be funded from available liquidity. Following the consummation of the transaction, Scotiabank of Puerto Rico, Inc. will merge with and into Oriental Bank, with Oriental Bank continuing as the surviving bank.
Scotiabank of Puerto Rico, Inc. reported total assets of $4.03 billion and adjusted net income of $38 million for the year ending 2018. The transaction is subject to regulatory approvals of the Puerto Rico Office of the Commissioner of Financial Institutions, the Federal Deposit Insurance Corporation and the Board of Governors of the Federal Reserve System, as well as other customary closing conditions. The acquisition has been unanimously approved by the Boards of Directors of Oriental Bank and OFG Bancorp (NYSE:OFG), parent of Oriental Bank. The transaction has also been approved by the Board of The Bank of Nova Scotia. The transaction was approved by Board of Governors of the Federal Reserve System, Federal Deposit Insurance Corporation and the Office of the Commissioner of Financial Institutions of Puerto Rico.  Each party has the right to terminate the agreement under certain circumstances, including if the transaction has not occurred on or prior to March 26, 2020, subject to an extension by either party until June 26, 2020 if the requisite regulatory approvals have not been obtained. The transaction is expected to close before the end of 2019. The transaction is expected to be 40% accretive to earnings per share of OFG Bancorp in 2020. Keefe, Bruyette &amp; Woods, Inc. acted as financial advisor for OFG Bancorp, and David C. Ingles of Skadden, Arps, Slate, Meagher &amp; Flom LLP acted as its legal advisor. Credit Suisse and Scotiabank's Global Banking and Markets Division acted as financial advisors to The Bank of Nova Scotia while H. Rodgin Cohen and Stephen M. Salley of Sullivan &amp; Cromwell LLP acted as its legal advisors. Frank Cicero, Joe Berry, Jordan Banov of  Stifel Financial acted as financial advisors to Oriental Bank.
</t>
  </si>
  <si>
    <t>Guangzhou Meadville/Shanghai Meadville/Shanghai Meadville Science &amp; Technology/Shanghai Kaise</t>
  </si>
  <si>
    <t>AKMMeadville Electronics (Xiamen) Co., Ltd</t>
  </si>
  <si>
    <t>TTM Technologies China Limited</t>
  </si>
  <si>
    <t>IQTR652140460</t>
  </si>
  <si>
    <t xml:space="preserve">AKMMeadville Electronics (Xiamen) Co., Ltd entered into an agreement to acquire Guangzhou Meadville Electronics Co., Ltd, Shanghai Meadville Electronics Co., Ltd, Shanghai Meadville Science &amp; Technology Co., Ltd and Shanghai Kaiser Electronics Co., Ltd from TTM Technologies China Limited for $550 million on January 19, 2020. The transaction is structured as a sale of the four China manufacturing plants of the Mobility business unit on a debt free, cash free basis for a total of $550 million in cash, subject to working capital adjustments at closing. In connection with the transaction, AKMMeadville Electronics (Xiamen) Co., Ltd delivered to TTM Technologies, Inc. and TTM Technologies China Limited, for their benefit, payment guarantees issued by the Bank of China (Hong Kong) and the Development Bank of Singapore Hong Kong Branch in the amounts of $353 million and $139.5 million, respectively. The transaction will be terminated if the closing of the transaction does not occurred on or before December 31, 2020. Upon termination of the agreement, seller and purchaser may each be required to pay the other party a termination fee of $49.5 million, represents 9% of the base purchase price.
For the financial year September 30, 2019, Guangzhou Meadville Electronics Co., Ltd, Shanghai Meadville Electronics Co., Ltd, Shanghai Meadville Science &amp; Technology Co., Ltd and Shanghai Kaiser Electronics Co., Ltd reported total revenue of $527.8 million, operating income of 5.5 million and EBITDA of $82.5 million. Enterprise value represents 8.0x of Mobility business unit unit's LTM adjusted EBITDA. The transaction is subject to regulatory approval and antitrust approval. The Board of TTM international, Inc approved the transaction unanimously. The completion of the acquisition will take place after fulfillment of the conditions precedent in agreement. The transaction is expected to close in four to six months. Cash proceeds which can be reinvested in the business or used to reduce debt.
J.P. Morgan Securities LLC and UBS AG acted as financial advisor to TTM Technologies, Inc., parent of TTM Technologies China Limited. Tobias L. Knapp and Alan Bao of O'Melveny &amp; Myers LLP acted as legal advisor to TTM Technologies, Inc., parent of TTM Technologies China Limited. Hua Xiu Lan of Tian Yuan Law Firm acted as legal advisor to AKMMeadville Electronics (Xiamen) Co., Ltd. Andrew Bab of Debevoise &amp; Plimpton is advising J.P. Morgan Securities LLC as financial advisor to TTM Technologies China Limited, in connection with its $550 million cash acquisition of Guangzhou Meadville Electronics Co., Ltd, Shanghai Meadville Electronics Co., Ltd, Shanghai Meadville Science &amp; Technology Co., Ltd and Shanghai Kaiser Electronics Co., Ltd.
</t>
  </si>
  <si>
    <t>Substantially All Assets of Briggs &amp; Stratton Corporation</t>
  </si>
  <si>
    <t>Briggs &amp; Stratton Corporation</t>
  </si>
  <si>
    <t>IQTR677709080</t>
  </si>
  <si>
    <t xml:space="preserve">KPS Capital Partners, LP entered into a definitive stock and asset purchase agreement to acquire Substantially All Assets of Briggs &amp; Stratton Corporation (NYSE:BGG) for approximately $550 million on July 19, 2020. Under the terms of the agreement, KPS Capital Partners will acquire substantially all of the assets of Briggs &amp; Stratton, including equity of foreign subsidiaries and assume certain customer, employee and vendor liabilities, and it would act as the stalking-horse bidder through a court-supervised sale process. KPS Capital Partners has also agreed to invest $265 million in a FILO tranche of Briggs &amp; Stratton's Debtor in Possession ("DIP") financing to support the Briggs &amp; Stratton's operations. To execute the stock and asset purchase agreement KPS Capital Partners, LP will deposit, immediately following the execution of the agreement, $55 million to be held in escrow. On September 18, 2020, Briggs &amp; Stratton Corporation and KPS Capital Partners, LP entered into that certain Amendment No. 1 to the stock and asset purchase agreement which amended certain nonmaterial provisions of the agreement including providing a reimbursement mechanism related to the payment of severance and vacation pay owed to certain union hourly employees, an agreement by certain parties, in satisfaction of KPS Capital Partners, LP’s closing condition, to enter into an agreement under which the Pension Benefit Guaranty Corporation shall have released the Debtors, any purchaser of assets and any Acquired Entities and the Briggs &amp; Stratton Corporation Pension Plan and in consideration of the PBGC Release, the agreement of KPS Capital Partners, LP or one of its affiliates to assume sponsorship of, and all assets and rights related to, the cash balance plan and to make a contribution in the amount of $1.6 million to the cash balance plan within seven days following the closing in exchange for a reduction in the cash purchase price of $1.6 million.
In a different transaction, Wells Fargo has agreed to continue to provide financing to support Briggs &amp; Stratton's customers under KPS Capital Partners' ownership, and a syndicate of banks including Wells Fargo, Bank of America, BMO Harris Bank and PNC Business Credit has committed to provide exit financing to Briggs &amp; Stratton. On September 21, 2020, effective upon consummation of the Sale and the transfer of the Briggs &amp; Stratton Corporation’s business to KPS Capital Partners, LP, each of Todd J. Teske, Chairman, President and Chief Executive Officer, Mark A. Schwertfeger, Senior Vice President and Chief Financial Officer, David J. Rodgers, Senior Vice President Corporate Development &amp; President - Job Site, William H. Reitman, Senior Vice President Sales - Americas Turf &amp; Consumer Products, and Harold L. Redman, Senior Vice President and President - Turf &amp; Consumer Products, terminated his employment with Briggs &amp; Stratton Corporation as each transitioned to a comparable role with KPS Capital Partners, LP.
The financings are subject to completion of the acquisition and customary closing conditions and approval by the Bankruptcy Court. The sale agreement is subject to higher or better bids from other potential purchasers and receipt of anti-trust approval. As on August 4, Federal Trade Commission granted early termination notice for the transaction. On August 18, 2020, a U.S. Bankruptcy Court Judge Barry Schermer in St. Louis approved Briggs &amp; Stratton’s proposal for a fast-track sale of the company and also approved several key dates in the proposed Briggs and KPS schedule but delayed the sale hearing by four days until September 15, 2020. Both Briggs and KPS sought an auction process where bids would be due by August 28, 2020, an auction conducted on September 1, 2020, if any bids exceeded the one from KPS, and finally a sale would be approved by September 11, 2020. Generac Power Systems may submit a bid for this acquisition. As of September 14, 2020, Briggs &amp; Stratton has received all the foreign anti-trust approvals it needs to proceed. No proceeds from the Sale will be distributed to the Briggs &amp; Stratton Corporation shareholders. As of September 15, 2020 the Bankruptcy Court approved the sale of substantially all of the assets of the Debtors pursuant to Section 363 of the Bankruptcy Code. The transaction is expected to close by fourth quarter of 2020. As of September 14, 2020, the transaction is expected to close by September 25, 2020. 
Weil, Gotshal &amp; Manges LLP, Foley &amp; Lardner LLP, and Carmody MacDonald P.C. are acting legal advisors to Briggs &amp; Stratton. Ernst &amp; Young and Houlihan Lokey Capital, Inc., are serving as financial advisors to Briggs &amp; Stratton. Joshua Kogan, Melissa Hutson, Yuli Wang, Chad Husnick, Gregory Pesce and Benjamin Schreiner of Kirkland &amp; Ellis LLP acted as legal advisors to KPS Capital Partners.
</t>
  </si>
  <si>
    <t>Natrol, LLC</t>
  </si>
  <si>
    <t>Jarrow Formulas, Inc.</t>
  </si>
  <si>
    <t>Aurobindo Pharma USA, Inc.</t>
  </si>
  <si>
    <t>IQTR693060587</t>
  </si>
  <si>
    <t xml:space="preserve">Jarrow Formulas, Inc. entered into a definitive agreement to acquire Natrol, LLC from Aurobindo Pharma USA, Inc. for $550 million on October 25, 2020. Consideration is to be paid in cash. Transaction is subject to customary closing conditions and regulatory approvals. As of November 10, 2020, the transaction received an early termination notice from FTC. The transaction is expected to close by January 2021. Proceeds from Natrol’s divestiture will be used to reduce debt and other new strategic initiatives. Natrol's annual sales for the twelve months ended on March 31, 2020, stood at around $157 million. Elizabeth A. Cooper, Christopher Brown, Andrew Blau, Andrew B. Purcell, Genevieve Dorment, Peter Guryan, Krista B. McManus, Vanessa K. Burrows, Kelly Karapetyan and Steven R. DeLott of Simpson Thacher &amp; Bartlett LLP acted as legal advisor to New Mountain Capital L.L.C, parent of Jarrow Formulas, Inc. Jefferies LLC acted as the financial advisor to Aurobindo Pharma. Krishna Veeraraghavan, Ron E. Creamer Jr., Ari B. Blaut, Mehdi Ansari, Matthew J. Brennan, Rebecca S. Coccaro, Renata B. Hesse, Michael Rosenthal, Eric H. Queen and Eric M. Krautheimer of Sullivan &amp; Cromwell LLP acted as legal advisor to Aurobindo. PJ SOLOMON, L.P. acted as financial advisor to New Mountain Capital L.L.C.
</t>
  </si>
  <si>
    <t>Crisco® Oils and Shortening Business of The J. M. Smucker Company</t>
  </si>
  <si>
    <t>B&amp;G Foods North America, Inc.; B&amp;G Foods Canada, ULC</t>
  </si>
  <si>
    <t>IQTR693114153</t>
  </si>
  <si>
    <t xml:space="preserve">B&amp;G Foods North America, Inc. and B&amp;G Foods Canada, ULC entered into a definitive agreement to acquire Crisco® oils and shortening business from The J. M. Smucker Company (NYSE:SJM) for approximately $550 million on October 26, 2020. Consideration is to be paid in cash, subject to a post-closing inventory adjustment and HSR Approval. The transaction encompasses oils and shortening products sold under the Crisco® brand, certain trademarks and licensing agreements, dedicated manufacturing and warehouse facilities located in Cincinnati, Ohio, and approximately 160 employees who support the Crisco® business. The transaction also includes J. M. Smucker's oils and shortening business outside the U.S., which is primarily in Canada. B&amp;G Foods intends to fund the acquisition and related fees and expenses with cash on hand and revolving loans under its existing credit facility. The 
The acquisition represents a purchase price multiple of approximately 8.1 times adjusted EBITDA (or 7.0 times adjusted EBITDA net of expected tax benefits). The J. M. Smucker reported $270 million revenue from Crisco® Oils and Shortening Business for the fiscal year ended April 30, 2020. Transaction is subject to customary closing conditions, including receipt of required regulatory approvals. The transaction is expected to close in the third quarter of The J.M. Smucker's 2021 fiscal year or during the fourth quarter of 2020. B&amp;G Foods expects the acquisition to be immediately accretive to the earnings per share and free cash flow. The J.M. Smucker expects the divestiture to be dilutive to its adjusted earnings per share in the range of $0.45 to $0.55 on a full-year basis, reflecting the foregone profit related to the oils and shortening business, before factoring in any potential benefit from the use of proceeds from the sale. Marko Ratesic and Pavel Fadeev of Goldman Sachs &amp; Co. LLC acted as a financial advisor and Michael Marhofer, Lee Korland and Kevin Margolis of Benesch, Friedlander, Coplan &amp; Aronoff LLP acted as a legal advisor to The J. M. Smucker Company. Stephen Leitzell, Sarah Gelb, Francois Quintard Morenas, John Ix, Ian Downes, David Jones and Edward Lemanowicz of Dechert LLP acted as legal advisors to B&amp;G Foods North America, Inc. and B&amp;G Foods Canada, ULC.
</t>
  </si>
  <si>
    <t>Fresh Direct, LLC</t>
  </si>
  <si>
    <t>Centerbridge Partners, L.P.; Ahold Delhaize USA, LLC</t>
  </si>
  <si>
    <t>Mercantile Capital Partners; JP Morgan Asset Management; Maverick Capital, Ltd.; W Capital Management, LLC; AARP Financial Inc., Asset Management Arm; Brightwood Capital Advisors, LLC</t>
  </si>
  <si>
    <t>IQTR695446364</t>
  </si>
  <si>
    <t xml:space="preserve">Ahold Delhaize USA, Inc. and Centerbridge Partners, L.P. entered into a definitive agreement to acquire Fresh Direct, LLC on November 18, 2020. Following the acquisition, Ahold Delhaize will retain majority share and Centerbridge Partners will be a minority equity investor with a 20% stake. After the deal closes, FreshDirect will retain its brand name, report to a seven-person board, and continue to independently operate out of its facility in New York City. Ahold Delhaize funded by the transaction by cash on hand. The transaction is subject to following the satisfaction of customary closing conditions, including regulatory clearance and expected to close in the first quarter of 2021. BofA Securities, Inc. is acted as a financial advisor and Will Boothby, Jonathan Davis, R.D. Kohut, Ian John, Mike DeRita, Ben Schreiner and Dave Mannion of Kirkland &amp; Ellis LLP is acted as a legal advisors to Ahold Delhaize. Goldman Sachs &amp; Co. LLC is acted as a financial advisor and Alex Voxman, Brian Duff, Michael Egge, Grace Lee, and Michelle Carpenter of Latham &amp; Watkins LLP is acted as legal advisors to FreshDirect. Jonathan L. Mechanic, Matthew V. Soran, John M. Bibona, Stewart A. Kagan, Avi David Feinberg, and Richard A. Wolfe of Fried Frank is acted as a legal advisors to Centerbridge. Michael A. Rosenthal and Janet L. Vance of Gibson, Dunn &amp; Crutcher LLP acted ass legal advisor to Brightwood Capital Advisors.
</t>
  </si>
  <si>
    <t>Brightwood Capital Advisors, LLC (United States); Maverick Capital, Ltd. (United States)</t>
  </si>
  <si>
    <t>Kisanfu Copper-Cobalt Deposit in DRC</t>
  </si>
  <si>
    <t>Natural Resource Elite Investment Ltd</t>
  </si>
  <si>
    <t>Freeport-Mcmoran Exploration Corporation</t>
  </si>
  <si>
    <t>IQTR701577062</t>
  </si>
  <si>
    <t xml:space="preserve">Natural Resource Elite Investment Ltd. (NREIT) agreed to acquire 95% stake in Kisanfu Copper-Cobalt Deposit in DRC from Freeport-McMoRan Exploration Corporation for $550 million on December 1, 2020. NREIT signed a merger agreement to acquire 95% stake in Kisanfu Copper-Cobalt Deposit in DRC from Freeport-McMoRan on December 11, 2020. The transaction was funded with its own overseas funds. CMOC Limited acted as the guarantor of NREIT. The transaction was approved by China Molybdenum at its 17th meeting of the 3rd Investment Committee. The transaction has been approved by the Congo (DRC) government and the Bermuda Monetary Authority.
</t>
  </si>
  <si>
    <t>Self-Driving Car Division of Lyft, Inc.</t>
  </si>
  <si>
    <t>Woven by Toyota, Inc.</t>
  </si>
  <si>
    <t>Lyft, Inc. (NasdaqGS:LYFT)</t>
  </si>
  <si>
    <t>IQTR712744459</t>
  </si>
  <si>
    <t xml:space="preserve">Woven Planet Holdings, Inc. agreed to acquire Self-Driving Car Division from Lyft, Inc. (NasdaqGS:LYFT) for approximately $550 million on April 26, 2021. Under the terms of agreement, Lyft will receive, in total, approximately $550 million in cash, with $200 million paid upfront subject to certain closing adjustments and $350 million of payments over a five-year period. Woven Planet will take more than 300 Level Five employees as part of the deal. Following the acquisition, Lyft's Level 5 and Woven Planet Holdings will also work with the Toyota Research Institute, the research arm of the automotive manufacturer. As of May 10, 2021 Woven Planet Holdings, Inc., a subsidiary of Toyota Motor Corporation, has agreed to acquire Level 5, the self-driving division of Lyft, Inc. The deal will bring together world-class scientists and software engineers from Level 5, Woven Planet, and researchers from Toyota Research Institute, Inc. In addition to the acquisition of Level 5, Woven Planet and Lyft have signed commercial agreements for utilization of the Lyft system and fleet data. This transaction will reduce the Company’s costs related to Level 5 and also provide a new way to monetize the data collected as a result of the Lyft platform. The transaction is subject to the receipt of required regulatory approvals and customary and other closing conditions. The transaction has been approved by Lyft and Woven Planet Board of Directors. The transaction is expected to close in the third quarter of 2021. Lyft expects to achieve Adjusted EBITDA profitability in Q3 of 2021. Wilson Sonsini Goodrich &amp; Rosati, P.C. acted as legal advisor to Lyft, Inc.
</t>
  </si>
  <si>
    <t>DecoPac, Inc.</t>
  </si>
  <si>
    <t>IQTR715105147</t>
  </si>
  <si>
    <t xml:space="preserve">Kohlberg &amp; Company, L.L.C. along with management team of DecoPac including John Anderson and the McGlynn Family acquired DecoPac, Inc. from Snow Phipps Group, LLC on May 14, 2021. John Anderson will continue to serve on DecoPac’s board of directors. Paul, Weiss, Rifkind, Wharton &amp; Garrison LLP acted as legal advisor to the Kohlberg &amp; Company, L.L.C. Piper Sandler &amp; Co. acted as financial advisor to Snow Phipps Group, LLC in the transaction. Oppenheimer &amp; Co. Inc. acted as financial advisor to DecoPac, Inc. for a fees of $500,000. Andrew J. Rossman, Silpa Maruri and Sascha N. Rand of Quinn Emanuel Urquhart &amp; Sullivan LLP acted as legal advisors to Snow Phipps Group, LLC and DecoPac, Inc.
</t>
  </si>
  <si>
    <t>9 properties of Puerto Rico Portfolio</t>
  </si>
  <si>
    <t>Retail Value Inc.</t>
  </si>
  <si>
    <t>IQTR1679563265</t>
  </si>
  <si>
    <t xml:space="preserve">An unknown buyer acquired 9 properties of Puerto Rico Portfolio from Retail Value Inc. (NYSE:RVI) for $550 million on August 27, 2021. The portfolio includes Plaza namely Isabela, Fajardo, Walmart, del Atlántico, del Sol, Río Hondo, Escorial, Cayey and del Norte. Net proceeds received at closing were approximately $539 million, a portion of which were used to fully repay the outstanding balance of mortgage loan of approximately $214.5 million of Retail Value Inc. Goldman Sachs &amp; Co. LLC acted as a financial advisor to Retail Value Inc. for the transaction.
</t>
  </si>
  <si>
    <t>Portfolio of 18 Industrial Parks, located in seven US markets</t>
  </si>
  <si>
    <t>The Arden Group Inc.; Arcapita Group Holdings Limited</t>
  </si>
  <si>
    <t>IQTR1757346980</t>
  </si>
  <si>
    <t xml:space="preserve">The Arden Group Inc. and Arcapita Group Holdings Limited acquired Portfolio of 18 Industrial Parks, located in seven US markets on November 1, 2021. The Arden Group Inc. and Arcapita Group Holdings Limited have announced a joint venture to acquire multi-tenant industrial properties, and majority of the properties are financed through a CMBS financing and a Revolving Acquisition Facility, both led by Goldman Sachs &amp; Co. Gibson, Dunn &amp; Crutcher served as Arcapita's legal counsel and Cozen O'Connor served as Arden Group's legal counsel. Jones Lang LaSalle Securities served as Arden Group's exclusive financial advisor in connection with the transaction and provided debt and equity financing services to the joint venture.
</t>
  </si>
  <si>
    <t>Tensar Corporation</t>
  </si>
  <si>
    <t>Commercial Metals Company (NYSE:CMC)</t>
  </si>
  <si>
    <t>Castle Harlan, Inc.</t>
  </si>
  <si>
    <t>IQTR1760804392</t>
  </si>
  <si>
    <t xml:space="preserve">Commercial Metals Company signed a definitive agreement to acquire Tensar Corporation from Castle Harlan Partners V, L.P., a fund of Castle Harlan, Inc. for $550 million on December 3, 2021. The purchase price is subject to customary purchase price adjustment. The purchase price represents a multiple of 8.4x Tensar's expected 2021 EBITDA, inclusive of clearly executable cost synergies of approximately $5 million. Commercial Metals Company is offering $600 million in aggregate principal amount of senior notes in two series. The net proceeds from this offering, after deducting underwriting discounts and commissions and estimated offering expenses payable by us, are estimated to be approximately $591.4 million, to be used to partially fund the acquisition. Commercial will also use proceeds from the Southern California real estate sale and the opportunistic debt financing during the quarter, the Company's cash and cash equivalents as of February 28, 2022 grew to $846.6 million. In addition, $684.9 million remained available under the Company's credit and accounts receivable facilities. This liquidity will be partially used to fund the acquisition of Tensar Corporation when the transaction closes.
The closing is subject to the satisfaction or waiver of customary closing conditions, including, among others, the absence of any law or order prohibiting the transactions contemplated by the agreement, the expiration or termination of the waiting period under the Hart-Scott-Rodino Antitrust Improvements Act and receipt of certain other regulatory approvals. The transaction has been approved by the boards of directors of both Commercial Metals and Tensar. The closing is expected to occur in the first half of calendar year 2022. As of March 17, 2022, transaction is expected to close during fiscal third quarter 2022. The transaction is accretive to EPS, EBITDA and cash flow. 
Morgan Stanley &amp; Co. LLC is acting as financial advisor, and Marie L. Gibson, Gavin White, Bruce Goldner, M. Janine Jjingo, David Schwartz, Kenneth Schwartz, Ingrid Vandeborre, Laura Westfall, and Elizabeth Malone of Skadden, Arps, Slate, Meagher &amp; Flom LLP is acting as legal counsel to Castle Harlan and Tensar in connection with the Transaction. Sarkis Jebejian, P.C and Rachael G. Coffey, P.C. of Kirkland &amp; Ellis LLP acted as legal advisor and Rockefeller Financial LLC served as the exclusive financial advisor to Commercial Metals.
</t>
  </si>
  <si>
    <t>Cf3 Spv I, LLC</t>
  </si>
  <si>
    <t>Pacific Technologies Group, Inc.</t>
  </si>
  <si>
    <t>IQTR1761042297</t>
  </si>
  <si>
    <t xml:space="preserve">Pacific Technologies Group, Inc. entered into a Letter of Intent to acquire CF3 SPV I, LLC on December 9, 2021. The consideration will be paid in all-stock. CF3 SPV I generating more than $20 million in annual revenue. It is expected that Andy Colehower, a senior executive in the wholesale food and beverage sector, will become the new Chief Executive Officer of the Demand Brands upon the completed transaction. EisnerAmper acted as accountant to Demand Brands.
</t>
  </si>
  <si>
    <t>Fossil Fuel Electric Generating Assets located in New York and Connecticut of PSEG Fossil LLC</t>
  </si>
  <si>
    <t>Generation Bridge II, LLC</t>
  </si>
  <si>
    <t>PSEG Fossil LLC</t>
  </si>
  <si>
    <t>IQTR1772085369</t>
  </si>
  <si>
    <t xml:space="preserve">Generation Bridge II, LLC signed a definitive agreement to acquire fossil fuel electric generating assets located in New York and Connecticut of PSEG Fossil LLC for $550 million on August 12, 2021. In a related transaction, Arclight Energy Partners Fund VII, L.P. managed by ArcLight Capital Partners, LLC signed a definitive agreement to acquire fossil fuel electric generating assets located in New Jersey and Maryland from PSEG Power LLC for $1.4 billion on August 12, 2021. Under the terms of agreement, consideration received is subject to customary adjustments, as well as certain non-cash benefits such as retention of contractual rights to make use of certain facilities for potential future offshore wind development projects. The Purchasers intend to fund each Transaction with a mix of equity and debt financing. Purchaser’s breach of such Purchase Agreement for failure to consummate the Transaction under certain circumstances, PSEG Seller will be entitled to a termination fee equal to $50,000,000 in cash (Reverse Termination Fees).
The closing of the Transactions are subject to the satisfaction or waiver of certain conditions set forth in the Purchase Agreements, including (i) the expiration or termination of the applicable waiting period under the Hart-Scott-Rodino Antitrust Improvement Acts of 1976 (as amended), (ii) receipt of applicable regulatory approvals, including Federal Energy Regulatory Commission (“FERC”) approval and certain state regulatory approvals applicable to each Transaction, (iii) there being no law or order prohibiting the Transactions, (iv) the accuracy of each party’s representation and warranties, generally subject to materiality and material adverse effect qualifications, and (v) each party’s compliance, in all material respects, with their respective covenants and agreements and other customary closing conditions. The Transactions are not cross-conditioned and therefore may be completed independently. Transaction is not subject to a financing condition. The Transaction are currently expected to be completed either late in the fourth quarter of 2021 or the first quarter of 2022. As of February 18, 2022, the transaction is expected to close in the first quarter of 2022.
Andrew R. Brownstein, Benjamin M. Roth, Ilene Knable Gotts, Joseph D. Larson, Erica E. Bonnett, Gregory E. Pessin, Sumita Ahuja, Mark A. Koenig and Deborah L. Paul of Wachtell, Lipton, Rosen &amp; Katz LLP acted as legal advisor for PSEG Fossil while David Allinson, Jane Greyf, Chirag Dedania and Warren Lilien of Latham &amp; Watkins LLP acted as legal advisor to ArcLight. Goldman Sachs &amp; Co. LLC acted as financial advisor for PSEG Fossil. Morgan Stanley served as exclusive financial advisor for ArcLight. Credit Suisse served as exclusive financial advisor to Arclight Energy Partners.
</t>
  </si>
  <si>
    <t>MS Transverse Insurance Group, LLC</t>
  </si>
  <si>
    <t>MSIG Holdings (U.S.A.), Inc.</t>
  </si>
  <si>
    <t>Virgo Transverse Core, LLC</t>
  </si>
  <si>
    <t>IQTR1795562235</t>
  </si>
  <si>
    <t xml:space="preserve">MSIG Holdings (U.S.A.), Inc. agreed to acquire Transverse Insurance Group, LLC from Virgo Transverse Core, LLC and others for approximately $550 million on August 6, 2022. Under the terms of the agreement, Mitsui Sumitomo Insurance Co., Ltd. will pay approximately $400 million and up to an additional approximately $150 million depending on the Transverse's earnings following the deal. Transverse Insurance reported consolidated net assets of $88.7 million, net income as ($5) million and consolidated total assets of approximately $400 million for the period end on December 2021. The acquisition will be funded through Cash on hand. Completion of the acquisition is subject to closing conditions, including regulatory approvals and is expected to close on December 2022.  Prakash (PK) Paran, David Heales and Gabriel Gershowitz of Willkie Farr &amp; Gallagher LLP acted as legal advisor to Mitsui Sumitomo Insurance Co., Ltd. Masahiko Ishida of DLA Piper acted as legal advisor to MSIG Holdings and Mitsui Sumitomo Insurance on regulatory matters including Insurance approvals and CFIUS approvals in relation to the acquisition.
</t>
  </si>
  <si>
    <t>TAO Group Sub-Holdings LLC</t>
  </si>
  <si>
    <t>Mohari Hospitality Limited; DN2M88 Consulting, LLC; Fast Hands, Inc.; Hospitality is the Key LLC; Strategic Event Management &amp; Marketing, Inc.</t>
  </si>
  <si>
    <t>TAO Group Holdings LLC; Hakkasan USA, Inc.; DN2M88 Consulting, LLC; Fast Hands, Inc.; Hospitality is the Key LLC; Strategic Event Management &amp; Marketing, Inc.</t>
  </si>
  <si>
    <t>IQTR1833507661</t>
  </si>
  <si>
    <t xml:space="preserve">Mohari Hospitality Limited, Jason Strauss, Noah Tepperberg, DN2M88 Consulting, LLC, Fast Hands, Inc., Hospitality is the Key LLC, Strategic Event Management &amp; Marketing, Inc., and a group a rollover seller (except TAO Group Holding and Hakkasan) entered into a definitive agreement to acquire TAO Group Sub-Holdings LLC from group of shareholders in a transaction valued at $550 million on April 17, 2023. Upon completion of the sale of its majority interest, MSG Entertainment expects to receive net cash proceeds of approximately $300 million. The transaction values Tao Group Hospitality at $550 million. An affiliate of Mohari Hospitality Limited has executed an equity commitment letter to finance the purchase. The closing of the transaction is subject to certain customary closing conditions set forth in the Transaction Agreement, among other things, (i) the expiration or termination of any applicable waiting period under the Hart-Scott-Rodino Antitrust Improvements Act of 1976, as amended and (ii) certain other customary closing conditions, including relating to the parties’ representations and warranties and the performance of certain respective obligations. The closing of the transaction is not conditioned on the receipt of financing. The transaction is expected to close in May, 2023. Tao Group Hospitality, equity holders of which include MSG Entertainment, Goldman Sachs &amp; Co. LLC served as financial advisor and Kenneth A. Lefkowitz and Michael Traube of Hughes Hubbard &amp; Reed LLP and Herbert Smith Freehills LLP served as legal advisor. For Mohari Hospitality, Moelis &amp; Company LLC served as financial advisor and Allison M. Wein, David M. Klein, Rohit A. Nafday, Rohit A. Nafday, Whitney Bosworth, Sara B. Zablotney, Vivek Ratnam, Seth Traxler, Bernadette Coppola, Jennifer B. Sheehan, Andrea Agathoklis Murino and Dr. Thomas S. Wilson of Kirkland &amp; Ellis LLP served as legal advisor. Clare O’Brien of Shearman &amp; Sterling LLP acted as legal advisor to Hakkasan USA, Inc.
</t>
  </si>
  <si>
    <t>DN2M88 Consulting, LLC (United States); Fast Hands, Inc. (United States); Hakkasan USA, Inc. (United States); Hospitality is the Key LLC (United States); Strategic Event Management &amp; Marketing, Inc. (United States); TAO Group Holdings LLC (United States)</t>
  </si>
  <si>
    <t>Sierra Vista Hospital, Inc/Twin Cities Community Hospital, Inc.</t>
  </si>
  <si>
    <t>Adventist Health System/West</t>
  </si>
  <si>
    <t>IQTR1873055008</t>
  </si>
  <si>
    <t xml:space="preserve">Adventist Health System/West agreed to acquire Sierra Vista Hospital, Inc and Twin Cities Community Hospital, Inc. from Tenet Healthcare Corporation (NYSE:THC) for $550 million on February 29, 2024. The consideration consists of $550 million in cash. As part of the consideration, $550 million was paid towards assets. The subject to customary regulatory approvals, clearances, and closing conditions and for the year ended December 31, 2023, the two hospitals and related operations included in the sale generated revenues of approximately $337 million and Adjusted EBITDA of approximately $38 million. RBC Capital Markets, LLC acted as financial advisor to Adventist Health System/West and Latham &amp; Watkins LLP acted as legal advisor to Adventist Health System/West. The transaction is expected to be completed in the spring of 2024. Mark Ray, Dawnmarie Matlock, Tyler Pate, Scott Harty of Alston &amp; Bird LLP acted as legal advisor to Tenet Healthcare Corporation. 
</t>
  </si>
  <si>
    <t>Argentina business of HSBC Holdings plc</t>
  </si>
  <si>
    <t>Banco de Galicia y Buenos Aires S.A.U.</t>
  </si>
  <si>
    <t>HSBC Latin America B.V.</t>
  </si>
  <si>
    <t>IQTR1877595795</t>
  </si>
  <si>
    <t xml:space="preserve">Banco de Galicia y Buenos Aires S.A.U. has entered into a binding agreement to acquire HSBC Argentina’s business from HSBC Latin America B.V. for $550 million on April 9, 2024. Banco Galicia and Grupo Galicia simultaneously acquire, directly and indirectly, the 99.99383% of the equity capital and voting rights of HSBC Bank Argentina S.A. and 100% of HSBC Argentina Holdings S.A., HSBC Participaciones (Argentina) S.A., HSBC Global Asset Management S.A., HSBC Seguros de Vida (Argentina) S.A., and HSBC Seguros de Retiro (Argentina) S.A. HSBC expects to receive the purchase consideration in a combination of cash, loan notes and Galicia’s American Depositary Receipts (ADRs), with ADRs accounting for around half of the consideration received and representing less than a 10% economic interest in Galicia. For the acquisition of the aforementioned shares, Banco Galicia will pay the amount of $274.97 million in accordance with the Agreement, and Grupo Galicia will pay with class B shares to be issued in favor of HLA (in the form of ADRs American Depositary Receipts - "ADRs"), for an equivalent value of $200.02 million. The issuance of Grupo Galicia's class B shares to be contributed in kind will be resolved by a Shareholders´ meeting of Grupo Galicia to be timely called. The Consideration is subject to adjustments based on parameters established in the Agreement, customary in this type of transactions. Likewise, pursuant to the Agreement, Grupo Galicia will acquire at a price of $75 million the Private and Subordinated Negotiable Obligations issued by HSBC Bank Argentina S.A., with HSBC LATIN AMERICA HOLDINGS (UK) Limited as the creditor. These obligations have a maturity date in 2027 and a face value of $100 million provided they are not previously prepaid. Said acquisition will also be paid with class B shares to be issued in favor of said creditor. In 2023, HSBC Argentina generated $774 million revenues and at 29 February 2024, it had total assets of $4.7 billion and equity of $1.4 billion. The transaction is subject to conditions, including regulatory approvals, and is expected to be completed within the next 12 months. Roberto Crouzel, María Shakespear, and María Benson, Luciana Denegri, Santiago Montezanti, Daniel Seoane, Federico Sosa, Agustín Waisman Gustavo Papeschi, María Eduarda Noceti, Florencia Rosati, and Daniel Levi; Eugenia Radaelli from Estudio Beccar Varela, Beatrice Lo and Neil Campbell, Aoife McCabe and Fiona Maclean, James Leslie from Latham &amp; Watkins (London) LLP and Antonio del Pino from Latham &amp; Watkins LLP acted as legal advisors to Banco de Galicia y Buenos Aires S.A.U. Tomer Pinkusiewicz and Marie Kwon from Gibson, Dunn &amp; Crutcher LLP acted as legal advisors to Banco de Galicia y Buenos Aires S.A.U. Nicolás Dulce, Estanislao Olmos and Hugo Bruzone from Bruchou Fernandez Madero &amp; Lombardi and Derek Tong from Linklaters LLP acted as legal advisors to HSBC Latin America B.V.
Following the completion of the transaction, the branches of the acquired bank will operate under the Galicia Más brand. This transaction will not impact clients or the daily operations of the entities. Both Banco Galicia and Galicia Más will continue to function as independent banks.
</t>
  </si>
  <si>
    <t>Ultra Electronics Measurement Systems / DNE Systems / Ultra PMES Limited / EMS Development Corp.</t>
  </si>
  <si>
    <t>ESCO Technologies Inc. (NYSE:ESE)</t>
  </si>
  <si>
    <t>IQTR1887383347</t>
  </si>
  <si>
    <t>ESCO Technologies Inc. (NYSE:ESE) agreed to acquire Ultra Electronics Measurement Systems, DNE Systems, Ultra PMES Limited and EMS Development Corp. from Ultra Electronics Holdings Limited for approximately $550 million on July 8, 2024. A cash consideration of $550 million will be paid by ESCO Technologies Inc. As part of consideration, $550 million is paid towards assets of Ultra Electronics Measurement Systems / DNE Systems / Ultra PMES Limited / EMS Development Corp. Pursuant to the agreement, ESCO Technologies will acquire from Seller or Seller’s subsidiaries all of the issued and outstanding equity interests of (i) Ultra PMES Limited, a private limited company incorporated in England &amp; Wales (the “UK Target Company”), (ii) Measurement Systems, Inc., a Delaware corporation, (iii) EMS Development Corporation, a New York corporation, and (iv) DNE Technologies, Inc., a Delaware corporation (collectively, the “Business”), for a purchase price of approximately $550 million, plus or minus certain customary adjustments at closing and post-closing for cash, debt, working capital and transaction expenses as specified in the Purchase Agreement (the “Transaction”). The Purchase Agreement also contains covenants customary for a transaction of the type contemplated by the Purchase Agreement, including (i) Seller’s obligation prior to the closing to conduct the Business in the ordinary course consistent with past practice in all material respects and to refrain from taking specified actions, subject to certain exceptions, and (ii) Seller’s obligations for a period of 24 months after closing with respect to non-solicitation of employees, non-competition and non-interference with respect to customers and suppliers of the Business, subject to certain exceptions. The Purchase Agreement will terminate if the conditions to the Transaction have not been fulfilled on or prior to nine months from the date of the Purchase Agreement. The parties have agreed to enter into related agreements ancillary to the Transaction that will become effective upon the consummation of the Transaction, including a transition services agreement. Pursuant to the Purchase Agreement, Buyer is required to cease use of the name “Ultra” as soon as reasonably practicable after closing. The transaction expected to be accretive to revenue growth, Adjusted EBITDA margins and earnings, excluding one-time acquisition costs and acquisition related amortization. Post completion of the acquisition, Signature Management &amp; Power will become part of ESCO’s Aerospace &amp; Defense (A&amp;D) segment and is expected to have approximately $175 million of revenue in calendar year 2024, with Adjusted EBITDA margins in excess of A&amp;D segment margins. The transaction will be funded through cash on hand and incremental debt, with committed financing in place I.e., as of July 8, 2024, in order to finance the Transaction, the Registrant also signed a Commitment Letter with JPMorgan Chase Bank, N.A., pursuant to which the Registrant will endeavor to obtain an amendment (the “Best Efforts Amendment”) to its existing Amended and Restated Credit Agreement, dated as of August 30, 2023 (the “Existing Facility”), in order to, among other things, obtain certain consents from existing lenders and implement a senior incremental delayed draw term loan credit facility in an aggregate principal amount of up to $350 million (the “Incremental Facility”) and the Registrant has obtained commitments for a $500 million senior secured revolving facility (“Backstop Facility”). The proceeds of the loans drawn under the Incremental Facility, the revolver under the Existing Facility (as amended), the Bridge Facility and/or the Backstop Facility on the Closing Date will be applied to pay a portion of the cash consideration for the Business and other customary fees, premiums, expenses and costs incurred in connection with the Transaction. The transaction is expected to close deal by Q1 FY’25 . 
The closing of the Transaction is subject to certain conditions, including the (i) expiration or termination of the applicable waiting period under the Hart-Scott-Rodino Antitrust Improvements Act of 1976 in the United States, as amended, and (ii) receipt of clearance under the UK National Security and Investment Act of 2021 (“NSIA”). Buyer has agreed to procure that the conditions are fulfilled as soon as possible, except that Buyer is not obligated to dispose or divest of any business or asset in excess of $20 million in value, and Buyer is obligated to retain the current NSIA undertakings applicable to the business of the UK Target Company at the appropriate level of Buyer’s corporate structure. The required filings have been submitted and are awaiting US and UK regulatory approval, with an anticipation of a quarter one fiscal 2025 closing. 
SESCO was represented by J.P. Morgan Securities LLC as exclusive financial advisor and Bryan Cave Leighton Paisner LLP as legal advisor on this transaction. Lazard served as sole financial advisor and Amy M. Rubin, Barry Fishley, Christopher Marks, Jacky Kelly, Jennifer Haydel Britz, Jonathan J. Macke, Lewis Blakey, Oliver Walker, Peter J Mee, Ramona Y. Nee, Timothy C. Welch, Laura Murray, Kirstin Fyffe, Luke Stowe and Mark Taylor of Weil, Gotshal &amp; Manges (London) LLP served as legal advisor to Ultra Maritime Signature Management &amp; Power.</t>
  </si>
  <si>
    <t>Ironshore Therapeutics Inc.</t>
  </si>
  <si>
    <t>IQTR1889193652</t>
  </si>
  <si>
    <t xml:space="preserve">Collegium Pharmaceutical, Inc. (NasdaqGS:COLL) definitive agreement to acquire Ironshore Therapeutics Inc. for $550 million on July 28, 2024. A cash consideration of $525 million will be paid by Collegium Pharmaceutical, Inc. Collegium Pharmaceutical, Inc. will pay an earnout/contingent payment of $25 million cash if, Jornay PM net revenue exceeds a defined threshold in 2025. As part of consideration, $550 million is paid towards common equity of Ironshore Therapeutics Inc. The all-cash consideration will be funded by a combination of Collegium’s existing cash on hand and a $646 million secured financing from funds managed by Pharmakon Advisors, LP. 
The transaction is subject to approval by regulatory board / committee. The deal has been unanimously approved by the board. The expected to close in the third quarter of 2024, subject to customary closing conditions, including receipt of required regulatory approvals.
Lazard, Inc. acted as financial advisor for Collegium Pharmaceutical, Inc. Centerview Partners LLC acted as financial advisor for Ironshore Therapeutics Inc. Hogan Lovells US LLP acted as legal advisor for Collegium Pharmaceutical, Inc. Goodwin Procter LLP acted as legal advisor for Ironshore Therapeutics Inc. Cleary Gottlieb Steen &amp; Hamilton LLP acted as legal advisor for Ironshore Therapeutics Inc.
</t>
  </si>
  <si>
    <t>The Pittsburgh Paints Company</t>
  </si>
  <si>
    <t>IQTR1900991151</t>
  </si>
  <si>
    <t xml:space="preserve">American Industrial Partners Capital Fund VIII managed by AIP, LLC agreed to acquire 100% stake in The Pittsburgh Paints Company from PPG Industries, Inc. (NYSE:PPG) in a transaction valued at $550 million on October 17, 2024. Net cash paid to PPG at closing will include customary adjustments for working capital and net debt. The transaction, which is expected to close in late 2024 or early 2025, subject to customary closing conditions. PPG's architectural coatings business in the U.S. and Canada generated 2023 revenue of approximately $2 billion. The Architectural Coatings business of PPG has been renamed The Pittsburgh Paints Company.
Goldman Sachs &amp; Co. LLC acted as exclusive financial advisor and Elizabeth M. Donley, Audrey Haroz Reed, Carin C. Carithers and Scott H. Reisch of Hogan Lovells U.S. LLP served as legal advisor to PPG. Doug Giannantonio and Bob Rivollier of Ropes &amp; Gray LLP served as legal counsel to AIP. 
</t>
  </si>
  <si>
    <t>Walmart Advanced Systems &amp; Robotics Inc.</t>
  </si>
  <si>
    <t>Symbotic Inc. (NasdaqGM:SYM)</t>
  </si>
  <si>
    <t>IQTR1917049943</t>
  </si>
  <si>
    <t xml:space="preserve">Symbotic Inc. (NasdaqGM:SYM) entered into a Purchase and Sale Agreement to acquire Walmart Advanced Systems &amp; Robotics Inc. from Walmart Inc. (NYSE:WMT) for $550 million on January 15, 2025. The Purchase Agreement provides that Symbotic will pay to Walmart, (a) upon the closing of the transactions contemplated by the Purchase Agreement, $200,000,000 in cash, subject to customary adjustments for cash, indebtedness and transaction expenses, and deferred cash consideration following the Closing of (i) $175,000,000, payable only upon acceptance of the first APD under the terms of the Commercial Agreement by Walmart, and (ii) $175,000,000, payable only upon Walmart’s exercise of the Additional APD Option. The transaction is subject to subject to antitrust regulations. The acquisition is anticipated to close in Symbotic’s fiscal second quarter of 2025.
Mahvesh A. Qureshi and Derrik Forshee of Hogan Lovells US LLP acted as legal advisor for Walmart Inc. Matthew B. Goodman and Mimi Wu of Sullivan &amp; Cromwell LLP acted as legal advisor for Symbotic Inc. Citigroup Inc. acted as financial advisor for Symbotic Inc.
</t>
  </si>
  <si>
    <t>12 multifamily assets across Atlanta, Philadelphia, North Carolina, Missouri, and Florida</t>
  </si>
  <si>
    <t>IQTR1945610580</t>
  </si>
  <si>
    <t xml:space="preserve">An undisclosed buyer acquired 12 multifamily assets across Atlanta, Philadelphia, North Carolina, Missouri, and Florida from Investcorp Holdings B.S.C. for $550 million on May 29, 2025. As part of consideration, $550 million is paid towards assets of 12 multifamily assets across Atlanta, Philadelphia, North Carolina, Missouri, and Florida.
</t>
  </si>
  <si>
    <t>Cosmos Group Holdings Inc.</t>
  </si>
  <si>
    <t>Grand Gallery Inc. (OTCPK:COSG.D)</t>
  </si>
  <si>
    <t>IQTR718907568</t>
  </si>
  <si>
    <t xml:space="preserve">Massive Treasure Limited signed an agreement to acquire Cosmos Group Holdings Inc. (OTCPK:COSG) in a reverse merger transaction on June 17, 2021. Under the agreement, 1.08 billion shares will be issued as consideration. Herbert Lee will be appointed as Director of Cosmos Group Holdings Inc. Completion is planned on July 31, 2021.
</t>
  </si>
  <si>
    <t>Mabxience Holding, S.L.</t>
  </si>
  <si>
    <t>Fresenius Kabi Aktiengesellschaft</t>
  </si>
  <si>
    <t>Insud Pharma S.L.U.; Invim Corporativo SL</t>
  </si>
  <si>
    <t>IQTR1776508816</t>
  </si>
  <si>
    <t xml:space="preserve">Fresenius Kabi Aktiengesellschaft entered into an agreement to acquire 55% stake in Mabxience Holding, S.L. from Insud Pharma S.L.U. and Invim Corporativo for approximately €500 million on March 31, 2022. The purchase price will be a combination of approximately €500 million upfront payment and milestone payments, strictly tied to the achievement of commercial and development targets. The contractual provisions also include a put / call option scheme regarding the current owners’ remaining shares in mAbxience (45%). In a related transaction, Fresenius Kabi Aktiengesellschaft entered into an agreement to acquire Ivenix, Inc. for $240 million (approx. €220 million). The transactions are currently expected to be financed by cash flow and available liquidity. Mabxience generated sales of approximately €260 million in 2021. The Boards of Directors of both companies have unanimously approved the transaction and it remains subject to regulatory approvals and other customary closing conditions and is expected to close by mid-2022. mAbxience is expected to be accretive to Group cash earnings per share. The Goldman Sachs Group, Inc. (NYSE:GS) acted as exclusive financial advisor to Insud Pharma, while Maite Diez, Carlos Jiménez de Laiglesia, Manuel Alonso and Paloma Martínez-Lage of Baker &amp; McKenzie Madrid S.L. acted as legal advisors to Insud Pharma and Invim. Alexander Kolb, Eduardo Novella, Juan Passás, Diana Martínez, Sergio García, Moira Guitart and Alejandro Meca of Linklaters, S.L.P. and Ralph Wollburg, Arne Kießling, Sebastian Klingen, and Julian Böhmer of Linklaters Oppenhoff &amp; Rädler acted as legal advisor to Fresenius.
</t>
  </si>
  <si>
    <t>Insud Pharma S.L.U. (Spain); Invim Corporativo SL (Spain)</t>
  </si>
  <si>
    <t>70% of Havieron gold-copper project and 100% ownership of the Telfer gold-copper Mine</t>
  </si>
  <si>
    <t>Greatland Resources Limited (ASX:GGP)</t>
  </si>
  <si>
    <t>IQTR1896789160</t>
  </si>
  <si>
    <t xml:space="preserve">Greatland Gold plc (AIM:GGP) entered into a binding agreement to acquire 70% of Havieron gold-copper project and 100% ownership of the Telfer gold-copper Mine from Newmont Corporation (NYSE:NEM) for approximately $480 million on September 10, 2024. The consideration consist of $207.5 million cash, including US$155.1 million Acquisition consideration subject to certain adjustments and a $52.4 million repayment of the outstanding Havieron joint venture loan issuance of 2.67 billion shares of Greatland Gold plc and $100 million as deffered consideration. The transaction is subject to passing of the Acquisition Resolution at the General Meeting of Greatland Gold plc completion by Newmont of the remediation of the Telfer Tailings Storage Facility 8, such that the deposition of tailings can recommence and resumption by Newmont of processing operations for a period of 14 consecutive days approval by foreign investment approvals from the Treasurer of the Commonwealth of Australia and ministerial consent to the transfer of the Telfer and Havieron mining tenements certain other third party and governmental consents and approvals to the transfer, assignment and or novation of certain leases, contracts and approvals related to the Target Assets and issue, allotment and admission to trading on AIM of the Consideration. The transaction expected to close in fourth quarter 2024. King &amp; Wood Mallesons, Australia Branch is acting as legal advisor to Greatland Gold plc. Macquarie Capital acted as  financial adviser, and Allens and Linklaters acted as legal advisor to  Newmont Corporation. BofA Securities acted as financial advisor to Greatland Gold plc. 
</t>
  </si>
  <si>
    <t>Eight hotels</t>
  </si>
  <si>
    <t>IQTR709128275</t>
  </si>
  <si>
    <t xml:space="preserve">The Blackstone Group Inc. (NYSE:BX) agreed to acquire Eight hotels from Kintetsu Group Holdings Co.,Ltd. (TSE:9041) for ¥60 billion on March 25, 2021. The book value of the properties is ¥42 billion. Properties include Miyako Hotel Kyoto Hachijo (Kyoto City), Hotel Kintetsu Universal City (Osaka City), Miyako Hotel Hakata (Fukuoka City, Fukuoka Prefecture), Kobe Kitano Hotel (Kobe City, Hyogo Prefecture), Miyako Resort Shima Bayside Terrace (Shima City, Mie Prefecture), Miyako Resort Okushima Aqua Forest (Shima City, Mie Prefecture), Miyako Hotel Gifu Nagaragawa (Gifu City, Gifu Prefecture) and Miyako Hotel Amagasaki (Amagasaki City, Hyogo Prefecture).
</t>
  </si>
  <si>
    <t>Sterlite Grid 2 Limited</t>
  </si>
  <si>
    <t>IQTR612084513</t>
  </si>
  <si>
    <t xml:space="preserve">India Grid Trust (BSE:540565) entered into a share purchase agreement to acquire Sterlite Grid 2 Limited from Sterlite Power Grid Ventures Limited for approximately INR 38.3 billion on April 30, 2019. IndiGrid agreed to pay a consideration amounting to the equity value of Sterlite Grid 2 calculated based on the audited consolidated financial statements of Sterlite Grid 2 for the financial year ended on March 31, 2019 (“Closing Equity Value”), as adjusted by the difference between such Closing Equity Value and the final equity value as certified by the management of Sterlite Grid 2 upon satisfaction or waiver of all the conditions precedent to the transaction. The transaction shall be funded through issue proceeds of INR 25.6 billion. In related transactions, India Grid Trust (BSE:540565) entered into a share purchase agreement to acquire Sterlite Grid 3 Limited from Sterlite Power Grid Ventures Limited for approximatly INR 12.1 billion and India Grid Trust (BSE:540565) entered into a framework agreement to acquire Gurgaon-Palwal Transmission Limited, Khargone Transmission Limited and NER II Transmission Limited from Sterlite Power Grid Ventures Limited for an enterprise value of INR 65 billion on April 30, 2019.
The transaction is subject to approval of unitholders of India Grid Trust, other statutory, governmental, regulatory, corporate approvals, obtaining no-objection certificates if any, execution of a tripartite agreement for the assignment of obligations of Sterlite Grid 2 under the 2018 RTCL Share Purchase Agreement in favor of Sterlite Power Grid Ventures Limited, execution of agreements such as an investment management agreement between NRSS XXIX Transmission Limited and Sterlite Power Grid Ventures Limited a project management and implementation agreement between NRSS XXIX Transmission Limited and Sterlite Power Grid Ventures Limited and each of Sterlite Power Grid Ventures Limited and Sterlite Grid 2 having performed and complied with agreements, obligations and conditions as set out in agreement. A meeting of unitholders will be held on May 24, 2019. Haribhakti &amp; Co. LLP acted as the valuer and S R B C &amp; Co. LLP, Chartered Accountants acted as auditor to IndiGrid. Cyril Amarchand Mangaldas acted as legal counsel to India Grid Trust and Sterlite Power Grid Ventures Limited. Haigreve Khaitan, Mehul Shah, Shreya Mukherjee, Shivam Arora, Sharad Abhyankar and Divya Gupta of Khaitan &amp; Co. acted as legal advisor to Sterlite Power Grid Ventures Limited. Ernst &amp; Young Private Limited acted as accountant, tax and due diligence advisor for India Grid Trust.
</t>
  </si>
  <si>
    <t>Beijing Red Star Co. Ltd.</t>
  </si>
  <si>
    <t>Beijing Dahao Technology Corp.,Ltd (SHSE:603025)</t>
  </si>
  <si>
    <t>Beijing Jingtai Investment Management Center; Beijing Hongyun Real Estate Co., Ltd.</t>
  </si>
  <si>
    <t>IQTR700890920</t>
  </si>
  <si>
    <t xml:space="preserve">Beijing Dahao Technology Corp.,Ltd (SHSE:603025) agreed to acquire 46% stake in Beijing Red Star Co. Ltd. from Beijing Jingtai Investment Management Center and Beijing Hongyun Real Estate Co., Ltd. for CNY 3.6 billion on December 7, 2020. As per terms of transaction Beijing Dahao Technology Corp.,Ltd will acquire 45% stake from Beijing Jingtai Investment Management Center and 1% stake from Beijing Hongyun Real Estate Co., Ltd. Beijing Red Star Co., Ltd.’s 45% from Beijing Jingtai Investment Management Center by issuing 405,897,435 shares at CNY 7.02 per share and 1% from Beijing Hongyun Real Estate Co., Ltd. for CNY 63,320,000 in cash. Consideration will be paid by issue of A-share ordinary shares to Beijing Jingtai Investment Management Center at CNY 7.24 per share and cash to Beijing Hongyun Real Estate Co., Ltd. In a related transaction, Beijing Dahao Technology Corp.,Ltd agreed to acquire Beijing Yiqing Asset Management Co., Ltd. from Beijing Yiqing Holding Co., Ltd. Post completion, Beijing Dahao Technology Corp.,Ltd indirectly hold 100% of the shares of Beijing Red Star. Beijing Dahao Technology Corp., Ltd. will raise supporting funds of not more than CNY 5.2 billion by issuing not more than 30% of total share capital to not more than 35 investors.
As on September 30, 2020, reported total assets of CNY 2.4 billion and total common equity of CNY 1.8 billion. Transaction has been approved by the Board of Beijing Dahao Technology Corp.,Ltd and Beijing SASAC. The transaction is subject to approval from State-owned Assets Supervision and Administration Department, Beijing Dahao Technology Corp.,Ltd shareholders’ approval; Anti-Monopoly Bureau of the State Administration for Market Regulation and China Securities Regulatory Commission. On February 9, 2021, the transaction was approved by controlling shareholder of Beijing Dahao. CSC Financial Co., Ltd. acted as financial advisor to Beijing Dahao Technology Corp.,Ltd. He Peng and Pang Yang of Tian Yuan Law Firm acted as legal advisor to Beijing Dahao Technology Corp.,Ltd. Wuyige Certified Public Accountants acted as Accountant to Beijing Dahao Technology Corp.,Ltd.
</t>
  </si>
  <si>
    <t>Beijing Hongyun Real Estate Co., Ltd. (China); Beijing Jingtai Investment Management Center (China)</t>
  </si>
  <si>
    <t>Arkona Offshore Wind Farm</t>
  </si>
  <si>
    <t>IQTR639245611</t>
  </si>
  <si>
    <t xml:space="preserve">Credit Suisse Energy Infrastructure Partners AG entered into an agreement to acquire 25% stake in Arkona Offshore Wind Farm from Equinor ASA (OB:EQNR) for approximately €500 million on October 3, 2019. The deal value is subject to customary purchase price adjustments. Following the transaction, Equinor will retain a 25% interest in Arkona Offshore Wind Farm. RWE Renewables will remain the operator with a 50% interest. Hamburg Banking &amp; Finance provided €340 acquisition financing. The transaction is subject to customary closing conditions, including approval by relevant competition authorities. Acquisition is expected to take place later in fourth quarter 2019.
Rothschild &amp; Co SCA acted as financial advisor to Equinor ASA. Ernst &amp; Young acted as financial advisor to Credit Suisse Energy Infrastructure Partners AG. PJT Partners Inc. acted as financial advisor to Credit Suisse Energy Infrastructure Partners AG. Jan Bauer and Holger Hofmeister of  Skadden, Arps, Slate, Meagher &amp; Flom LLP acted as legal advisor to Credit Suisse Energy Infrastructure Partners AG. Stefan Kilgus, Sven Fretthold, Florian Kutzbach, Maximilian Boemke, Rob McBride and Henry Stewart of Watson Farley &amp; Williams advised Credit Suisse Energy Infrastructure Partners on the financing of the transaction. Florian Kutzbach of Clifford Chance acted as legal advisor to Credit Suisse Energy Infrastructure Partners. Tobias Flasbarth, Matthias Hirschmann, Carla Luh, Marc Schweda and Lutz Angerer of Hogan Lovells acted as legal advisors to Equinor ASA.
</t>
  </si>
  <si>
    <t>IDFC Asset Management Company Limited/IDFC AMC Trustee Company Limited</t>
  </si>
  <si>
    <t>Bandhan Financial Holdings Ltd.; Lathe Investment Pte. Ltd.; Tangerine Investments Limited; Infinity Partners</t>
  </si>
  <si>
    <t>IDFC Limited; Idfc Financial Holding Company Limited</t>
  </si>
  <si>
    <t>IQTR1777263665</t>
  </si>
  <si>
    <t xml:space="preserve">Bandhan Financial Holdings Ltd., Lathe Investment Pte. Ltd., Tangerine Investments Limited and Infinity Partners agreed to acquire 99.96% stake in IDFC Asset Management Company Limited and 100% stake in IDFC AMC Trustee Company Limited from IDFC Limited (NSEI:IDFC) and IDFC Financial Holding Company Limited for INR 45 billion on April 6, 2022. The Transaction is subject to receipt of necessary regulatory approvals and customary closing conditions. As of August 2, 2022, Competition Commission of India approves the acquisition. As of October 20, 2022, the transaction has been approved by the Reserve Bank of India. As of November 30, 2022, the transaction is approved by SEBI. Saswat Subasit, Shourya Sengupta, Sumit Chakraborty, Dipen Chatterjee, Supratim Chakraborty , Anshul Prakash, and Abhinav Rastogi of Khaitan &amp; Co. porvided legal counsel to Bandhan Financial Holdings Ltd. JM Financial Limited acted as the financial advisors to the Consortium and Citigroup Global Markets India Private Limited acted as the exclusive financial advisors to IDFC Limited. TriLegal Partners provided legal counsel to GIC. Anu Tiwari, Ketaki Mehta, Avantika Kakkar, Kirthi Srinivas, Abhinav Kumar and team of Cyril Amarchand Mangaldas acted as due diligence providers to IDFC Group.
</t>
  </si>
  <si>
    <t>Idfc Financial Holding Company Limited (India); IDFC Limited (India)</t>
  </si>
  <si>
    <t>Instant Glory International Limited</t>
  </si>
  <si>
    <t>IQTR1781037354</t>
  </si>
  <si>
    <t xml:space="preserve">Cheung Chung Kiu entered into an agreement to acquire 50% stake in Instant Glory International Limited for HKD 2.66 billion from Guangzhou R&amp;F Properties Co., Ltd. (SEHK:2777) on April 28, 2022. As part of the agreement, the purchaser shall assume the sale loan in the amount of HKD 1.65 billion. Net asset value of Instant Glory as at March 31, 2022 was approximately HKD 5.69 billion. Completion is conditional upon the following conditions (“Condition(s)”) being satisfied (or waived by the Purchaser pursuant to the Agreement), on or before the Longstop Date: (a) the Purchaser having completed its due diligence investigation, including but not limited to legal, financial, business and tax of each member of the Target Group and the Property (including on-site physical inspection) to its sole reasonable satisfaction; (b) all necessary approvals and consents from any third party(ies) having been obtained by the Vendor and/or the Target Company for the transactions contemplated under the Agreement, including without limitation, (i) any lender’s consent as may be required if there is any amount outstanding under any existing facility(ies) granted to the Vendor, the Target Company or its subsidiaries, and (ii) consent of other shareholder(s) of the Target Company; (c) the passing of the resolutions of the board of directors and (where required) sole shareholder of the Vendor for approving the Agreement and the transactions contemplated thereunder; (d) all the requirements under the Listing Rules required to be complied with by the Vendor and/or any of its holding companies in respect of the Agreement and the transactions contemplated thereunder having been duly complied with; and (e) all the warranties given by the Vendor under the Agreement being true, accurate and correct and not misleading in all respects. The proceeds from the Disposal will first be applied to repay existing loans owing by the Vendor. The Board intends to apply any remaining net proceeds from the Disposal to repay the Group’s other indebtedness and as general working capital of the Group. Christopher Cheng and Constance Choy of Sidley Austin LLP acted as legal advisors to Guangzhou R&amp;F Properties Co., Ltd.
</t>
  </si>
  <si>
    <t>InTouch Technologies, Inc.</t>
  </si>
  <si>
    <t>Galen Partners; Beringea, LLC; iRobot Corporation (NasdaqGS:IRBT); GCM Customized Fund Investment Group, L.P.</t>
  </si>
  <si>
    <t>IQTR650775627</t>
  </si>
  <si>
    <t xml:space="preserve">Teladoc Health, Inc. (NYSE:TDOC) entered into a definitive agreement to acquire InTouch Technologies, Inc. from Galen Partners, Michigan Growth Capital Partners Fund, L.P., fund managed by Beringea, LLC and Grosvenor Capital Management Customized Fund Investment Group, iRobot Corporation (NasdaqGS:IRBT) and others for approximately $550 million on January 11, 2020. Under the terms of the agreement, the purchase price of $600 million will consist of approximately $150 million in cash and $450 million of Teladoc Health common stock. The consideration is subject to customary adjustments. The cash portion will be reduced by escrow amount of $9.25 million which will be released 12 months post closing. The cash portion also includes indebtness. Cash portion will also be reduced by $0.3 million of estimated expenses. Cash portion will be funded with cash on hand
If the transaction is not consummated prior to March 1, 2020, Teladoc will pay InTouch $3 million. Subject to certain conditions, if the transaction is not consummated prior to June 30, 2020, InTouch may request Teladoc to pay InTouch an additional $3 million and if the date has been extended beyond June 30, 2020, InTouch may request Teladoc to pay InTouch such amounts as may be requested by InTouch from time to time thereafter up to an aggregate of $1 million per month, to the extent necessary to fund the continued operation of InTouch. If the transaction is not consummated by the extended date or the agreement is terminated, InTouch will be required to repay any subsequent interim payments, but will not be required to repay the initial interim payment of $3 million. The transaction may be terminated if not consummated by June 30, 2020, provided that Teladoc may extend this date to December 31, 2020, subject to certain conditions. 
The transaction is approved by Board of Teladoc Health and InTouch Technologies. The transaction is subject to expiration of the waiting period under the Hart-Scott-Rodino Antitrust Improvements Act., InTouch Technologies shareholder approval, execution of escrow agreement, conversion of preference stock to common stock, delivery of audited statements, execution non-competition agreement, resignations of each director of InTouch Technologies and subject to customary closing conditions. The transaction does not require approval of Teladoc's stockholders and is not subject to any financing contingency. The transaction is expected to close by the end of second quarter of 2020. David Gluckman and Ian Wijay from Lazard acted as sole financial advisors and Steven Stokdyk, Esq. of Latham &amp; Watkins LLP acted as legal advisor to Teladoc Health in the transaction. J.P. Morgan acted as sole financial advisor and Robert G. Day, Robert T. Ishii, C. Derek Liu, Angela Bernardi, Jonathan Zhu, Derek Wallace, Chris Paniewski, David Thomas, Brandon Gantus, Ben Labow, Todd Hahn, Matt Staples and Allison Bender of Wilson Sonsini Goodrich &amp; Rosati LLP acted as legal advisor to InTouch Health. Fortis Advisors LLC acted as the advisor to equity holders. Barbara Becker of Gibson, Dunn &amp; Crutcher LLP acted as legal advisor to Lazard Ltd (NYSE:LAZ).
</t>
  </si>
  <si>
    <t>Beringea, LLC (United States); Galen Partners (United States); GCM Customized Fund Investment Group, L.P. (United States); iRobot Corporation (NasdaqGS:IRBT) (United States)</t>
  </si>
  <si>
    <t>Shelf Drilling (North Sea), Ltd. (OB:SDNS)</t>
  </si>
  <si>
    <t>OB:SDNS</t>
  </si>
  <si>
    <t>Shelf Drilling, Ltd. (OB:SHLF)</t>
  </si>
  <si>
    <t>IQTR1897787572</t>
  </si>
  <si>
    <t xml:space="preserve">Shelf Drilling, Ltd. (OB:SHLF) agreed to acquire remaining 40% stake in Shelf Drilling (North Sea), Ltd. (OB:SDNS) for approximately NOK 2.6 billion on September 16, 2024. Shares will be purchased at NOK 25.90 per share. The board of director of Shelf Drilling, Ltd have approved the deal. Subject to timely fulfillment of the conditions for the Proposed Merger, the Proposed Merger is expected to be completed towards the second half of October 2024. The transaction is subject to approval of offer by target shareholders. Special General Meeting of Shareholders of Shelf Drilling (North Sea), Ltd. will be held on October 10, 2024. As on October 10, 2024, transaction has been approved by Target shareholders. As on October 11, 2024, is the last day of trading in Shelf Drilling North Sea including the right to merger consideration. The settlement process of the Proposed Merger in the VPS entails a change of the ISIN code for the Shelf Drilling North Sea common shares traded on the Oslo Stock Exchange.
Advokatfirmaet Thommessen AS and Conyers Dill &amp; Pearman LLP are acted as legal advisor to Shelf Drilling, Ltd. SpareBank 1 Markets AS are acted as financial advisor to Shelf Drilling, Ltd. Advokatfirma Wiersholm AS and Appleby are acted as legal advisor to Shelf Drilling (North Sea), Ltd. Clarksons Securities AS acted as financial advisor and engaged to review and analyse the Offer and Merger from a financial point of view and to deliver a fairness opinion to the Board of Directors of Shelf Drilling (North Sea). DNB Verdipapirservice acting through its Registrar’s Department.
</t>
  </si>
  <si>
    <t>Portfolios Comprise 2,787 Units Across 33 Communities Throughout Michigan, Ohio and Tennessee</t>
  </si>
  <si>
    <t>IQTR1773603948</t>
  </si>
  <si>
    <t xml:space="preserve">Welltower Inc. (NYSE:WELL) agreed to acquire portfolios comprise 2,787 units across 33 communities throughout Michigan, Ohio and Tennessee for approximately $550 million on March 6, 2022. The total investment will be approximately $548 million or $197,000 per unit. The transaction is anticipated to be funded through the issuance of operating partnership units, assumed debt, and cash on hand.
</t>
  </si>
  <si>
    <t>Retail and Parking at Brickell City Centre</t>
  </si>
  <si>
    <t>Simon Property Group, Inc. (NYSE:SPG)</t>
  </si>
  <si>
    <t>Swire Properties, Inc</t>
  </si>
  <si>
    <t>IQTR1951055259</t>
  </si>
  <si>
    <t xml:space="preserve">Simon Property Group, Inc. (NYSE:SPG) acquired Retail and Parking at Brickell City Centre from Swire Properties, Inc for an estimated approximate $550 million on June 27, 2025. The valuation is based on industry speculation as reported by Reuters. Nancy B. Lash, Michael J. Larson, and Michael J. Thomas of Greenberg Traurig, LLP acted as legal advisor to Swire Properties, Inc.
</t>
  </si>
  <si>
    <t>Kallista Energy Investment SAS</t>
  </si>
  <si>
    <t>Ardian Infrastructure</t>
  </si>
  <si>
    <t>IQTR559945415</t>
  </si>
  <si>
    <t xml:space="preserve">Boralex Inc. (TSX:BLX) entered into a purchase agreement to acquire Kallista Energy Investment SAS from Ardian Infrastructure for approximately €220 million on April 20, 2018. As a part of consideration, Boralex will pay €129.4 million and the assumption of €94 million in project debt. The consideration will be paid by Boralex from its recently enhanced subordinated credit facility of CAD 100 million (€64.02 million). The deal is subject to regulatory approvals and other customary closing conditions. The transaction is expected to close in or around late June 2018. Boralex expects the transaction to add approximately €23 million to EBITDA based on the anticipated results of Kallista calculated in accordance with French GAAP. Messier Maris &amp; Associés acted as the financial advisor and Sandy Feldman, Holly Hatfield, Ashby Hardesty, Caroline Ledoux, Adeline Roboam and Charlotte Grolimund of K&amp;L Gates LLP acted as the legal advisors for Boralex Inc. Bruno Derieux, Benjamin Prévost of Linklaters LLP (France) and LPA-CGR Avocats acted as legal advisor whereas BNP Paribas SA (ENXTPA:BNP) acted as financial adivsor and KPMG S.A. acted as accountant to Ardian Infrastructure. Bruno Derieux abd  Alice Magnan of Linklaters LLP (France) acted as legal advisor to Kallista Energy Investment SAS.
</t>
  </si>
  <si>
    <t>KLK Sawit Nusantara Berhad</t>
  </si>
  <si>
    <t>Kuala Lumpur Kepong Berhad (KLSE:KLK)</t>
  </si>
  <si>
    <t>IJM Corporation Berhad (KLSE:IJM)</t>
  </si>
  <si>
    <t>IQTR717940120</t>
  </si>
  <si>
    <t xml:space="preserve">Kuala Lumpur Kepong Berhad (KLSE:KLK) proposed to acquire 56.2% stake in IJM Plantations Berhad (KLSE:IJMPLNT) from IJM Corporation Berhad (KLSE:IJM) for MYR 1.5 billion on June 9, 2021. As per the terms of the agreement, Kuala Lumpur Kepong Berhad shall acquire 495 million shares in IJM Plantations Berhad at MYR 3.1 per share. Kuala Lumpur Kepong Berhad (KLSE:KLK) signed a conditional share sale and purchase agreement to acquire 56.2% stake in IJM Plantations Berhad (KLSE:IJMPLNT) from IJM Corporation Berhad (KLSE:IJM) on June 11, 2021. In the event, Kuala Lumpur Kepong Berhad receives valid acceptances of not less than 9/10 in the nominal value of the shares on or before the closing date, Kuala Lumpur Kepong Berhad within four months of the date of the take-over offer, acquire the remaining shares in IJM Plantations Berhad. Post-closing, Kuala Lumpur Kepong Berhad intends to maintain the listing status of IJM Plantations Berhad. The Offeror confirms that it has sufficient financial resources to satisfy full acceptance of the Offer. The Offeror also confirms that the Offer will not fail due to insufficient financial capability, and that every Holder who wishes to accept the Offer will be paid fully in cash.
The transaction is subject to the approvals of the Board of Directors and shareholders of both Kuala Lumpur Kepong Berhad and IJM Corporation Berhad, approvals or consents of the lenders of IJM and Kuala Lumpur Kepong Berhad. The Board of IJM Plantations Berhad recommended its shareholders to vote for the transaction. The offer is not conditional on minimum level of acceptances. The offer shall be terminated on June 11, 2021 if there is no written confirmation, and the share purchase agreement is not signed. As of August 26, 2021, transaction is approved by the shareholders of IJM Corporation Berhad. As of August 27, 2021, transaction is approved by the shareholders of Kuala Lumpur Kepong Berhad. As of August 30, 2021, transaction become unconditional. The transaction is expected to close within four market days from August 30, 2021. The transaction is expected to be completed by September 6, 2021.
AmInvestment Bank Berhad and Mercury Securities Sdn Bhd acted as financial advisors and Tricor Investor &amp; Issuing House Services Sdn Bhd acted as registrar for IJM Corporation. RHB Investment Bank Berhad acted as financial advisor for Kuala Lumpur Kepong Berhad. Kenanga Investment Bank Berhad acted as fairness opinion provider for non-interested Directors and shareholders of IJM Plantations.
</t>
  </si>
  <si>
    <t>The Kimberley Hotel Hong Kong</t>
  </si>
  <si>
    <t>IQTR640995774</t>
  </si>
  <si>
    <t xml:space="preserve">An unknown buyer acquired The Kimberley Hotel Hong Kong for HKD 4.3 billion on October 17, 2019.
</t>
  </si>
  <si>
    <t>EC Group Holdings Limited</t>
  </si>
  <si>
    <t>Capvestco Earls Court Limited</t>
  </si>
  <si>
    <t>IQTR644421067</t>
  </si>
  <si>
    <t xml:space="preserve">APG Strategic Real Estate Pool NV managed by APG Strategic Real Estate Pool NV and Delancey on behalf of its client fund exchanged contract to acquire EC Group Holdings Limited from Capvestco Earls Court Limited for approximately £430 million on November 15, 2019. The consideration will be paid on a cash-free and debt-free basis. Payments will be made to Capital &amp; Counties Properties on a phased basis, with 45% payable on completion and the balance over two years. Net proceeds from the initial payment are expected to be approximately £156 million (adjusting for net debt, transaction-related costs and other completion items). The balance of £211 million will be payable in 2 equal installments, 12 months and 24 months after completion. The transaction does not include Lillie Square. The purchasers have paid a cash deposit of £42.5 million. Failure by the purchasers to complete would result in this deposit being retained by Capco. The deferred payments receivable by Capco would be accelerated in part to the extent that payments made by Capco to the London Borough of Hammersmith and Fulham pursuant to the CLSA are refunded to the purchaser after completion.
The Board unanimously considers the transaction to be in the best interests of the Capital &amp; Counties Properties and its shareholders. Completion of the transaction is expected to take place before the end of November 2019. Net proceeds will be used by Capital &amp; Counties Properties to repay debt where appropriate or held as cash balances pending redeployment. Alex Midgen and Peter Everest of Rothschild &amp; Co, Simon Mackenzie Smith and Ed Peel of BofA Securities and Hew Glyn Davies and Jonathan Retter of UBS acted as financial advisors to Capital &amp; Counties Properties. Anna Cartwright and David Smith of Jones Day acted as legal advisor to Earls Court Investment Holdings Ltd, a subsidiary of a joint venture between Delancey (on behalf of its client fund) and Stichting Depositary APG Strategic Real Estate Pool. Tessa Kimber, Adam Bogdanor, Claire Watson and Matt Poole of Bryan Cave Leighton Paisner LLP acted as legal advisors for Capital &amp; Counties Properties, parent Company of Capvestco Earls Court Limited.
</t>
  </si>
  <si>
    <t>Reflexis Systems, Inc.</t>
  </si>
  <si>
    <t>Zebra Technologies Corporation (NasdaqGS:ZBRA)</t>
  </si>
  <si>
    <t>Great Hill Partners, LP; Sageview Capital LP</t>
  </si>
  <si>
    <t>IQTR679858578</t>
  </si>
  <si>
    <t xml:space="preserve">Zebra Technologies Corporation (NasdaqGS:ZBRA) signed an agreement to acquire Reflexis Systems, Inc. from Great Hill Partners, LP, Sageview Capital LP and others for approximately $580 million on July 27, 2020. Zebra expects to fund the transaction with a combination of cash on hand along with fully committed financing available under its credit facility. Reflexis team will join Zebra. For the year ended December 31, 2019, Reflexis reported sales of $66 million. The transaction is subject to customary closing conditions, including regulatory approval, and is expected to close by early in the fourth quarter of 2020. Zebra expects this transaction to have an immaterial impact to earnings in year one and to be increasingly accretive beyond year one as we scale the business. Ken Gordon, Janet Andolina, Sarah Bock, Bethany Withers, Jacqueline Klosek, Christina Lewis, Paul Jin, Katie Leah, Gemma Roberts, Gretchen Scott, Martin Prokoph, Jacob Osborn, and Heiko Penndorf of Goodwin Procter LLP acted as legal counsel to Reflexis Systems, Inc. Laura Sullivan, Neil Hirshman, Aaron Lorber, James Mutchnik, Marin Boney, David Grenker and Adam Kool of Kirkland &amp; Ellis LLP acted as legal counsel to Zebra Technologies Corporation. Raymond James &amp; Associates, Inc. acted as a financial advisor to Reflexis Systems, Inc.
</t>
  </si>
  <si>
    <t>Shanghai Jin Jiang Capital Company Limited</t>
  </si>
  <si>
    <t>IQTR1833512171</t>
  </si>
  <si>
    <t xml:space="preserve">Jinjiang International Holdings Co.,Ltd enter into an agreement to acquire remaining 25% stake in Shanghai Jin Jiang Capital Company Limited for HKD 4.3 billion on November 24, 2021. The transaction is merger by absorption. John Wong, Eric Wong, Oscar Wong and Calvin Cho of Somerley Capital acted as financial advisor to Shanghai Jin Jiang in the transaction.
</t>
  </si>
  <si>
    <t>Just Energy Group Inc.</t>
  </si>
  <si>
    <t>LVS III SPE XVIII LP; OC II LVS XIV LP; HVS XVI LLC; Tocu XVII LLC; OC III LFE I LP; CBHT Energy I LLC</t>
  </si>
  <si>
    <t>IQTR1795461454</t>
  </si>
  <si>
    <t xml:space="preserve">LVS III SPE XVIII LP, Tocu XVII LLC, HVS XVI LLC, Oc Ii Lvs Xiv LP, Oc III LFE I LP and CBHT Energy I LLC entered into a stalking horse transaction agreement to acquire Just Energy Group Inc. (TSXV:JE.H) for approximately CAD 250 million on August 4, 2022. The purchase price payable pursuant to the Stalking Horse Transaction is (i) cash in the amount of $184,857,692.31 (CAD 239,307,525.58), plus up to an additional CAD 10 million solely in the event that additional amounts are required to make applicable payments pursuant to the Stalking Horse Transaction Agreement; plus (ii) a credit bid of approximately $229,461,558.59 (CAD 297,049,460.67) and CAD 170,652.60 plus accrued interest of secured claims assigned to the Stalking Horse Purchaser; plus (iii) the assumption of Assumed Liabilities (as defined below), including up to CAD 10 million owing under the Company’s first lien credit facility (the “Credit Facility Remaining Debt”) to remain outstanding under an amended and restated credit agreement. If Stalking Horse Transaction Agreement is subsequently approved by the Court, the Stalking Horse Purchaser will own all of the outstanding equity of Just Energy (U.S.) Corp., which will be the new parent company of all of the Just Energy Entities, including Just Energy Group Inc., and the Just Energy Entities will continue their business and operations as a going concern. In case of termination, $14.66 million (CAD 18.98 million) shall be payable to Purchasers.
The consummation of the Stalking Horse Transaction is subject to satisfaction or waiver of a number of conditions precedent set forth in the Stalking Horse Transaction Agreement including, among other things, receipt of all required regulatory approvals, the aggregate amount of cash held by the Just Energy Entities immediately after giving effect to the payment of all amounts provided for in this Agreement and in the Vesting Order shall be equal to or greater than CAD 0, and the Court granting an Approval and Vesting Order by October 15, 2022 and the recognition of such Approval and Vesting Order by the U.S. Court under Chapter 15 by November 16, 2022. As of August 18, 2022, the Ontario Superior Court of Justice has granted an Order authorizing  the sale. The Just Energy Entities also intend to seek recognition in the U.S. of the Vesting Order in their Chapter 15 case in the Bankruptcy Court of the Southern District of Texas, Houston Division (the “U.S. Court”) on December 1, 2022. The outside date for completion of the Stalking Horse Transaction is November 30, 2022, subject to extension in certain circumstances described in the Stalking Horse Transaction Agreement.  The outside date for completion of the Stalking Horse Transaction is December 14, 2022, subject to extension in certain circumstances set forth in the Stalking Horse Transaction Agreement. Closing of the Transaction is currently expected to occur on December 16, 2022. Effective at the close of business on Thursday, December 15, 2022, its common shares will be delisted from trading on the NEX board of the TSX Venture Exchange
BMO Nesbitt Burns Inc. acted as financial advisor and Marc Wasserman, Michael De Lellis, Jeremy Dacks and Dave Rosenblat of Osler, Hoskin &amp; Harcourt LLP and Brian Schartz, Neil Herman and Allyson B. Smith of Kirkland &amp; Ellis LLP acted as legal advisors to Just Energy. David Botter, Sarah Link Schultz and Zachary Wittenberg of Akin Gump Strauss Hauer &amp; Feld LLP and Ryan Jacobs, Jane Dietrich and Joseph Bellissimo of Cassels Brock &amp; Blackwell LLP acted as legal advisor to Purchasers.
</t>
  </si>
  <si>
    <t>JD Sprinter Holdings 2010 SL</t>
  </si>
  <si>
    <t>Sonaecenter, Serviços, S.A.; Balaiko Firaja Invest SL</t>
  </si>
  <si>
    <t>IQTR1847295311</t>
  </si>
  <si>
    <t xml:space="preserve">JD Sports Fashion Plc (LSE:JD.) agreed to acquire the remaining 49.98% stake in JD Sprinter Holdings 2010 SL from Balaiko Firaja Invest and Sonae Holdings for approximately €500 million on July 7, 2023. JD Sports expects to hold a shareholder vote on the ISRG deal sometime in October before finalising the transaction the following month. Juan José Ruiz of Cuatrecasas, Gonçalves Pereira, S.L.P. acted as legal advisor to Balaiko Firaja Invest SL. As of October 9, 2023, the JD Shareholders approved the Transaction and the transaction is expected to close tomorrow, October 10, 2023.
</t>
  </si>
  <si>
    <t>Balaiko Firaja Invest SL (Spain); Sonaecenter, Serviços, S.A. (Portugal)</t>
  </si>
  <si>
    <t>Fangchenggang Jinxi Section Steel Technology Co., Ltd.</t>
  </si>
  <si>
    <t>Guangxi Chiji Iron and Steel Company Limited</t>
  </si>
  <si>
    <t>Hebei Jinxi Iron and Steel Group Company</t>
  </si>
  <si>
    <t>IQTR1759467308</t>
  </si>
  <si>
    <t xml:space="preserve">Guangxi Chiji Iron and Steel Company Limited entered into the Sale and Purchase Agreement to acquire Fangchenggang Jinxi Section Steel Technology Co., Ltd. from Hebei Jinxi Iron and Steel Group Company for CNY 3.5 billion on November 23, 2021. The payment will be settled in cash. Fangchenggang reported net assets of CNY 3.2 billion as at October 31, 2021. The Completion is conditional upon the approval of the China Oriental shareholders having been obtained. The net proceeds arising from the transaction are expected to be used as general working capital and/or financing for future business opportunities.
</t>
  </si>
  <si>
    <t>Premier Gold Mines Limited</t>
  </si>
  <si>
    <t>IQTR698510580</t>
  </si>
  <si>
    <t xml:space="preserve">Equinox Gold Corp. (TSX:EQX) entered into a definitive agreement to acquire Premier Gold Mines Limited (TSX:PG) for approximately CAD 620 million on December 16, 2020. Pursuant to the terms, Premier shareholders will receive 0.1967 of an Equinox Gold share for each Premier share held and 0.4 of a share of i-80 Gold for each Premier share held. In a related transactions, Equinox Gold will acquire 50% interest in Hardrock Project through a joint venture between Equinox Gold and Orion Mine Finance and Premier will spin-out to its shareholders shares of a newly created US-focused gold production and development company to be called i-80 Gold Corp. On closing of transaction, existing Equinox Gold and Premier shareholders will own approximately 84% and 16% of Equinox Gold and Equinox Gold and existing shareholders of Premier will own 30% and 70% of i-80 Gold, respectively, on an issued share basis. In case of termination under certain circumstances, Premier will pay a termination fee of CAD 35 million.
Ewan Downie, Chef Executive Officer of Premier is expected to join Board of Equinox Gold. The transaction is subject court approval and approval of Premier shareholders and option holders. The transaction is also subject to certain regulatory approvals, including the approvals of the Mexican Comisión Federal de Competencia Económica, the Toronto Stock Exchange and the NYSE American Stock Exchange, Premier shall have obtained from the lenders under the Investec Credit Agreement (i) the consent required to proceed with the transactions contemplated by this Agreement; the Key Third Party Consents shall have been obtained; holders of no more than 5% of the Premier Shares shall have exercised Dissent Rights; and other customary closing conditions. The Directors of Equinox Gold and the Directors of Premier have unanimously approved the Transaction, and the Board of Directors of Premier recommend that Premier shareholders and option holders vote in favor of transaction. Officers, directors and certain shareholders of Premier, who collectively hold approximately 17% of Premier’s outstanding common shares, have entered into voting support agreements in favor of the transaction. The special meeting of Premier shareholders and option holders to approve the transaction is expected to be held in February 2021. As of February 23, 2021, Premier shareholders approved the transaction. As on March 1, 2021, Premier obtained the final order of the Ontario Superior Court of Justice. On March 29, 2021, Premier Gold announced that Federal Economic Competition Commission in Mexico(COFECE) has granted approval of the proposed arrangement with Equinox Gold Corp. Premier Gold would also like announce that Toronto Stock Exchange ("TSX") has conditionally approved the listing of the common shares of i-80 in connection with the Arrangement. The transaction is expected to close in the first quarter of 2021. As of January 11, 2021, the transaction is expected to close in March 2021. As of March 29, 2021 It is expected that closing of the transaction whereby Equinox will acquire Premier will occur as soon as possible in early April, 2021.
CIBC World Markets Inc. acted as financial advisor and provided fairness opinion to the Board of Directors of Premier. RBC Capital Markets acted as financial advisor and provided an independent fairness opinion to the Special Committee of the Board of Directors of Premier. Bob Wooder of Blake, Cassels &amp; Graydon LLP is acting as legal advisor to Equinox Gold. Abbas Ali Khan of Bennett Jones LLP is acting as legal advisor to Premier and its special committee. Gryphon Advisors Inc acted as information agent to Premier Gold Mines Limited. Proxy Solicitation Agent will be paid a fee of up to CAD 75,000 plus out-of-pocket expenses. TSX Trust Company acted as transfer agent to Premier Gold Mines. Computershare Investor Services Inc. acted as transfer agent to Equinox.
</t>
  </si>
  <si>
    <t>Aptum Technologies</t>
  </si>
  <si>
    <t>Cogeco Communications Inc. (TSX:CCA)</t>
  </si>
  <si>
    <t>IQTR604577624</t>
  </si>
  <si>
    <t xml:space="preserve">Digital Colony Management, LLC entered into a definitive agreement to acquire Cogeco Peer 1 Inc. from Cogeco Communications Inc. (TSX:CCA) for CAD 720 million on February 26, 2019. Under the terms of the agreement, Digital Colony will pay CAD 99 million for Cogeco Peer 1 (USA) Holdings Inc. (subsidiary of Cogeco Peer 1 Inc.), CAD 34.8 million for Cogeco Peer 1 (UK) Ltd. (subsidiary of Cogeco Peer 1 Inc.), CAD 6980 for the New Canco GP shares, CAD 69.8 million for Barrie units, and CAD 516.4 million at closing. The consideration is subject to certain closing adjustments. As part of the deal, Cogeco will retain fiber capacity in Toronto and Montreal. TD Bank is leading on debt financing for Digital Colony. Cogeco Peer 1 will operate as a standalone business and will adopt a new brand post transaction. Susan Bowen will remain the Chief Executive Officer and will retain the executive team of Cogeco Peer 1. Cogeco Peer 1 will remain headquartered in Toronto. The completion of the transaction is subject to certain customary closing conditions, including receipt of certain regulatory approvals, HSR Act approval, and competition act approval. The transaction is expected to close during the second quarter of 2019. The anti-trust nod was received on March 13, 2019 following the early expiration of the waiting period under the Hart-Scott-Rodino Antitrust Improvements Act. As of March 15, 2019, the transaction is seen to close by the end of May. Cogeco Communications plans to use a large portion of the proceeds to repay amounts outstanding under the its term revolving facility and, subject to the approval of the Toronto Stock Exchange, repurchase certain subordinate voting shares.
RBC Capital Markets acted as financial advisor while Andrew M. Cohen, Andrew Etcovitch, John Israel Galambos, Philippe St-Louis , Philipp Park, Lawrence Wilder, Louis-Philippe Borduas, Jean Bernard Ricard, Elissa Brock, Grégory Morin-Maltais, Julien Morier, and Amadou Barry, Keyvan Nassiry, Nora Osbaldeston and Jean-Charles Panzini, Chantal Joubert, Alexandre Hébert, Ali Baniasadi, Danielle Parry, Nadia Guizani, Stuart Chaimberg, Eric Dufour and Robyn Burns, Lisa Goodfellow, Daphnée Beauchamp, Isabella Gallo, Greg Bush and Kim Ozubko, Ron Choudhury, Anne-Frédérique Bourret, Claire Durocher, Alexandre Ajami and Karen Durell of Miller Thomson LLP and Davies Ward Phillips &amp; Vineberg LLP acted as legal advisors to Digital Colony. BMO Capital Markets acted as financial advisor while Warren M. Katz, Olivier Godbout, Barbara Sheng, Jules Dumas Richard, Jordan Altman, Candace Cerone, Neil Bindman, Stefan Fews, Amelia Mounsey, Luc Bernier, Nathaniel Lacasse, Maxime Jacquin, Jeff Brown, Susan Hutton, David Elder, Michael Rosenstock, Michel Legendre, Justine Whitehead, Jonathan Auerbach, Myriam Fortin, Stephanie Weschler, Stephanie Pasternyk and Liliana Raffo of Stikeman Elliott LLP acted as legal advisors to Cogeco Communications. 
</t>
  </si>
  <si>
    <t>300 MW Renewables Portfolio</t>
  </si>
  <si>
    <t>ORLEN Wind 3 Sp. z o.o.</t>
  </si>
  <si>
    <t>IQTR1849270955</t>
  </si>
  <si>
    <t xml:space="preserve">ORLEN Wind 3 Sp. z o.o. signs a sale and purchase agreement to acquire 300 MW RENEWABLES PORTFOLIO from EDP Renováveis, S.A. (ENXTLS:EDPR) for enterprise value of PLN 2.2 billion on July 27, 2023.
</t>
  </si>
  <si>
    <t>AES Andes S.A.</t>
  </si>
  <si>
    <t>Inversiones Cachagua Limitada</t>
  </si>
  <si>
    <t>IQTR1760678741</t>
  </si>
  <si>
    <t xml:space="preserve">Inversiones Cachagua Limitada made an offer to acquire remaining stake in AES Andes S.A. (SNSE:AESANDES) for CLP 460 billion on December 6, 2021. As per terms, Inversiones Cachagua Limitada shall acquire 3,426,432,504 shares at CLP 135.14 per share. The consideration will be funded through a combination of non-recourse debt and liquidity available. An amount of CLP 137.7 billion will be funded from current resources available and the remaining CLP 288.7 billion will be funded from Non Recourse debt. The tender offer period begins from December 6, 2021 and expiration is expected to be on or about January 5, 2022. The tender offer is subject to extension and certain conditions. As of January 10, 2022, all the conditions were fulfilled. This transaction is significantly cash and earnings accretive for AES shareholders by unlocking the value of AES Andes that was not reflected in its share price.
</t>
  </si>
  <si>
    <t>Instaclustr Pty Ltd.</t>
  </si>
  <si>
    <t>NetApp, Inc. (NasdaqGS:NTAP)</t>
  </si>
  <si>
    <t>ANU Connect Ventures Pty Ltd; Level Equity Management, LLC; DataStax, Inc.; Bailador Technology Investments Limited (ASX:BTI); Our Innovation Fund, LP</t>
  </si>
  <si>
    <t>IQTR1777421242</t>
  </si>
  <si>
    <t xml:space="preserve">NetApp, Inc. (NasdaqGS:NTAP) signed a definitive agreement to acquire Instaclustr Pty Ltd. for approximately $500 million on April 7, 2022. The acquisition is subject to customary closing conditions.
</t>
  </si>
  <si>
    <t>Bailador Technology Investments Limited (ASX:BTI) (Australia); DataStax, Inc. (United States); Level Equity Management, LLC (United States)</t>
  </si>
  <si>
    <t>Antalis Société anonyme</t>
  </si>
  <si>
    <t>Kpp Group Holdings Co., Ltd. (TSE:9274)</t>
  </si>
  <si>
    <t>Sequana SA</t>
  </si>
  <si>
    <t>IQTR668689361</t>
  </si>
  <si>
    <t xml:space="preserve">Kokusai Pulp&amp;Paper Co.,Ltd. (TSE:9274) entered into a share purchase agreement to acquire 75.2% in Antalis Société anonyme (ENXTPA:ANTA) from Sequana SA for €5.3 million on May 19, 2020. Kokusai Pulp &amp; Paper Co., Ltd. will acquire 53.4 million shares at €0.1 per share, subject to limited downward price adjustment on the closing date, as the case may be. The transfer of shares is subject to the receipt of a release of pledges from Bpifrance Participations SA and Impala Security Solutions B.V. on Antalis shares currently held by Sequana as well as other customary conditions precedent.
The transaction is not subject to the approval of the French, European or foreign competition authority in charge of merger control. The deal is expected to close in early July 2020. Goldman Sachs acted as financial advisor in the transaction. De Pardieu Brocas Maffei acted as legal advisor to Kokusai Pulp &amp; Paper Co., Ltd. Darrois Villey Maillot Brochier and Cleary Gottlieb Steen &amp; Hamilton LLP (France) acted as legal advisor to Sequana SA. Fabienne Beuzit and Diane Senechal of Jones Day acted as legal advisor to Antalis Société anonyme. Change acted as legal advisors in the transaction. Saam Golshani, Alexis Hojabr, Franck De Vita, Samir Berlat, Alexandre Jaurett, Estelle Philippi, Ben Davies and Nicholas Greenacre of White &amp; Case acted as legal advisor to the senior secured lenders to Antalis namely, Kartesia, CVC, Cheyne and Whitebox as well as BNP Paribas, Natixis and HSBC.
</t>
  </si>
  <si>
    <t>Augean plc</t>
  </si>
  <si>
    <t>Ancala Partners LLP; Fiera Infrastructure, Inc.</t>
  </si>
  <si>
    <t>Rockwood Strategic Plc (LSE:RKW); North Atlantic Smaller Companies Investment Trust PLC (LSE:NAS); Oryx International Growth Fund Limited (LSE:OIG); Canaccord Genuity Asset Management Limited; Harwood Capital LLP; Chelverton Asset Management Limited; TrinityBridge Limited; Artemis Investment Management LLP; Harwood Capital Nominees Limited; Gresham House Asset Management Limited</t>
  </si>
  <si>
    <t>IQTR1680012495</t>
  </si>
  <si>
    <t xml:space="preserve">Investment funds managed by Ancala Partners LLP and investment funds managed by Fiera Infrastructure Inc. entered into a scheme of arrangement to acquire Augean plc (AIM:AUG) from a group of shareholders for approximately £340 million on August 24, 2021. Investment funds managed by Ancala Partners LLP and investment funds managed by Fiera Infrastructure Inc. entered into a scheme of arrangement to acquire Augean plc from a group of shareholders for approximately £390 million on September 23, 2021. Under the Scheme, Offerors will acquire 104,971,924 Augean shares at a price of £3.25 per share in cash. Transaction is subject to approval by at least 75% of shareholders of Augean at court meeting and approval of requisite majority Augean shareholders at the General Meeting, sanction of the Scheme by the Court without modification, regulatory clearances, third party clearances and other conditions. Directors recommend unanimously that Augean Shareholders vote, or procure the voting, in favor of the Scheme at the Court Meeting and vote, or procure the voting, in favor of the Resolutions to be proposed at the General Meeting. Offerors have received non-binding letters of intent from Artemis Investment Management LLP, Chelverton Asset Management Limited, Close Asset Management Limited, and Hargreave Hale Limited to accept the Offer in respect of 26,644,898 Augean Shares, representing approximately 25.38% stake. In addition, Offerors has received non-binding letters of intent from the Harwood Entities to vote in favor of the Offer in respect of 25,100,000 Augean Shares, representing approximately 23.91% stake. Letter of intent from Gresham House to accept the Offer in respect of 5,870,604 Augean Shares, representing approximately 5.59% stake.
Offerors received a binding irrevocable undertaking from each of Harwood Capital Nominees Limited, North Atlantic Smaller Companies Investment Trust PLC and Oryx International Growth Fund to vote in favor of the Scheme. As of August 31, 2021, Offerors has received binding irrevocable undertakings and non-binding letters of intent in respect of 57,615,502 Augean Shares, representing approximately 54.89% stake. As of September 9, 2021, Artemis Investment Management notified buyers that it no longer intends to vote, or procure the voting, in favor of the Scheme. Scheme is expected to become effective in October 2021. As of September 6, 2021, a court meeting and general meeting of Augean PLC to be held on September 30, 2021. As of September 8, 2021, in light of the superior value of the Increased MSI Offer as compared to the Eleia Offer, the board of directors of the Company stated that it intended to recommend the Increased MSI Offer to Augean shareholders and, accordingly, was withdrawing its recommendation of the Eleia Offer. As of September 16, 2021, Panel Executive that, in the absence of a "no increase" statement by either MSI Bidco or Eleia Bidco prior on September 21, 2021, the Auction Procedure will apply from that time. The Auction Procedure will consist of a maximum of five rounds which will all take place on the evening of September 22, 2021. As soon as practicable following the completion of the auction procedure on the evening of September 22, 2021, the Panel Executive will make an announcement setting out the prices of the offers to be announced or confirmed by MSI Bidco and Eleia Bidco by no later than on September 23, 2021. Accordingly, to provide sufficient time for the resolution of this competitive situation, the Augean Directors propose to adjourn the MSI Shareholder Meetings and the Eleia Shareholder Meetings to a day in the week commencing October 11, 2021. As of September 29, 2021, the Augean Directors, who have been so advised by N M Rothschild &amp; Sons Limited as to the financial terms of the Offer, consider the terms of the Superior Eleia Offer to be fair and reasonable. Accordingly, the Augean Directors recommend unanimously that Augean Shareholders vote, or procure the voting, in favour of the Eleia Scheme at the Eleia Court Meeting and vote, or procure the voting, in favour of the Resolution to be proposed at the Eleia General Meeting. The Eleia Shareholder Meetings are proposed to be adjourned until October 12, 2021. The Augean Directors advise Augean Shareholders to take no action in respect of the offer from Morgan Stanley Infrastructure Inc. As of September 6, 2021, the transaction to be effective on October 8, 2021. As on September 30, 2021, the Augean Directors recommend unanimously that Augean Shareholders vote, or procure the voting, in favour of the Eleia Scheme at the Eleia Court Meeting and vote, or procure the voting, in favour of the Resolutions to be proposed at the Eleia General Meeting. The Augean Directors confirm that the MSIP Court Meeting and the MSIP General Meeting required to implement the MSIP Auction Offer were adjourned indefinitely. As of October 12, 2021, Shareholders of Augean plc approved the transaction and transaction is expected to close on October 18, 2021. As of October 18, 2021, High Court of Justice in England and Wales approved the transaction. he Scheme will become Effective upon the delivery of a copy of the Court Order to the Registrar of Companies, which is expected to occur on October 20, 2021.
Ravi Gupta and Robert Barnes of N M Rothschild &amp; Sons Limited acted as financial advisors and fairness provider to the board of Augean. Paul Bundred and Lorna Shearin of Jefferies International Limited acted as financial advisors to Ancala Partners LLP and Fiera Infrastructure Inc. Jen Boorer and Rachel Hayes of Singer Capital Markets Advisory LLP acted as financial advisors to Augean. Clifford Chance LLP acted as legal advisors to Ancala Partners LLP and Fiera Infrastructure Inc. Ashurst LLP acted as legal advisor to Augean. Computershare Investor Services PLC acted as registrar to Augean.
</t>
  </si>
  <si>
    <t>Canaccord Genuity Asset Management Limited (United Kingdom); Gresham House Asset Management Limited (United Kingdom); Harwood Capital LLP (United Kingdom); Harwood Capital Nominees Limited (United Kingdom); North Atlantic Smaller Companies Investment Trust PLC (LSE:NAS) (United Kingdom); Oryx International Growth Fund Limited (LSE:OIG) (Guernsey); Rockwood Strategic Plc (LSE:RKW) (United Kingdom); TrinityBridge Limited (United Kingdom)</t>
  </si>
  <si>
    <t>OM:SINCH</t>
  </si>
  <si>
    <t>SB Management Limited</t>
  </si>
  <si>
    <t>Cantaloupe AB; Neqst D1 AB; Salvis Investment Limited</t>
  </si>
  <si>
    <t>IQTR696665432</t>
  </si>
  <si>
    <t xml:space="preserve">SB Management acquired 8.67% stake in Sinch AB (publ) (OM:SINCH) from Cantaloupe AB, Neqst D1 AB, Salvis Investment Limited and Erik Fröberg for SEK 4.7 billion on November 30, 2020. Under the term, SB Management will acquire 5.2 million shares of Sinch at SEK 900 per share. In related transaction, SB Management also subscribed for 1.2 million shares of Sinch. Post completion of Share Issue and Sell-down, SB Management will hold approximately 10.1% stake in Sinch. The lock up period of the shares are for a period of 90 calendar days. The transaction is subject to completion of the share Issue and SB Management’s participation therein. SB Management has undertaken to follow the recommendations from the board of directors or the board of directors’ independent bid committee, in the event of a public takeover offer by a third party to the shareholders of Sinch. Sinch will not receive any proceeds from the sell-down. Carl Westerberg of Gernandt &amp; Danielsson Advokatbyrå KB acted as a legal advisor to Sinch. Carnegie and Handelsbanken Capital Markets act as Joint Bookrunners in connection with the Share Issue and Sell Down. Baker McKenzie is legal advisor to the Joint Bookrunners.
</t>
  </si>
  <si>
    <t>Cantaloupe AB (Sweden); Neqst D1 AB (Sweden); Salvis Investment Limited (Cyprus)</t>
  </si>
  <si>
    <t>Big Time Gaming Pty Ltd</t>
  </si>
  <si>
    <t>IQTR711176377</t>
  </si>
  <si>
    <t xml:space="preserve">Evolution Gaming Group AB (publ) (OM:EVO) entered into an agreement to acquire Big Time Gaming Pty Ltd for approximately €460 million on April 12, 2021. The purchase price is payable in cash and shares of Evolution Gaming. The total up-front consideration payable by Evolution is €220 million. In addition, Evolution will pay earn-out payments, based on Big Time Gaming's EBITDA for the years 2022/23 and 2023/24, respectively. The earn-out payments will amount to a maximum of €230 million, and become payable in 2023 and 2024, respectively. The up-front consideration will be payable as to €80 million in cash and the remainder in newly issued Evolution shares. The cash part of the up-front consideration will be paid, and the share part of the up-front consideration will be issued, at completion of the transaction. The Evolution shares issued as part of the up-front consideration will be valued at a price equivalent to the volume weighted average price of the Evolution share on Nasdaq Stockholm during the period March 23, 2021 - April 7, 2021 and an expected issue is of 1.12 million shares. The earn-out consideration will be payable 70% in cash and 30% in newly issued Evolution shares. The Evolution shares to be issued as part of the earn-out consideration will be valued at a price equivalent to the volume weighted average price of the Evolution share on Nasdaq Stockholm at the time the earn-out shares are issued. Big Time Gaming recorded revenue of €33 million and an EBITDA of €29 million for the calendar year 2020.
Completion of the transaction is conditional upon receipt of regulatory approvals and is expected during second quarter of 2021. The transaction is expected to contribute positively or accretive to 2021 Earnings Per Share for the Evolution. Wiggin and Gernandt &amp; Danielsson acted as legal advisors, Addisons acted as an advisor, Deloitte and EY acted as accountants for Evolution Gaming. Oakvale Capital LLP acted as financial advisor, Martine Nathan, David Ponsford and Samuel Rippon of Teacher Stern acted as legal advisors and BDO acted as an accountant for Big Time Gaming.
</t>
  </si>
  <si>
    <t>Advanced Wireless Network Company Limited</t>
  </si>
  <si>
    <t>Acumen Co., Ltd.</t>
  </si>
  <si>
    <t>IQTR1789589844</t>
  </si>
  <si>
    <t xml:space="preserve">Advanced Wireless Network Company Limited agreed to acquire 99.87% stake in Triple T Broadband Public Company Limited for THB 19.5 billion on July 4, 2022. Advanced Wireless Network Company Limited entered into the sale and purchase agreement to acquire 99.87% stake in Triple T Broadband Public Company Limited on November 13, 2023. Advanced Wireless Network (AWN), AIS has agreed to buy 7.5 billion shares of TTTBB from Acumen (ACU), a subsidiary of Jasmine International Plc (JAS), which includes the acquisition of two other subsidiaries of JAS, Triple T and Incloud. AWN will seek permission from the National Broadcasting and Telecommunications Commission for the acquisition of the stakes in the two internet service providers, after which contracts for the share and unit acquisitions will be signed, A letter on the proposed advance rental payment to the Fund dated September 11, 2022. Shareholders meeting of Jasmine International Public Company Limited on September 23, 2022 approved the sale of its investment units in JASIF and its shares in Triple T Broadband. National Broadcasting and Telecommunications Commission has approved the transaction. As of November 16, 2022, The Board of Directors of Advanced Info Service Public Company Limited has resolved to approve the to carry out further procedural actions relevant to the purchase of the shares of Triple T Broadband Public Company Limited. transaction is expected to completed within the first quarter of 2023. As on February 9, 2023, the transaction is expected to complete on second quarter of 2023. As of November 13, 2023, the transaction has been approved by National Broadcasting and Telecommunications Commission. Morgan Stanley acted as financial advisor to Advanced Info.
</t>
  </si>
  <si>
    <t>Seroquel and Seroquel XR of AstraZeneca UK Limited</t>
  </si>
  <si>
    <t>Luye Pharma Hong Kong Limited</t>
  </si>
  <si>
    <t>AstraZeneca UK Limited</t>
  </si>
  <si>
    <t>IQTR562952737</t>
  </si>
  <si>
    <t xml:space="preserve">Luye Pharma Hong Kong Limited entered into an asset purchase and license agreement to acquire Seroquel and Seroquel XR medicines from AstraZeneca UK Limited for approximately $550 million on May 7, 2018. As part of the transaction, AstraZeneca UK Limited will transfer the assets in the territory, which covers 51 countries and regions, including China, the United Kingdom, Brazil, Australia, Saudi Arabia, Mexico, South Korea, Thailand, Argentina, Malaysia and other countries and regions in Asia, Latin America, Africa, Oceania and Eastern Europe. The assets mainly include contracts, manufacturing know-how, marketing authorizations, books and records, promotional materials, regulatory information and certain patents that are solely related to the products. The consideration will be paid in four installments as $260 million on the date of closing, $240 million on December 20, 2019, $38 million on July 31, 2020, and $8 million within 30 days after occurrence of the following milestones: AstraZeneca has transferred Seroquel XR formulation manufacturing know-how to Luye Hong Kong and Luye Hong Kong or its affiliate has obtained the domestic product license to sell Seroquel XR in China or commercial sale of Seroquel XR in China has occurred. The transaction will be funded in cash and internal financial resources. For the year ended December 31, 2017, Seroquel and Seroquel XR reported revenues of $147.9 million. The transaction is subject to all third party and governmental consents. As of June 5, 2018, The transaction is subject to shareholders approval. The transaction is expected to close on June 28, 2018. Gregor Frizzell, Kate Badr, Alicia Payne, Morag Peberdy, Winsome Cheung, Miranda Cole, Guy Dingley, Dan Levine, Chris Chen of Covington and Burling LLP acted as a legal advisor to AstraZeneca UK Limited. 
</t>
  </si>
  <si>
    <t>Quality Carriers Inc.</t>
  </si>
  <si>
    <t>Boasso Global Inc.</t>
  </si>
  <si>
    <t>IQTR714558030</t>
  </si>
  <si>
    <t xml:space="preserve">CSX Corporation (NasdaqGS:CSX) signed a definitive agreement to acquire Quality Carriers Inc. from Quality Distribution Inc. on May 12, 2021. Quality Carriers’ management team, led by President Randy Strutz, will continue to lead the business as part of CSX. The transaction is expected to close in the third quarter of 2021, subject to regulatory review and certain customary closing conditions. Goldman Sachs &amp; Co. LLC is acting as financial advisor and George R. Bason, Harold Birnbaum, Patrick E. Sigmon, Pritesh P. Shah, Betty Moy Huber and Brian D. Hirsch of Davis Polk &amp; Wardwell LLP are acting as legal advisors to CSX in connection with the transaction. JPMorgan Chase &amp; Co. and Morgan Stanley &amp; Co. LLC acted as financial advisors and Kirkland &amp; Ellis LLP acted as legal advisor to Quality Distribution Inc. and Apax Partners LLP.
</t>
  </si>
  <si>
    <t>Urotronic, Inc.</t>
  </si>
  <si>
    <t>Laborie Medical Technologies, Inc.</t>
  </si>
  <si>
    <t>Legend Capital Management Co., Ltd.; Hillhouse Investment Management, Ltd.; CD Capital</t>
  </si>
  <si>
    <t>IQTR1854903612</t>
  </si>
  <si>
    <t xml:space="preserve">Laborie Medical Technologies, Inc. entered into a definitive agreement to acquired remaining 91% stake in Urotronic, Inc. for approximately $550 million on September 6, 2023. Laborie will pay $232 million in an upfront payment, and potential additional payments of up to $314 million, contingent on achievement of revenue and reimbursement milestones, for a total potential value of $546 million. Laborie will fund the vast majority of the upfront payment with an equity investment. The transaction is expected to be completed during the fourth quarter 2023, assuming approval by relevant antitrust authorities. Piper Sandler acted as exclusive financial advisor and Koley Jessen acted as legal advisor to Urotronic. Michael T. Holick , Sophie A. Staples and Jeannine McSweeney of Simpson Thacher &amp; Bartlett LLP and Cooley LLP acted as legal advisors to Laborie.
</t>
  </si>
  <si>
    <t>Hillhouse Investment Management, Ltd. (Cayman Islands); Legend Capital Management Co., Ltd. (China)</t>
  </si>
  <si>
    <t>The Dayton Power and Light Company</t>
  </si>
  <si>
    <t>DPL LLC</t>
  </si>
  <si>
    <t>IQTR1897879880</t>
  </si>
  <si>
    <t>Caisse de dépôt et placement du Québec agreed to acquire 30% stake in The Dayton Power and Light Company from DPL Inc. for approximately $550 million on September 13, 2024. A cash consideration of $546 million will be paid by Caisse de dépôt et placement du Québec. As part of consideration, $546 million is paid towards common equity of The Dayton Power and Light Company. As part of this agreement, CDPQ is committed to funding its pro rata share of AES Ohio’s near term capital requirements to support AES Ohio’s extensive growth plans, including incremental growth opportunities stemming from new data centers in the service territory. This agreement is subject to customary regulatory approvals, including from the Public Utilities Commission of Ohio, the Federal Energy Regulatory Commission and the Committee on Foreign Investments in the United States. The expected closing is in the first half of 2025. 
Mayer Brown LLP acted as legal advisor while The Bank of Nova Scotia (TSX:BNS) acted as financial advisor to Caisse de dépôt et placement du Québec.</t>
  </si>
  <si>
    <t>Shanghai De'e Industrial Development Co., Ltd.</t>
  </si>
  <si>
    <t>IQTR1841254011</t>
  </si>
  <si>
    <t xml:space="preserve">Cainiao Smart Logistics Network Limited signed an agreement to acquire an additional 25% stake in STO Express Co.,Ltd (SZSE:002468) from Shanghai De'e Industrial Development Co., Ltd. for approximately CNY 3.9 billion on June 5, 2023. Both parties agree that + 15 working days from the date of signing this agreement, the transferee will pay the transferor all the share transfer price in one lump sum. As reported, the shareholder will sell 382.7 million shares in STO Express Co.,Ltd.
</t>
  </si>
  <si>
    <t>Rollon S.p.A./Linear Guides Invest B.V.</t>
  </si>
  <si>
    <t>Timken Europe BV</t>
  </si>
  <si>
    <t>Iniziativa Gestione Investimenti SGR SpA; Chequers Partenaires SA</t>
  </si>
  <si>
    <t>IQTR575438879</t>
  </si>
  <si>
    <t xml:space="preserve">Timken Europe B.V. entered into a sale and purchase agreement to acquire Rollon S.p.A. and Linear Guides Invest B.V. from Iniziativa Gestione Investimenti SGR SpA, Chequers Capital and management of Rollon S.p.A. for an enterprise value of approximately €470 million on July 26, 2018. Timken Europe B.V. agreed to purchase all of the outstanding share capital and warrants of Rollon S.p.A., an Italian company, and all of the outstanding share capital of Linear Guides Invest B.V. Timken will fund the purchase price with net proceeds amounting to $396.87 million (€340.6 million) from 4.5% senior notes offering, together with cash on hand and other long-term debt. The deal is funded from $350 million (€300.37 million) term loan. For the twelve months ended June 30, 2018, Rollon and Linear Guides reported sales of approximately $125 million (€107.1 million). The transaction is subject to customary regulatory approvals and other closing conditions. The transaction is expected to close in late September 2018. Timken expects the acquisition to be accretive to earnings in the first year of ownership. Moira Gamba, Andrea Accornero, Alessandro Bonazzi, Fabrizio Nebuloni, Fabrizio Guadagnolo and Alma Migliorini of Simmons &amp; Simmons acted as legal advisors for Chequers Capital and management of Rollon S.p.A. Bastiaan Cornelisse and Imme Kam of Loyens &amp; Loeff N.V. acted as legal advisors, while Michele Marocchino, Jim Conniff, Edoardo Schiavina, Fieldfisher, Luca Pangrazzi and Matteo Poletti of Lazard Asesores Financieros, S.A. acted as financial advisors for Iniziativa Gestione Investimenti SGR SpA and Chequers Capital. Mario Ferrari, Marco Gardino, Antonio Faruzzi, Piergiorgio Bonacossa and Stefania Tiengo of Studio Associato R&amp;P Legal acted as legal advisors for Timken Europe B.V. Cipriano Beredo of Squire Patton Boggs (US) LLP acted as legal advisor to The Timken Company.
</t>
  </si>
  <si>
    <t>Chequers Partenaires SA (France); Iniziativa Gestione Investimenti SGR SpA (Italy)</t>
  </si>
  <si>
    <t>Kinectrics Inc.</t>
  </si>
  <si>
    <t>BWX Technologies, Inc. (NYSE:BWXT)</t>
  </si>
  <si>
    <t>IQTR1915298843</t>
  </si>
  <si>
    <t xml:space="preserve">BWX Technologies, Inc. (NYSE : BWXT) entered into an agreement to acquire Kinectrics Inc. for approximately CAD 780 million on December 27, 2024. The total consideration is approximately CAD 782.7 million, including assumption of Kinectrics’ net pension and debt liabilities, and estimated transaction expenses. Following the close, Kinectrics will operate as a BWXT subsidiary, and its financial results will be reported within BWXT’s Commercial Operations segment. David Harris, President &amp; CEO of Kinectrics, will continue to lead the organization and will report to John MacQuarrie, President of BWXT Commercial Operations. The deal is subject to regulatory and other approvals. The acquisition is targeted to close in the middle of 2025 and is expected to be modestly accretive to BWXT’s earnings, excluding purchase accounting and other one-time costs. J.P. Morgan Securities LLC acted as exclusive financial advisor to BWX Technologies, Inc. 
</t>
  </si>
  <si>
    <t>Phase A and B of Dogger Bank 2.4 GW Project</t>
  </si>
  <si>
    <t>Equinor ASA (OB:EQNR); SSE Renewables Services (UK) Limited</t>
  </si>
  <si>
    <t>IQTR697292675</t>
  </si>
  <si>
    <t xml:space="preserve">Eni S.p.A. (BIT:ENI) agreed to acquire 20% stake in Phase A and B of Dogger Bank 2.4 GW Project from Equinor ASA (OB:EQNR) and SSE Renewables Developments (UK) Limited for approximately £410 million on December 4, 2020. Pre-acquisition, Equinor ASA holds 50% stake and SSE Renewables Developments (UK) Limited holds 50% stake in Phase A and B of Dogger Bank 2.4 GW Project. Post acquisition, Eni S.p.A. will hold 20% stake, Equinor ASA and SSE Renewables Developments (UK) Limited will hold 40% stake each in Phase A and B of Dogger Bank 2.4 GW Project. There will be no change to the ownership of the third phase, Dogger Bank C, in which SSE Renewables and Equinor each have a 50% stake. As of February 11, 2022, Dogger Bank A and B are already under construction, with first power to be launched in the summer of 2023 and 2024, respectively. Phase three is due to be fully operational in March 2026. The whole complex will be capable of producing around 18 TWh annually, or enough to supply six million homes. SSE Renewables will continue to lead the development and construction of all three sites, while Equinor will operate the complex after it goes online. The transaction is subject to regulatory, lender approvals and customary purchase price adjustments and is expected to be completed in early 2021. RBC Europe limited acted as financial advisor; and Darren Spalding, Oliver Irwin, Tom Swarbrick, and Andrej Kormuth of Bracewell (UK) LLP acted as legal advisor to Eni S.p.A. John Pickett and Chris Staples of Linklaters LLP acted as legal advisors to Equinor ASA and SSE Renewables Developments (UK) Limited. Rothschild &amp; Co SCA (ENXTPA:ROTH) acted as a financial advisor to Equinor and SSE Renewables Developments (UK) Limited.
</t>
  </si>
  <si>
    <t>Equinor ASA (OB:EQNR) (Norway); SSE Renewables Services (UK) Limited (United Kingdom)</t>
  </si>
  <si>
    <t>Agility Trains East Limited</t>
  </si>
  <si>
    <t>Aip Management P/S</t>
  </si>
  <si>
    <t>IQTR688962888</t>
  </si>
  <si>
    <t xml:space="preserve">Aip Management P/S on behalf of the Danish pension funds PKA and PenSam agreed to acquire 30% stake in Agility Trains East Limited from John Laing Group plc (LSE:JLG) for approximately £420 million on September 18, 2020. The transaction will complete in two stages. The first stage, which represents the sale of a 15% interest in IEP East, will generate consideration of £203.4 million and the remaining 15% interest will take place up to 12 months later at John Laing's election and will generate up to £217.6 million, including 7% interest rate. The first stage is expected to complete soon after the approvals from senior leaders. As of October 26, 2020, John Laing Group plc has completed the first stage of the transaction. The remaining 15% interest will take place up to 12 months later at John Laing's election, and will generate additional consideration of £203.4 million plus interest. The consideration for the second stage of the transaction could therefore be up to £218.5 million. The proceeds from this first stage of the divestment of IEP East will be used to repay cash borrowings drawn on our revolving credit facilities. 
As of March 1, 2021, The completion of the sale of the John Laing Group’s remaining 15% interest will take place before October 27, 2021 at John Laing’s election, and will generate additional consideration of £192 million plus interest, calculated at a rate of 7% per annum, less any cash yield received from the project before completion.
Sara Pickersgill of Allen &amp; Overy LLP acted as legal advisor to Aip. Ernst &amp; Young LLP (UK) acted as accountant to John Laing Group in the transaction.
</t>
  </si>
  <si>
    <t>ACEA Therapeutics, Inc.</t>
  </si>
  <si>
    <t>Sorrento Therapeutics, Inc. (OTCPK:SRNE)</t>
  </si>
  <si>
    <t>IQTR692271498</t>
  </si>
  <si>
    <t xml:space="preserve">Sorrento Therapeutics, Inc. (NasdaqCM:SRNE) entered into a binding term sheet to acquire ACEA Therapeutics, Inc. on October 14, 2020. Sorrento Therapeutics, Inc. (NasdaqCM:SRNE) entered into a merger agreement to acquire ACEA Therapeutics, Inc. on April 5, 2021. On April 5, 2021 Sorrento Therapeutics, Inc. (NasdaqCM:SRNE) entered into a merger agreement to acquire ACEA Therapeutics, Inc. on April 2, 2021. The consideration includes initial payment of $38 million subject to certain adjustments. In addition to the Initial Consideration, Sorrento shall issue contingent value rights to the equityholders of ACEA representing the right to receive the following payments: (i) the amounts that would otherwise be due to ACEA under that certain License Agreement, dated July 13, 2020 between Sorrento and ACEA (ii) with respect to specified royalty-bearing products, five percent of the annual net sales thereof in a manner consistent with the royalty payment terms of the License Agreement, and (iii) up to $265 million in additional payments, subject to the receipt of certain regulatory approvals and achievement of certain net sales targets with respect to the assets acquired pursuant to the Acquisition. As of April 5, 2021, Sorrento will also pay the ACEA equity holders (i) up to $450 million in additional payments, subject to the receipt of certain regulatory approvals and achievement of certain net sales targets with respect to the assets acquired in the merger. In the event Sorrento Therapeutics determines to pay any portion of the Merger Consideration in shares of Common Stock and believes in its reasonable discretion that an ACEA Equityholder. The closing of the Merger is subject to the adoption of the Merger Agreement and approval of the Merger by (i) a majority of the holders of ACEA’s Series A Preferred Shares, Series B Preferred Shares, Series C Preferred Shares, Series D Preferred Shares and Series E Preferred Shares and (ii) not less than two-thirds of holders of ACEA Ordinary Shares and Preferred Shares, collectively. The final terms of the acquisition are subject to the negotiation and finalization of the Definitive agreement and any other agreements relating to the acquisition, In addition, the Closing will be subject to various customary and other closing conditions, including the approval of ACEA’s equityholders, obtaining clearance under the Hart-Scott-Rodino Antitrust Improvements Act of 1976, as amended. The merger is expected to close in the second quarter of 2021. Paul Hastings LLP acted as a legal advisor to Sorrento Therapeutics, Inc. Fortis Advisors LLC, as representative of the shareholders of ACEA Therapeutics, Inc. Morrison &amp; Foerster LLP acted as a legal advisor to Fortis Advisors LLC.
</t>
  </si>
  <si>
    <t>First Connecticut Bancorp, Inc.</t>
  </si>
  <si>
    <t>IQTR571214466</t>
  </si>
  <si>
    <t xml:space="preserve">People's United Financial, Inc. (NasdaqGS:PBCT) entered into an agreement to acquire First Connecticut Bancorp, Inc. (NasdaqGS:FBNK) for approximately $520 million on June 18, 2018. Under the terms of the agreement, First Connecticut shareholders will receive 1.725 shares of People’s United stock for each First Connecticut Bancorp share. Each outstanding option granted by First Connecticut to purchase First Connecticut common stock under First Connecticut incentive plan will be cancelled and converted automatically into the right to receive a new option of People's United Financial, Inc. Upon completion of the transaction, People's United will own 92% stake and First Connecticut will own 8% stake in the combined entity. Pursuant to the transaction, First Connecticut will merge with and into People’s United, with People’s United as the surviving corporation in the merger. A termination fee of $22.5 million will be payable by First Connecticut to People’s United upon termination of the merger.
The transaction is subject to customary closing conditions, including receipt of regulatory approvals, approval of First Connecticut’s shareholders, listing of new shares on the stock exchange, registration statement effectiveness and the transaction must be qualified for U.S. federal income tax purposes as a “reorganization” within the meaning of Section 368(a) of the Internal Revenue Code of 1986. The transaction has been unanimously approved by both companies’ Boards of Directors. As on September 25, 2018, stockholders of First Connecticut approved the proposed merger of First Connecticut and People's United. The companies have also received all required regulatory approvals to move forward with the merger. The transaction is expected to close during the fourth quarter of 2018. As of September 26, 2018, merger is expected to close on October 1, 2018. People’s United expects the transaction to be $0.05 accretive to earnings per common share based on fully phased-in cost savings, with a tangible book value earn-back of approximately 3.5 years and an IRR of approximately 18%.
Frank S. Cicero and Jordan Banov of Keefe, Bruyette, &amp; Woods, Inc. acted as financial advisors while Lee Meyerson, Elizabeth A. Cooper, Johanna Mayer, Spencer Sloan, David Rubinsky, Jeannine McSweeney, Jason Fixelle, Jonathan Goldstein and Nicole Humphrey of Simpson Thacher &amp; Bartlett LLP acted as legal advisors to People's United. Robert Hutchinson, Michael Barry, Andrew Stager and Calvin Chau of Piper Jaffray &amp; Co. acted as financial advisors while William W. Bouton III, David S. Hirsch, Daniel L. Gottfried, Arthur T. Corey and Kaitlin M. Humble of Hinckley, Allen &amp; Snyder LLP acted as legal advisors to First Connecticut. Frank Cicero, Jordan Banov, Cole Spruyt and Dan Gerard, of Stifel, Nicolaus &amp; Company, Incorporated acted as financial advisors to People's United Financial, Inc. Computershare, Inc. acted as the transfer agent for People's United. Morrow &amp; Co., LLC acted as the information agent to First Connecticut on the transaction and will be paid fee of $15,000. Piper Jaffray will be paid (a) a non-refundable retainer fee of $25,000 upon the execution of the engagement letter, which fee will be credited against the transaction fee; (b) a fee of $500,000 upon the delivery to the First Connecticut Board of Directors of the written opinion, which fee will be credited against the transaction fee; and (c) contingent upon closing of the merger, a transaction fee of $5.7 million.
</t>
  </si>
  <si>
    <t>Aim Services Co., Ltd.</t>
  </si>
  <si>
    <t>Aramark (NYSE:ARMK)</t>
  </si>
  <si>
    <t>IQTR1824553145</t>
  </si>
  <si>
    <t xml:space="preserve">Mitsui &amp; Co., Ltd. (TSE:8031) agreed to acquire remaining 50% stake in Aim Services Co., Ltd. from Aramark (NYSE:ARMK) for approximately ¥70 billion on February 2, 2023. The consideration is payable in cash. Following the completion, Aim Services Co., Ltd will become a wholly owned subsidiary of Mitsui &amp; Co., Ltd. The share purchase is conditional on approval by the regulatory authorities under the Anti-monopoly Act and the fulfillment of other closing conditions and is anticipated to close early in the first quarter of the fiscal year ending March 31, 2024. The transaction is anticipated to close at the beginning of Aramark's fiscal third quarter, subject to customary closing conditions and approvals. Aramark will use the proceeds from the transaction toward debt repayment. BofA Securities Japan Co., Ltd. acted as financial advisor to Mitsui &amp; Co., Ltd.
</t>
  </si>
  <si>
    <t>Performance Team, LLC</t>
  </si>
  <si>
    <t>IQTR655489724</t>
  </si>
  <si>
    <t xml:space="preserve">A.P. Møller - Mærsk A/S (CPSE:MAERSK B) entered into an agreement to acquire Performance Team LLC from the family in a transaction valued at approximately $550 million on February 19, 2020. The consideration amount includes IFRS 16 lease liabilities of approximately $225 million. The firms will remain two separate companies until closing. Performance Team LLC recorded revenue of $525 million and EBITDA of $90 million in 2019. Craig Kaplan, Chief Executive Officer of Performance Team will remain in the same position of Performance Team, once the transaction closes. The transaction is subject to regulatory approvals and is expected to close on April 1, 2020. As of March 4, 2020, Federal Trade Commission has provided early termination of antitrust waiting period approval for the transaction. Barclays PLC (LSE:BARC) acted as financial advisor to A.P. Møller - Mærsk A/S. Raymond James Financial, Inc. acted as financial advisor to Performance Team LLC.
</t>
  </si>
  <si>
    <t>Flow Commerce Inc.</t>
  </si>
  <si>
    <t>Global-E Online Ltd. (NasdaqGS:GLBE)</t>
  </si>
  <si>
    <t>Fung Capital Asia Investment Limited; New Enterprise Associates, Inc.; Latitude Ventures; Bain Capital Ventures,LP; BoxGroup Services, LLC; Forerunner Ventures; Enlightenment Capital LLC; American Express Ventures; BAM Ventures; Elizabeth Street Ventures; Localglobe LLP</t>
  </si>
  <si>
    <t>IQTR1759510477</t>
  </si>
  <si>
    <t xml:space="preserve">Global-e Online Ltd. (NasdaqGS:GLBE) entered into an agreement to acquire Flow Commerce Inc. for approximately $550 million on November 24, 2021. The purchase consideration which will be paid in equal portions of cash and Global-e shares, comprises of a base consideration of approximately $425 million and up to approximately $75 million in potential additional consideration based on certain financial results in 2021. In addition, approximately $45 million in Global-e shares will be issued for certain assumed, performance-based vesting warrants for Flow shares. Concurrently, Global-e issued to Shopify a warrant for approximately $70 million in Global-e shares, as part of the expansion of the strategic partnership between the companies. Rob Keve, Chief Executive Officer of Flow Commerce , will join Global-e’s leadership team and will head Global-e’s newly formed SMB division. Mike Bryzek, Chief Technology Officer of Flow Commerce will replace Ira Vinitsky, Chief Product Officer of Global-e. The transaction is subject to customary conditions, including regulatory approvals. The transaction is expected to close during first quarter of 2022. Josh Kiernan, Ian Conner, Peter Todaro and Irina Yevmenenko of Latham &amp; Watkins LLP acted as legal advisor to Global-e Online Ltd.
</t>
  </si>
  <si>
    <t>Bain Capital Ventures,LP (United States); Enlightenment Capital LLC (United States); Localglobe LLP (United Kingdom); New Enterprise Associates, Inc. (United States)</t>
  </si>
  <si>
    <t>Embark Group Limited</t>
  </si>
  <si>
    <t>Scottish Widows Group Limited</t>
  </si>
  <si>
    <t>Chrysalis Investments Limited (LSE:CHRY)</t>
  </si>
  <si>
    <t>IQTR1675559228</t>
  </si>
  <si>
    <t xml:space="preserve">Lloyds Banking Group plc (LSE:LLOY) agreed to acquire Embark Group Limited for £390 million on July 29, 2021. The transaction is being cash funded from Lloyds' strong capital position. The transaction is expected to have a c.30 basis points impact on Group CET1 capital and deliver a mid-teens return on invested capital in the medium term, both including all integration and restructuring costs. Embark Group will become a wholly owned subsidiary of Scottish Widows Group and will continue to work closely with its existing asset management partners, BlackRock and Franklin Templeton Investments. Through the transaction Lloyds will be acquiring c.£35 billion of assets under administration on behalf of c.410,000 consumer clients. The remaining assets and clients will be retained by existing shareholders as part of the Rowanmoor businesses. The transaction is subject to regulatory approval. The transaction is expected to close in the fourth quarter of 2021. Jackie Leiper has become the new chief executive officer of Embark, alongside her role as Managing Director Pensions, Stockbroking &amp; Distribution at Scottish Widows, replacing Phil Smith who has now left the business. Mark Shepherd of Burges Salmon acted as legal advisor to Embark Group Limited. Fenchurch Advisory Partners Limited acted as financial advisor to Embark Group Limited. Luke Powell from Macfarlanes LLP acted as legal advisor to Chrysalis Investments. 
</t>
  </si>
  <si>
    <t>Portfolio of Eight Hotels Located in Rome, Florence, Venice, Nice, Prague and Budapest</t>
  </si>
  <si>
    <t>Värde Partners, Inc.</t>
  </si>
  <si>
    <t>IQTR650019739</t>
  </si>
  <si>
    <t xml:space="preserve">Covivio Hotels Société anonyme (ENXTPA:COVH) entered into a definitive agreement to acquire a portfolio of eight hotels Located in Rome, Florence, Venice, Nice, Prague and Budapest from Värde Partners, Inc. on December 31, 2019. Covivio’s investment totaled €573 million including capex. The hotels included under the transaction are Rome – Palazzo Naiadi, Nice – Plaza Nice, Budapest – New York Palace, Budapest – New York Residence, Prague – Carlo IV, Florence – Palazzo Gaddi, Venice – Grand Hotel Dei Dogi and Venice – Hotel Bellini. Upon closing, Covivio will have full ownership of the property portfolio, which will be operated under the brands NH Collection, NH Hotels and Anantara. In a related transaction, Covivio Hotels agreed to acquire a Hilton hotel in Dublin for €45.5 million. The transaction is subject to customary closing conditions and is expected to close in the first half of 2020. As on April 23, 2020, Completion of the transaction has been postponed to September 2020 amid the Covid-19.
Alessandro Balp, Augusto Praloran, Andrea Silvestri, Luca Perfetti, Marco Maniscalco and Giovanni Guglielmetti of BonelliErede acted as legal advisor to Covivio in the transaction. Roberto Cappelli and Valentina Dragoni of Gianni Origoni Grippo Cappelli, Kinstellar, Allen &amp; Overy and Pietro Piccone Ferrarotti of Ludovici Piccone &amp; Partners acted as legal advisors to Varde. Thomas Page of CMS Cameron McKenna Nabarro Olswang LLP, Gabriella Ormai and Gábor Czike of CMS Cameron McKenna LLP, Lukáš Hejduk of CMS Cameron McKenna Nabarro, Caroline Froger-Michon, Aline Divo and Jean-Robert Bousquet of CMS Francis Lefebvre Avocats, Francesco Capasso, Italo de Feo, Fabrizio Spagnolo, Paolo Scarduelli and Marco Casasole of CMS Adonnino Ascoli &amp; Cavasola Scamoni acted as legal advisor to NH Hotels. Michael Lagler, Clemens Rainer, Martin KubÃ¡nek, Viktor Pakosta, Kinga Hetényi, László Krüpl and Dániel Varga of Schoenherr acted as legal advisors to Covivio Hotels Société anonyme. 
</t>
  </si>
  <si>
    <t>SCI Pasteur 3</t>
  </si>
  <si>
    <t>IQTR1772810939</t>
  </si>
  <si>
    <t xml:space="preserve">Société Foncière Lyonnaise SA (ENXTPA:FLY) agreed to acquire SCI Pasteur 3 from Primonial REIM on February 28, 2022. François-Régis Fabre-Falret of LPA-CGR Avocats acted as legal advisor to Primonial REIM.
</t>
  </si>
  <si>
    <t>Ascot Corp.</t>
  </si>
  <si>
    <t>Daito Trust Construction Co.,Ltd. (TSE:1878)</t>
  </si>
  <si>
    <t>Japan Securities Finance Co., Ltd. (TSE:8511); SBI Holdings, Inc. (TSE:8473); HS Holdings Co., Ltd. (TSE:8699); JPMorgan Securities Japan Co., Ltd.; MSIP Client Securities; Ping An Japan Investment Co., Ltd.; Sun Ye Company Limited</t>
  </si>
  <si>
    <t>IQTR1929522919</t>
  </si>
  <si>
    <t>Daito Trust Construction Co.,Ltd. (TSE:1878) proposed to acquire Ascot Corp. (TSE:3264) from a group of shareholders for ¥35.1 billion on January 31, 2025. A cash consideration valued at ¥260 per share will be paid by Daito Trust Construction Co.,Ltd. Tender offer will commence on February 3, 2025 and will end on March 18, 2025. As part of the offer, a minimum shares of 91,736,700 to be tendered. Ascot Corp. has established a special committee independent of the Company Group. The deal has been approved by the board of directors of Daito Trust Construction Co.,Ltd and Ascot Corp.
The expected completion of the transaction is March 18, 2025. Mizuho Securities Co. is acting as the in Charge of Settlement and tender offer agent. TMI Associates acted as legal advisor to Ascot Corp. Trustees Advisory K.K. as Fairness Opinion Provider to Ascot Corp. SBI Securities Co. Ltd. acted as financial advisor to Ascot Corp.</t>
  </si>
  <si>
    <t>HS Holdings Co., Ltd. (TSE:8699) (Japan); Japan Securities Finance Co., Ltd. (TSE:8511) (Japan); JPMorgan Securities Japan Co., Ltd. (Japan); SBI Holdings, Inc. (TSE:8473) (Japan); Sun Ye Company Limited (Hong Kong)</t>
  </si>
  <si>
    <t>Renewable Power Generation Assets and Development Projects In US And Germany of Enbridge Inc.</t>
  </si>
  <si>
    <t>IQTR563786528</t>
  </si>
  <si>
    <t xml:space="preserve">Canada Pension Plan Investment Board signed agreement to acquire 49% stake in renewable power generation assets and development projects in US and Germany of Enbridge Inc. (TSX:ENB) for CAD 700 million on May 9, 2018. Under the terms of the agreement, CPPIB will fund its 49% pro-rata share of the remaining construction capital required to complete the Hohe See projects (offshore Germany), which are scheduled to come into service at the start of 2020. In a related transaction, Canadian Pension Plan Investment Board entered into agreements to acquire a 49% stake in certain renewable and power generation assets of Enbridge Income Fund Holdings Inc. (TSX:ENF) for CAD 1.05 billion. Enbridge Inc. and its affiliates will continue to manage, operate and provide administrative services to the North American and Hohe See projects. The transaction is subject to customary closing adjustments and conditions including the receipt of all necessary regulatory approvals and consents and is expected to occur during the third quarter of 2018. CIBC Capital Markets acted as exclusive financial adviser. Gagnier Communications LLC and Dentons acted as exclusive legal adviser to Enbridge. Janan Paskaran, Phil Symmonds, Scott Kraag, Brook Wong, Andy Gibbons, Andrew Bedford, Jessie Mann, Christine Innes, Jerald Wortsman, Craig Maurice, Tyson Dyck, Henry Ren, Scott Bell and Jamie Becker of Torys LLP acted as legal advisor to Canada Pension Plan Investment Board. Christopher Mann, Craig Jones, Olivier de Vilmorin, Max Birke, Tia Barancik, Philipp Hartmann, Charlotte Ast. Alexander Apostolopoulos acted as legal advisor to Canada Pension Plan Investment Board.
</t>
  </si>
  <si>
    <t>Burbo Bank Extension Project</t>
  </si>
  <si>
    <t>IQTR1686872900</t>
  </si>
  <si>
    <t xml:space="preserve">Greencoat UK Wind PLC (LSE:UKW) and Greencoat Renewable Income LP managed by Greencoat Capital LLP agreed to acquire 25% stake in Burbo Bank Extension Project from Aip Management P/S for £400 million on November 2, 2021. Greencoat UK Wind PLC will acquire a net 15.7% stake in the wind farm for a total cash consideration (including cash and working capital) of £250 million. The Acquisition will be funded using the Company's revolving credit facility, cashflow and the proceeds of a new equity. The Company also recently increased its Facility Agreement from £400 million to £600 million. This is in addition to the Company's existing £700 million of fixed term debt. General Meeting of shareholders will be held on November 26, 2021. The proceeds from transaction will be recycled into new energy transition projects via AIP.
The Acquisition is scheduled to complete on November 30, 2021. Matthew Coakes, Ralph Ibendahl, Duncan Smith, Max Avison and Jack Wood of RBC Europe Limited acted as Sole Financial Advisers to Greencoat UK Wind PLC managed by Greencoat Capital LLP.
</t>
  </si>
  <si>
    <t>Aupark Bratislava</t>
  </si>
  <si>
    <t>Tatra Asset Management sprav.spol., a.s.; Wood &amp; Company Investicni Spolecnost</t>
  </si>
  <si>
    <t>IQTR713169920</t>
  </si>
  <si>
    <t xml:space="preserve">Wood &amp; Company Investicni Spolecnost and Tatra Asset Management sprav.spol., a.s. entered into an agreement to acquire Aupark Bratislava from Unibail-Rodamco-Westfield SE (ENXTAM:URW) for €450 million on April 28, 2021. Wood &amp; Co and Tatra Asset Management will purchase a 60% interest in the mall, with the remaining 40% to be transferred in pre-agreed stakes in 2022, 2023 and 2024 forming a joint venture. The joint venture formed by Unibail-Rodamco-Westfield and the purchasers has also refinanced existing debt of Aupark by obtaining non-recourse bank financing of €229.5 million. Unibail-Rodamco-Westfield will continue to manage the property, together with Wood &amp; Company, until the asset has been fully acquired by the purchasers and the earn-out mechanism settled. The completion of transaction is subject to an approval by competition clearance and regulatory authorities. The transaction of the first stake should be completed during the first half of this year. Juraj Fuska, Marek Staron, Jan Linda, Ivo Janda, ladimír Ivanco, Michal Pališin and Ján Parík of White &amp; Case LLP acted as legal advisors for Wood &amp; Company. Marc Leubner and Miroslav Talian from KPMG Corporate Finance France represented as financial advisor to Unibail-Rodamco-Westfield SE in the transaction.
</t>
  </si>
  <si>
    <t>Ping An Healthcare and Technology Company Limited (SEHK:1833)</t>
  </si>
  <si>
    <t>SEHK:1833</t>
  </si>
  <si>
    <t>Ping An Insurance (Group) Company of China, Ltd. (SHSE:601318)</t>
  </si>
  <si>
    <t>IQTR1915415768</t>
  </si>
  <si>
    <t>Ping An Insurance (Group) Company of China, Ltd. (SHSE:601318) proposed to acquire additional 60.58% stake in Ping An Healthcare and Technology Company Limited (SEHK:1833) for HKD 4.1 billion on January 7, 2025. The shares will be purchased at a price of HKD 6.12 per share. Under the Option Offer, the Offeror will offer the Option holders the “see-through” price (being the offer price of the Share Offer minus the relevant exercise price of the outstanding Options) for cancellation of every Option (vested or unvested). For outstanding Options having exercise prices above the offer price of the Share Offer, such outstanding Options are out of money and the cancellation price for such outstanding Option is at a nominal amount of HKD 0.1 per share.
In a related transaction, Ping An Healthcare and Technology will allot 698,970,587 new Shares to the Offeror. Immediately upon completion of the allotment and issue of such new Shares as the Special Dividend under the Scrip Dividend Scheme, the total number of Shares controlled by the Offeror will increase from 441,000,000 Shares. Accordingly, Ping An Healthcare and Technology will become an indirect non-wholly-owned subsidiary of Ping An Group. As a result of (and subject to and upon the completion of) the election for scrip dividend by the Offeror under the Scrip Dividend Scheme, the Offeror will be required to make a mandatory general offer for all the Offer Shares.
The Offeror intends to finance and satisfy the amount payable under the Offers by cash through internal cash resources and/or financing. As of January 15, 2025, the pre-condition to the Offers has been fulfilled.
UBS AG Hong Kong Branch acted as the financial advisor to Ping An Insurance (Group) Company of China, Ltd. (SHSE:601318). Morgan Stanley Asia Limited acted as the financial advisor to Ping An Healthcare and Technology Company Limited (SEHK:1833), along with Octal Capital Limited acting as the independent financial advisor to the Independent Board Committee.</t>
  </si>
  <si>
    <t>Osaic Financial Services, Inc.</t>
  </si>
  <si>
    <t>Osaic Inc.</t>
  </si>
  <si>
    <t>New Valley Corporation; Frost Group, LLC; Genson Capital LLC; Lorber Alpha II LP</t>
  </si>
  <si>
    <t>IQTR643849769</t>
  </si>
  <si>
    <t xml:space="preserve">Advisor Group, Inc. signed a definitive merger agreement to acquire Ladenburg Thalmann Financial Services Inc. (AMEX:LTS) from a group of sellers for approximately $520 million on November 11, 2019. Under the terms of the transaction, Ladenburg has agreed to be acquired by Advisor Group through a cash merger, in which each outstanding share of Ladenburg's common stock will be converted into a cash payment of $3.5 per share. The total enterprise value of the transaction is approximately $1.3 billion taking into account Ladenburg's common stock, preferred stock and outstanding debt. The preference stock and the debt notes will remain outstanding at the completion of the transaction. The transaction will be financed through $230 million of equity financing pursuant to an equity commitment letter with funds sponsored by Reverence Capital Partners and $100 million of revolving credit facility and $775 million of bridge loan from Bank of America, UBS Securities, Barclays, Deutsche Bank Securities and Goldman, Sachs &amp; Co. As on January 27, 2020, AG Issuer, LLC intends to offer $575 million in aggregate principal amount of its Senior Secured Notes due 2028 in connection with the acquisition. Advisor Group intends to use the net proceeds from the offering, together with proceeds from an equity contribution, cash on the balance sheet, and borrowings under an incremental $200 million term loan B facility, to finance the consummation of the merger. Under the transaction, Ladenburg's firms will not be merged with Advisor Group's firms. Upon termination due to breach by Advisor Group, Advisor Group will pay liquidation damages of $35.3 million to Ladenburg Thalmann Financial and in case of breach by Ladenburg Thalmann Financial, Ladenburg Thalmann Financial will pay a termination fee of $19 million to Advisor Group.
Following the completion of this transaction, the expanded Advisor Group organization will continue to be led by its current Chief Executive Officer and President, Jamie Price. When the transaction is completed, Advisor Group's leadership team will include senior executives from both Advisor Group and Ladenburg. As of January 6, 2020, AG Artemis Holdings, L.P. sent letters to certain employees and financial advisors, respectively, of Ladenburg Thalmann Financial Services Inc. and its subsidiaries, the purpose of this communication is to solicit preliminary non-binding indications of interest, if any, in investing in AG Artemis Holdings, L.P. The transaction is subject to customary closing conditions, including the approval of Ladenburg's shareholders, the expiration or early termination of the applicable waiting period under the Hart-Scott-Rodino Antitrust Improvements Act of 1976, as amended, as well as approval of the Financial Industry Regulatory Authority of a change of control. The transaction has been unanimously approved by Ladenburg's Board of Directors and is also approved by the Board of Advisor Group. Each Director of Ladenburg and New Valley LLC. Entered into voting agreements with Advisor Group under which they will vote their shares in favor of the transaction. Each shareholder of Ladenburg agreed to vote all shares of common stock beneficially owned by the shareholder in favor of adopting the agreement. As of December 9, 2019, FTC granted early termination for the transaction. As of January 31, 2020, at a special meeting of Ladenburg’s shareholders held on January 30, 2020 approving the merger and the parties have also received regulatory approval from the Financial Industry Regulatory Authority in connection with the merger. The transaction is expected to close in the first half of 2020. As of January 31, 2020, the transaction is expected to close in mid-February 2020.
Alex Yavorsky of Jefferies LLC acted as financial advisor and Alison S. Ressler, Jared Fishman, Ari B. Blaut, Marc TreviÃ±o, Regina L. Readling, Frederick Wertheim, Mehdi Ansari and Ronald E. Creamer of Sullivan &amp; Cromwell LLP acted as legal advisors to Ladenburg. B. Scott Burton, Douglas J. Leary, Sean D. Wissma, Eric A. Arnold, Eric R. Fenichel, Stephani M. Hildebrandt,  Ellen Roberts, Olga Greenberg, Christopher J. Chan, Brooke P. Parris, Meredith O’Leary, Christopher W. Schoen, Graham R. Green, Bonnie R. Burke, Gregory S. Amoroso and Mac Knox of Eversheds Sutherland; Andrew Idrizovic, Jocelyn Hirsch, Ross Leff, Joshua Korff and Luke Jennings of Kirkland &amp; Ellis LLP and Greenberg Traurig LLP acted as legal advisors to Advisor Group and Reverence Capital. Ann Beth Stebbins and Paul Schnell of Skadden, Arps, Slate, Meagher &amp; Flom LLP are advising Jefferies LLC as financial advisor to Ladenburg Thalmann Financial Services Inc. Jefferies LLC also acted as fairness opinion provider to Ladenburg Thalmann Financial. Ladenburg Thalmann Financial will pay an aggregate fee of approximately $13 million to Jefferies, of which $1.5 million became payable upon delivery of Jefferies’ opinion and approximately $11.5 million of which is payable contingent upon consummation of the merger. Georgeson LLC acted as the information agent to Ladenburg Thalmann Financial Services and will receive fee of approximately $12,500 for its services.
</t>
  </si>
  <si>
    <t>Lorber Alpha II LP (United States); New Valley Corporation (United States)</t>
  </si>
  <si>
    <t>SCI Pasteur</t>
  </si>
  <si>
    <t>IQTR1772809056</t>
  </si>
  <si>
    <t xml:space="preserve">Société Foncière Lyonnaise SA (ENXTPA:FLY) entered into an agreement to acquire SCI Pasteur from Primonial REIM for EUR 484 million on February 28, 2022. According to agreement Primonial Reim undertakes to sell to SFL all the shares of SCI Pasteur, which owns the Pasteur building.
</t>
  </si>
  <si>
    <t>Portfolio of Dutch Residential Mortgages of BinckBank</t>
  </si>
  <si>
    <t>Achmea Bank N.V.</t>
  </si>
  <si>
    <t>BinckBank N.V.</t>
  </si>
  <si>
    <t>IQTR694416157</t>
  </si>
  <si>
    <t xml:space="preserve">Achmea Bank N.V. acquired Portfolio of Dutch Residential Mortgages of BinckBank on November 1, 2020.
</t>
  </si>
  <si>
    <t>BlackPearl Resources Inc.</t>
  </si>
  <si>
    <t>International Petroleum Corporation (TSX:IPCO)</t>
  </si>
  <si>
    <t>Burgundy Asset Management Ltd.</t>
  </si>
  <si>
    <t>IQTR586116476</t>
  </si>
  <si>
    <t xml:space="preserve">International Petroleum Corporation (TSX:IPCO) ("IPC") entered into an agreement to acquire BlackPearl Resources Inc. (TSX:PXX) ("BlackPearl") from Burgundy Asset Management Ltd., Lundin family and others for approximately CAD 570 million on October 9, 2018. Under the terms, IPC will acquire all of the shares of BlackPearl based upon a share exchange ratio of 0.22 shares of IPC for each BlackPearl share. Under the agreement, IPC will issue approximately 76 million IPC Shares to the holders of BlackPearl Shares on a fully diluted basis, resulting in IPC having approximately 164 million IPC Shares outstanding at completion of the transaction. The exchange ratio translates into IPC and BlackPearl shareholders owning 53.5% and 46.5% of the enlarged company, respectively. As a part of the transaction, IPC will acquire the Canadian asset base of BlackPearl to combine with IPC’s existing Canadian and international assets. Entities related to the Lundin family will continue to be the largest shareholder of IPC with approximately 24% of the then outstanding IPC Shares. Upon completion, BlackPearl will become a wholly-owned subsidiary of IPC.
The agreement provides for a non-completion fee of CAD 20 million in the event the transaction is not completed or is terminated by BlackPearl in certain circumstances. On completion of the Transaction, Chris Hogue, current Vice President Operations of BlackPearl, will become the Senior Vice-President, Canada for IPC. Ed Sobel, current Vice President Exploration of BlackPearl, will become the Vice President, Exploration of IPC. Chris and Ed will be based in Calgary, Alberta. John Festival, a Director and the Chief Executive Officer of BlackPearl, will join the IPC Board following completion of the transaction. No other changes are proposed to the IPC Board or senior management in connection with the transaction.
The transaction is subject to approvals by at least 66-2/3% of the votes cast by holders of BlackPearl Shares and by more than 50% of the votes cast by holders of IPC Shares. The transaction is also subject to approval from the Court of Queen’s Bench of Alberta, approval of the Toronto Stock Exchange of the listing of the IPC Shares to be issued in connection with the transaction, approval under the Competition Act (Canada), approvals by certain regulatory and other authorities, including that a prospectus in Sweden prepared by IPC is approved and registered by the Swedish Financial Supervisory Authority, final consents from the external lenders of IPC and BlackPearl, stock exchanges, approval to the listing of the IPC shares issuable pursuant to the arrangement on Nasdaq, holders of not more than 5% of the outstanding BlackPearl shares shall have validly exercised dissent rights in respect of the arrangement that have not been withdrawn and satisfaction or waiver of other customary closing conditions. The Board of Directors of IPC and BlackPearl have unanimously approved the transaction, following the recommendations made by special committees of independent directors of the respective Boards. As of November 27, 2018, IPC's prospectus for the proposed issuance of new common shares of IPC to the security holders of BlackPearl Resources in connection with the acquisition by IPC of BlackPearl has been approved. The prospectus was approved by and registered with the Swedish Financial Supervisory Authority.
All of the Directors and officers of BlackPearl, as well as entities related to the Lundin family and Burgundy Asset Management Ltd., together representing approximately 40% of the total BlackPearl Shares, has entered into agreements with IPC pursuant to which they have agreed to vote their BlackPearl Shares in favor of the transaction. All of the Directors and officers of IPC and all of the officers of BlackPearl, as well as the entities related to the Lundin family, have further agreed not to dispose of any IPC Shares which they currently own or which will be acquired in exchange for BlackPearl Shares in the transaction (other than BlackPearl Shares acquired under BlackPearl’s equity incentive plans), for a period of six months following completion of the transaction. As of December 7, 2018, shareholders of IPC and BlackPearl approved the deal. BlackPearl expects to apply for a final order of the Court of Queen's Bench of Alberta approving the Arrangement on December 13, 2018. The transaction was approved by a final order of the Court of Queen’s Bench of Alberta on December 13, 2018. The transaction is expected to complete in December 2018. On November 15, 2018, the transaction is expected on or about December 14, 2018.
Paradigm Capital provided a fairness opinion to the IPC Special Committee that the transaction is fair from a financial point of view. Dan McLeod and Markus Viirland of Blake, Cassels &amp; Graydon LLP are acting as IPC’s Canadian legal advisors and Gernandt &amp; Danielsson Advokatbyrå KB is acting as IPC’s Swedish legal advisor. GMP Securities L.P. is acting as financial advisor to BlackPearl and provided fairness opinion to BlackPearl Special Committee that the transaction is fair from a financial point of view. National Bank Financial and AltaCorp Capital are acting as financial advisors to BlackPearl. Renee Ratke of Bennett Jones LLP is acting as BlackPearl’s legal advisor. Computershare Investor Services Inc. acted as depository and transfer agent to IPC.
</t>
  </si>
  <si>
    <t>Censa Pharmaceuticals Inc.</t>
  </si>
  <si>
    <t>Arkin Bio Venture Partners Ltd.</t>
  </si>
  <si>
    <t>IQTR666951606</t>
  </si>
  <si>
    <t xml:space="preserve">PTC Therapeutics, Inc. (NasdaqGS:PTCT) entered into an agreement to acquire Censa Pharmaceuticals Inc. for approximately $540 million from Arkin Bio Venture Partners Ltd. on May 5, 2020. Under the terms of the merger agreement, PTC will pay an upfront consideration of approximately $10 million in cash and up to 0.85 million shares of PTC common stock. In addition to the upfront payments, potential future consideration includes $217.5 million in development and regulatory milestones for the two most advanced programs and receipt of a priority review voucher, including $30 million to be paid in either cash or PTC common stock at our option for completing the enrollment of a Phase 3 clinical trial for CNSA-001 for PKU, $109 million in development and regulatory milestones for each additional indication of CNSA-001, net sales milestones up to an aggregate amount of $160 million and a contingent value payment of a percentage of annual net sales ranging from single to low double digits. Upon completion, Censa will become a wholly owned subsidiary of PTC.
PTC is not obligated to give full time employment to any Censa personnel or acquire any additional facilities in connection with the closing. The transaction is subject to Censa’s shareholder approval, dissenters rights limited, execution of non-competition agreements, execution of escrow agreement and receipt of certain third party consents. The transaction has been approved by the Board of Directors of both companies. The transaction is expected to close no earlier than May 28, 2020. William T. Whelan and Marc D. Mantell of Mintz, Levin, Cohn, Ferris, Glovsky and Popeo acted as legal advisors to Censa. Richard B. Aldridge and David Glazer of Morgan, Lewis &amp; Bockius LLP acted as legal advisors to PTC. William Blair &amp; Company, L.L.C. acted as financial advisor to Censa Pharmaceuticals, Inc. 
</t>
  </si>
  <si>
    <t>Nakanosakaue Sunbright Twin, Sun Mullion NBF Tower and NBF Unix Bldg</t>
  </si>
  <si>
    <t>IQTR1677722630</t>
  </si>
  <si>
    <t xml:space="preserve">An unknown buyer agreed to acquire Nakanosakaue Sunbright Twin, Sun Mullion NBF Tower and NBF Unix Bldg from Nippon Building Fund Incorporation (TSE:8951) for ¥59.3 billion on August 16, 2021. In related transactions, Nippon Building Fund Incorporation agreed to sell NBF Ochanomizu Bldg. ¥16.1 billion respectively. Anticipated delivery date is January 31, 2022. Daiwa Real Estate Appraisal Co., Ltd. and The Tanizawa Sogo Appraisal Co., Ltd. acted as appraiser for the property.
</t>
  </si>
  <si>
    <t>Groupe ProductLife S.A.S.</t>
  </si>
  <si>
    <t>21 Invest France; Oakley Capital Investments Limited (LSE:OCI)</t>
  </si>
  <si>
    <t>21 Invest France</t>
  </si>
  <si>
    <t>IQTR1884246909</t>
  </si>
  <si>
    <t>Oakley Capital V a fund managed by Oakley Capital Investments Limited (LSE:OCI) and the management of Groupe ProductLife S.A.S. and 21 Centrale Partners Fund VI managed by 21 Invest France acquired Groupe ProductLife S.A.S. from 21 Invest France on May 23, 2024.Groupe ProductLife S.A.S. values the group at nearly €500 million and enables all shareholders to exit. Evercore Partners Limited acted as financial advisor for 21 Invest France.</t>
  </si>
  <si>
    <t>Hindusthan National Glass &amp; Industries Limited</t>
  </si>
  <si>
    <t>AGI Greenpac Limited (BSE:500187)</t>
  </si>
  <si>
    <t>IQTR1814359868</t>
  </si>
  <si>
    <t>AGI Greenpac Limited (BSE:500187) signed a letter of intent to acquire Hindusthan National Glass &amp; Industries Limited (BSE:515145) on October 28, 2022. As per terms, AGI Greenpac offered INR 18.2 billion upfront and INR 3.6 billion as deferred payment to lenders, and INR 60 million payment to employees and trade creditors to acquire Hindusthan National Glass &amp; Industries Limited. 98% of lenders of Hindusthan National Glass &amp; Industries voted in favor of the plan presented by AGI Greenpac.
The closure of aforesaid transaction is subject to obtaining necessary regulatory approvals from Competition Commission of India, NCLT Kolkata and other customary approvals, filings, and processes. As on March 15, 2023, Competition Commission of India has approved the transaction. As of May 28, 2024, the acquisition is still pending approval from Supreme court and NCLT, Kolkata Bench. The next date of hearing before Supreme Court of India Is July 23, 2024, and next date of hearing at NCLT, Kolkata Bench is July 03, 2024. As of January 29, 2025, the Supreme Court of India gave Judgment, against the Company’s resolution plan to acquire HNGIL. As of February 11, 2025, AGI Greenpac has filed the Review Petition before the Hon’ble Supreme Court to seek appropriate relief against the Judgment. As of April 3, 2025, Pursuant to the in-chamber hearing of the Review Petition by a three judge bench of the Hon’ble Supreme Court, an order dated has been passed by the Hon’ble bench (“Order”). Vide the Order, the Hon’ble Supreme Court has allowed the Company’s application for open court hearing of the Review Petition and consequently, the Company’s Review Petition is listed before the open court for hearing in the week commencing April 15, 2025. As of May 16, 2025, an order dated May 16, 2025, the Hon’ble Supreme Court has dismissed the Company’s Review Petition, except for the modification, by taking specific note of certain submissions made by the counsel for the Respondent(s), during the hearing (“Order”). Reasons for the same shall follow in due course.</t>
  </si>
  <si>
    <t>phenox GmbH</t>
  </si>
  <si>
    <t>Wallaby Medical, LLC.</t>
  </si>
  <si>
    <t>SHS Gesellschaft für Beteiligungsmanagement MbH; NRW.Venture</t>
  </si>
  <si>
    <t>IQTR1780009445</t>
  </si>
  <si>
    <t xml:space="preserve">Wallaby Medical, Inc. acquired Phenox GmbH for approximately €500 million on April 21, 2022. As part of the transaction, Wallaby also acquired femtos. All current phenox product brands will be retained. Wallaby funded the acquisition of phenox from the proceeds of its Series D financing round supported by leading healthcare investors. Michael Alper of Wallaby, will become cHief executive officer of the combined organization. Hermann Monstadt, Founder of phenox, will assume the role of Managing Director of phenox. The transaction has received all necessary regulatory approvals and has been completed. BofA Securities, Inc. acted as financial advisor to phenox GmbH. Wilson Sonsini Goodrich &amp; Rosati, P.C. acted as legal advisor to Wallaby Medical.
</t>
  </si>
  <si>
    <t>DX (Group) plc</t>
  </si>
  <si>
    <t>Canaccord Genuity Asset Management Limited; Lombard Odier Asset Management (Europe) Ltd.; Gatemore Capital Management LLP</t>
  </si>
  <si>
    <t>IQTR1855475128</t>
  </si>
  <si>
    <t xml:space="preserve">H.I.G. Europe Realty Partners entered into a non binding and conditional proposal to acquire DX (Group) plc (AIM:DX.) from Gatemore Capital Management LLP, and Lloyd Dunn for £280 million on September 11, 2023. The Proposal is subject to the satisfaction or waiver by H.I.G. of a number of pre-conditions, including the completion of satisfactory due diligence. This statement is being made by DX without the prior agreement or approval of H.I.G. The transaction is subject to the agreement of all other terms and conditions of an offer. As such, the Board has agreed to provide H.I.G. with access to confirmatory due diligence. As of September 12, 2023. H.I.G. has received letters of intent (the "Letters of Intent") in support of the Possible Offer from Gatemore Capital Management LLP and Lloyd Dunn. The Letters of Intent state that it is the intention of both Gatemore and Lloyd Dunn to provide hard irrevocable undertakings in support of any cash offer of at least 45 pence per DX Share made by H.I.G, subject to a unanimous unqualified recommendation of the DX board on or before October 31, 2023. H.I.G. is now required, by not later on November 6, 2023, either to announce a firm intention to make an offer for DX (Group) plc. As on November 6, 2023, H.I.G. has received new letters of intent from Gatemore Capital Management LLP and Lloyd Dunn. The New Letters of Intent state that it is the intention of both Gatemore and Lloyd Dunn to provide hard irrevocable undertakings in support of any cash offer of at least 48.5 pence per DX Share made by H.I.G, subject to a unanimous unqualified recommendation of the DX board on or before November 21, 2023. As of November 16, 2023, H.I.G. Europe Realty Partners entered into an agreement to acquire DX (Group) plc (AIM:DX.) from Gatemore Capital Management LLP, Canaccord Genuity Asset Management Limited, Lombard Odier Asset Management (Europe) Ltd., and Lloyd Dunn for £315 million. Transaction is still subject to DX shareholders, court approval, regulatory and Competition and Consumer Protection Commission approvals. H.I.G. Europe Realty Partners intends to finance the Cash Consideration payable to DX Shareholders from a combination of indirect capital contributions to H.I.G. Europe Realty Partners and debt to be provided by Nomura International PLC, PGIM Senior Loan Opportunities (Levered) II, L.P. and PGIM Senior Loan Opportunities (Unlevered) II, L.P as Interim Lenders pursuant to the Interim Facilities Agreement. The long stop date of the transaction is May 31, 2024. As of December 7, 2023, H.I.G. Europe Realty Partners received merger control clearance in Ireland. As a result, with effect from completion of the sale of the Sold Shares: the letter of intent given to Bidco by Lombard Odier, has ceased to apply in respect of the Sold Shares; and · the letter of intent given to Bidco by Lombard Odier is now given in respect of its remaining holding of 49,602,908 DX Shares, representing approximately 8.2% of the issued share capital of DX as at the close of business on 6 December 2023. As on January 9, 2024, the requisite majority of Scheme Shareholders voted in favor of the resolution to approve the Scheme at the Court Meeting and the requisite majority of DX Shareholders voted to pass the Resolution at the General Meeting to approve the implementation of the Scheme and accordingly, the Scheme was approved. As of January 25, 2024, High Court in England and Wales has issued the Court Order sanctioning the Scheme. Transaction is expected to be effective on January 29, 2024.
Mark Aedy, Yorick van Slingelandt and Chris Raff of Moelis &amp; Company UK LLP and Nicholas How of Liberum Capital Limited acted as Financial advisors to DX (Group) plc. Stuart Skinner, Alec Pratt, William Wickham and Alexander Kladov of Numis Securities Limited acted as financial advisor to H.I.G. Europe Realty Partners. Richard Youle, Steven Hannah, Craig Kelly, Pete Coulton, Helena J. Derbyshire, Louise Batty, Eve-Christie Vermynck, David Edwards, Andrew M. Good, Vanessa K. McGoldrick, Greg Norman, Alex Jupp of Skadden, Arps, Slate, Meagher &amp; Flom (UK) LLP is acting as legal adviser to H.I.G. Europe Realty Partners. Simon Wood, Lucy Robson, Rona Bar-Isaac, Jonathan Fletcher Rogers, Leah Fisher of Addleshaw Goddard LLP is acting as legal adviser to DX.
</t>
  </si>
  <si>
    <t>Gatemore Capital Management LLP (United Kingdom)</t>
  </si>
  <si>
    <t>Marlowe plc's Governance, Risk &amp; Compliance software and services assets</t>
  </si>
  <si>
    <t>Marlowe plc</t>
  </si>
  <si>
    <t>IQTR1873056678</t>
  </si>
  <si>
    <t xml:space="preserve">Inflexion Buyout Fund VI and Inflexion Private Equity Partners LLP entered into a binding agreement to acquire Marlowe plc’s Governance, Risk &amp; Compliance software and services assets from Marlowe plc (AIM:MRL) for £430 million on February 21, 2024. The Divestment consideration of £430 million is payable in full and in cash on the date of completion. The enterprise value of £430 million on a debt free, cash free basis. Subject to satisfaction of the Conditions, the total Consideration for the Divestment would be the receipt in cash of the sum of £430 million. Alex Dacre will transfer with the Divestment and resign as Chief Executive of Marlowe on completion and Kevin Quinn will take up the position of Executive Chair on an interim basis. The Net Cash Proceeds are expected to be approximately £405 million at completion after relevant adjustments including estimated transaction costs, settlement of certain transaction related liabilities, reorganisation and separation costs. The Company expects to return in excess of £150 million of Net Cash Proceeds to Ordinary Shareholders. The transaction is subject to the Financial Conduct Authority approving the change of control of certain companies that are members of the Divestment Group which are FCA Regulated Entities (2) the Solicitors Regulation Authority approving the change of control of certain companies that are members of the Divestment Group which are Authorised Bodies and (3) the Secretary of State for the Department of Business, Energy and Industrial Strategy approving the direct and indirect acquisition of certain companies that are members of the Divestment Group, the activities of which may make them subject to the mandatory notification requirements of the National Security and Investment Act 2021. As of May 22, 2024, The transaction has got all the necessary regulatory approvals from Financial Conduct Authority, Solicitors Regulation Authority, Secretary of State for Department of Business, Energy and Industrial Strategy under the National Security and Investment Act 2021. Following completion of the Divestment, the Board intends to return up to £225 million to shareholders via a £150 million special dividend and a share buyback program of up to £75 million and together with the Special Dividend. The transaction is expected to close on May 31, 2024.
Goldman Sachs International and Cavendish Securities PLC acted as financial advisor to Marlowe plc. Fieldfisher LLP acted as legal advisor to Marlowe plc. Filippo de Falco, James Cook, Gareth Miles, Lisa Wright, Nick Bonsall, Duncan Blaikie, Alexander Chadd and Phil Linnard of Slaughter and May acted as legal advisor to Inflexion Private Equity Partners LLP.
</t>
  </si>
  <si>
    <t>FG New America Acquisition Corp.</t>
  </si>
  <si>
    <t>OppFi Inc. (NYSE:OPFI)</t>
  </si>
  <si>
    <t>FG New America Investors LLC</t>
  </si>
  <si>
    <t>IQTR703927703</t>
  </si>
  <si>
    <t xml:space="preserve">Opportunity Financial, LLC (OppFi) entered into a letter of intent to acquire FG New America Acquisition Corp. (NYSE:FGNA) from FG New America Investors LLC and others for approximately $540 million in a reverse merger transaction on February 7, 2021. Opportunity Financial, LLC entered into a definitive business combination agreement to acquire FG New America Acquisition Corp. in a reverse merger transaction on February 9, 2021. The transaction implies an equity valuation at closing for the combined company of approximately $800 million and is expected to be fully funded through cash in trust. The business combination would result in OppFi becoming a public company. Existing OppFi equity holders will initially retain approximately 62% ownership in the pro forma company, assuming none of FGNA’s public stockholders elect to redeem their shares in connection with the closing of the transaction, while FGNA Investors will own 30% and FGNA sponsor will own 8%. Existing OppFi equity holders will have the potential to receive additional earn- out shares over three years if certain stock price targets are met. Opportunity Financial, LLC had been called OppLoans and was focused on a monoline credit access product had begun to transform itself to a well rounded digital financial services platform called OppFi. Upon closing, the combined company will operate as OppFi Inc. and its common stock is expected to trade on the New York Stock Exchange under the ticker “OPFI” beginning July 21, 2021. Chief Executive Officer, Jared Kaplan will continue to lead OppFi following the close of the transaction.
The agreement can be terminated under certain circumstances. The business combination is subject to customary closing conditions including required vote of OppFi and FG New America Acquisition Corp. shall have been obtained, the recapitalization of OppFi to convert the Pre-Closing Units held by the Continuing Members into Class A Common Units shall have been effectuated, available Closing Date Cash of FGNA shall not be less than $200 million and FGNA Second A&amp;R Certificate of Incorporation shall have been filed with the Secretary of State of the State of Delaware. As of July 15, 2021, FG New America, OppFi, OFS and the Members’ Representative signed a letter agreement (the “ Waiver Letter ”), pursuant to which, among other things, OppFi agreed to waive the condition to Closing, which requires there to be no less than $200 million of Available Closing Cash at Closing, but only to the extent that Available Closing Date Cash is not less than $83 million. As a condition to the consummation of the transaction, FGNA shall provide an opportunity to the FGNA stockholders to exercise their rights to participate in the FGNA Share Redemption. The Boards of Directors of OppFi and FGNA have each unanimously approved the transaction. The special meeting for the shareholders to approve the transaction will be held on July 16, 2021. On July 16, 2021, the shareholders of FG New America Acquisition Corp. approved the transaction. The business combination is expected to close by the end of the second quarter of 2021. As of March 22, 2021, the proposed business combination is expected to close in the second quarter of 2021. As of July 19, 2021, the transaction is expected to occur on or about July 20, 2021. It is estimated that 100% of net proceeds from equity valuation at closing for the combined company will be used to pay cash consideration to existing equity holders of OppFi.
Moelis &amp; Company (NYSE:MC) is serving as exclusive financial advisor to OppFi. Needham &amp; Company, ThinkEquity, a division of Fordham Financial Management, Inc., Piper Sandler &amp; Co., and Northland Securities are serving as capital markets advisors to FG New America Acquisition Corp. Joshua M. Samek of DLA Piper LLP (US) is serving as legal advisor to OppFi. Gary Silverman and Elliott Smith of White &amp; Case LLP are serving as legal advisors to FG New America Acquisition Corp. Thomas Ivey of Skadden, Arps, Slate, Meagher &amp; Flom LLP acted as the legal advisor to Opportunity Financial. Mark Zimkind of Continental Stock Transfer &amp; Trust Company acting as transfer agent for our securities of FG New America Acquisition Corp. Alliance Advisors, LLC is acting as proxy solicitor to FG New America Acquisition Corp. for a fee $12,500. ThinkEquity, a division of Fordham Financial Management, Inc. acted as financial advisor and fairness opinion provider to FG New America Acquisition Corp. and ThinkEquity is entitled to deferred financial advisory fees of $2,580,313.
</t>
  </si>
  <si>
    <t>illion Australia Pty Ltd</t>
  </si>
  <si>
    <t>Experian plc (LSE:EXPN)</t>
  </si>
  <si>
    <t>Archer Capital Pty Ltd.</t>
  </si>
  <si>
    <t>IQTR1877291154</t>
  </si>
  <si>
    <t xml:space="preserve">Experian plc (LSE:EXPN) agreed to acquire illion Australia Pty Ltd from Archer Capital Pty Ltd. for AUD 820 million on April 4, 2024. The transaction will be financed through internal resources of Experian plc. The acquisition is subject to regulatory review by the competition authority in Australia which is anticipated will conclude in the second half of calendar year 2024. Macquarie Capital (Australia) Limited acted as sole financial advisor to Archer Capital and the illion Board.
As of August 15, 2024, Australian Competition and Consumer Commission approved the acquisition of illion Australia Pty Ltd by Experian plc. Greenhill &amp; Co. Australia Pty Limited acted as financial advisor to Experian plc.
</t>
  </si>
  <si>
    <t>FIDEA NV</t>
  </si>
  <si>
    <t>Dajia Life Insurance Co., Ltd</t>
  </si>
  <si>
    <t>IQTR610388499</t>
  </si>
  <si>
    <t xml:space="preserve">Bâloise Holding AG (SWX:BALN) agreed to acquire Fidea NV from Anbang Insurance Group Co., Ltd. for €480 million on April 12, 2019. Bâloise will own 100% of the shares in Fidea post completion. Post completion, around 360 employees of Fidea NV will join Bâloise Holding AG. The transaction required approval from the relevant competition and regulatory authorities. As on June 5, 2019, the transaction was approved by the European Commission. The transaction is expected to be completed during the second half 2019. Deutsche Bank acted as financial advisor to Anbang. Arnaud Coibion, Li-Yu Tu, Etienne Dessy, Gilles Nejman , Marie Guenter, Nick Peristerakis, Ariti Skarpa, Alinna Hu, Nele Van Kerrebroeck, Mystica Van Belle, Valérie Heremans, Tom De Coster, Mengyao Yu and Soo Jeong Hwang of Linklaters LLP acted as legal advisor to Anbang Insurance Group Co. Credit Suisse Group AG acted as financial advisor to Baloise Holding AG.
</t>
  </si>
  <si>
    <t>The Foundry Visionmongers Ltd.</t>
  </si>
  <si>
    <t>IQTR606778413</t>
  </si>
  <si>
    <t xml:space="preserve">Roper Technologies, Inc. (NYSE:ROP) entered into an agreement to acquire The Foundry Visionmongers Ltd. from HgCapital Trust plc (LSE:HGT) and HgCapital 7, L.P., managed by HgCapital LLP and others for £410 million on March 18, 2019. The consideration is payable in cash. Roper anticipates funding the transaction using its revolving credit facility and cash on hand. Foundry’s name and brands are not expected to change as a result of the transaction. The management team of Foundry, led by Chief Executive Officer Craig Rodgerson, will continue to lead the business from its London headquarters. The transaction is subject to regulatory approval and customary closing conditions. As of April 10, 2019 Federal Trade commission approved the early termination of antitrust approval waiting period. The transaction is expected to close in April 2019. Roper expects the acquisition to be immediately cash accretive. HgCapital Trust will realize estimated cash proceeds of approximately £28.0 million. Arma Partners acted as financial advisor; Richard Youle and Katja Butler of Skadden, Arps, Slate, Meagher &amp; Flom (UK) LLP acted as legal advisors and Deloitte acted as accountant for Foundry. Bill Zawrotny, Giles Elliott and Will McDonald of Jones Day acted as legal advisors to Roper Technologies, Inc. 
</t>
  </si>
  <si>
    <t>HgCapital LLP (United Kingdom); HgCapital Trust plc (LSE:HGT) (United Kingdom)</t>
  </si>
  <si>
    <t>Nevro Corp.</t>
  </si>
  <si>
    <t>BlackRock, Inc. (NYSE:BLK); The Vanguard Group, Inc.; ArrowMark Colorado Holdings, LLC; Armistice Capital LLC</t>
  </si>
  <si>
    <t>IQTR1930391848</t>
  </si>
  <si>
    <t xml:space="preserve">Globus Medical, Inc. (NYSE:GMED) executed the Letter of Intent to acquire Nevro Corp. (NYSE:NVRO) for approximately $250 million on December 20, 2024. Globus Medical, Inc. (NYSE:GMED) entered into a definitive agreement to acquire Nevro Corp. (NYSE:NVRO) on February 6, 2025. Globus Medical will acquire all shares of Nevro for $5.85 per share. Buy side and sell side termination fee is $15 million. The transaction was unanimously approved by the boards of directors of both companies. The transaction is subject to the approval of Nevro’s shareholders, regulatory approval, and other customary closing conditions. The transaction is expected to close late in the second quarter of 2025. As of March 4, 2025, The transaction is expected to close in the second quarter of 2025.
Globus Medical’s financial advisor is Morgan Stanley &amp; Co. LLC and Amy Cassalia of Wyrick Robbins Yates &amp; Ponton LLP is serving as legal advisor. Stuart Rogers of Alston &amp; Bird represented Morgan Stanley, financial advisor to Globus Medical. Nevro’s financial advisor and fairness opinion provider is BofA Securities, Inc. and Daniel E. Rees and Brian R. Umanoff of Latham &amp; Watkins LLP is serving as legal advisor. Nevro has agreed to pay BofA Securities for its services an aggregate fee of approximately $9 million, $2 million of which was payable upon delivery of BofA Securities’ opinion. Nevro retained MacKenzie Partners, Inc.  to solicit proxies at a cost of approximately $17,500 plus expenses. Equiniti Trust Company, LLC acted as transfer agent for Nevro.
</t>
  </si>
  <si>
    <t>Armistice Capital LLC (United States); ArrowMark Colorado Holdings, LLC (United States); BlackRock, Inc. (NYSE:BLK) (United States); The Vanguard Group, Inc. (United States)</t>
  </si>
  <si>
    <t>Cemig Geração e Transmissão S.A.</t>
  </si>
  <si>
    <t>IQTR1875987623</t>
  </si>
  <si>
    <t>Vale S.A. (BOVESPA:VALE3) entered into an agreement to acquire the remaining 45% stake in Aliança Geração de Energia S.A. from Cemig Geração e Transmissão S.A. for BRL 2.7 billion on March 27, 2024. The transaction is subject to the approval by Cemig GT’s Shareholders’ Meeting and customary precedent conditions, including the approval by competent authorities. Upon closing Vale will hold 100% of Aliança Energia’s capital. Banco J.P. Morgan S.A. acted as financial advisor to Vale S.A. (BOVESPA:VALE3).</t>
  </si>
  <si>
    <t>Portfolio of individual health plans of Amil Participações S.A.</t>
  </si>
  <si>
    <t>Fiord Capital Eireli</t>
  </si>
  <si>
    <t>IQTR1761021650</t>
  </si>
  <si>
    <t xml:space="preserve">Fiord Capital Eireli acquired portfolio of individual health plans from Amil Participações S.A. for BRL 3 billion on December 8, 2021. Out of BRL 3 billion, around BRL 800 million refer to the technical reserve, funds that are blocked as a guarantee to cover possible financial problems or payments for future medical procedures, as required by National Regulatory Agency for private health insurance and plans and the other part is a compensation for the company that is taking over the portfolio that operates in the red and have negative impact in the operator’s results.
</t>
  </si>
  <si>
    <t>Tibet Julong Copper Industry Co., Ltd.</t>
  </si>
  <si>
    <t>Tibet Zijin Industrial Co., Ltd.</t>
  </si>
  <si>
    <t>Tibet Zangge Venture Capital Group Co., Ltd.; Shenzhen Chenfang Asset Management Company Limited; Tibet Zhongsheng Mining Co., Ltd.</t>
  </si>
  <si>
    <t>IQTR1796251790</t>
  </si>
  <si>
    <t xml:space="preserve">Tibet Zijin Industrial Co., Ltd. signed an equity transfer agreement to acquire 40.88% stake in Tibet Julong Copper Industry Co., Ltd. from Tibet Zangge Venture Capital Group Co., Ltd., Tibet Zhongsheng Mining Co., Ltd. and Shenzhen Chenfang Asset Management Company Limited for CNY 3.8 billion on June 6, 2020. The stake acquired and consideration for all this transaction and related transactions would be 50.1% and CNY 3.9 billion respectively. Tibet Zijin Industrial will pay CNY 998.2 million in cash for 12.88% stake of Tibet Zangge Venture Capital Group Co., Ltd., CNY 1.395 billion in cash for 18% stake of Tibet Zhongsheng Mining Co., Ltd. and CNY 775 million in cash for 12.88% stake of Shenzhen Chenfang Asset Management Company Limited. Furthermore, if the phase 2 project of additional mining and processing scale of 150 thousand tonnes/day of the Qulong Copper and Polymetallic Mine fulfills the conditions as stipulated in, then Tibet Zijin Industrial shall make certain compensation to the sellers of the equity interest in Julong Copper this time. If the average spot copper price of #1 electrolytic copper (the “Average Spot Copper Price”) in the Shanghai Metals Market ranges from CNY 49,000/tonne to CNY 51,000/tonne on the date the conditions as stipulated in the Agreement are fulfilled, the total compensation payment shall be CNY 816.63 million for 50.1% stake.
In related transactions, Tibet Zijin signed an equity transfer agreement to acquire a 3% stake in Tibet Julong Copper Industry Co., Ltd. from Huibaihong and signed an equity transfer agreement to acquire a stake in Tibet Julong Copper Industry Co., Ltd. from Zangge Group, Zhongsheng Mining, Shenzhen Chenfang, Xiao Yongming and Julong Copper. Post completion, Zangge Holding Company will retain 24.9% stake in Tibet Julong Copper Industry. The transaction was approved by the Board of Zijin Mining Group Company Limited (SEHK:2899), parent of Tibet Zijin Industrial Co., Ltd. Tibet Julong Copper Industry reported Operating income of CNY 0.5216 million, loss before taxes of CNY 369.6420 million, net loss of CNY 369.6420 million, Total assets of CNY 11,563.7318 million, Total liabilities of CNY 9,617.3444 Million and Net assets of CNY 1,946.3874 million. Beijing Yuren Law Firm acted as the legal advisor to Tibet Zijin Industrial.
</t>
  </si>
  <si>
    <t>Tibet Zangge Venture Capital Group Co., Ltd. (China)</t>
  </si>
  <si>
    <t>Hilton Tokyo Odaiba Hotel</t>
  </si>
  <si>
    <t>Fuyo General Lease Co., Ltd. (TSE:8424); Hulic Co., Ltd. (TSE:3003)</t>
  </si>
  <si>
    <t>IQTR550685697</t>
  </si>
  <si>
    <t xml:space="preserve">Fuyo General Lease Co., Ltd. (TSE:8424) and Hulic Co., Ltd. (TSE:3003) acquired Hilton Tokyo Odaiba Hotel from Elliott Management Corporation for approximately ¥60 billion on January 20, 2018. The consideration was split 50-50 between Fuyo General Lease Co., Ltd. and Hulic Co., Ltd.
</t>
  </si>
  <si>
    <t>BME:RED</t>
  </si>
  <si>
    <t>Pontegadea Inversiones, S.L</t>
  </si>
  <si>
    <t>IQTR1675627313</t>
  </si>
  <si>
    <t xml:space="preserve">Pontegadea Inversiones, S.L acquired 5% stake in Red Eléctrica Corporación, S.A. (BME:REE) for €460 million on July 29, 2021. As per terms, Amancio Ortega through his company Pontegadea Inversiones, S.L acquired 27.054 million shares of Red Eléctrica Corporación. Amancio Ortega is now the second largest shareholder in Red Eléctrica Corporación, only behind the State, which owns 20% of the capital through the State Industrial Participation Society (SEPI). The third main shareholder of the company is Blackrock, with 3.14%.
</t>
  </si>
  <si>
    <t>Peace Map Holding Limited</t>
  </si>
  <si>
    <t>Halaman Mantap QXL Limited</t>
  </si>
  <si>
    <t>IQTR666038587</t>
  </si>
  <si>
    <t xml:space="preserve">Halaman Mantap QXL Limited entered into the sale and purchase agreement to acquire Peace Map Holding Limited (SEHK:402) for HKD 4.2 billion in a reverse merger transaction on March 27, 2020. Under the terms of transaction, Peace Map Holding Limited will issue 5.937 billion shares at the issue price of HKD1.9 billion and HKD 2.3 billion by issue of the Convertible Bonds. David Yen Ching Wai, Anita So Kit Yee and Keiran Hutchison appointed as joint liquidators of the Peace Map. In a separate transaction, Peace Map proposed reduction of the nominal value of the issued consolidated shares from HKD 0.4 each to HKD 0.01 each by cancelling the paid-up capital to the extent of HKD 0.39 on each of the issued consolidated share, proposed restructuring and creditor’s scheme.
The proposed Board of Directors of the Peace Map comprises of seven members; Su GuoMing and Derrick Tan Teik Suan will be appointed as executive Directors. Andrew Tan Jun Suan and Er Chun Tat will be appointed as non-executive Directors and Jiang Jinlong will be appointed as independent non-executive Directors. The transaction is subject to customary closing conditions, including Peace Map and the Liquidators being satisfied at their sole and absolute discretion with the results of the due diligence review, completion of HM Corporate reorganization, all necessary consents, licenses and approvals from the shareholders, bankers, financial institutions and regulators required to be obtained, approval of the Supreme Court on the Capital reorganization having been obtained, Listing Committee of the Stock Exchange and the SFC having approved the RTO, and approval of Creditors Scheme. The transaction is also subject to granting of the transaction waiver by Su GuoMing and Andrew Tan. The LRC review hearing for their approval has been scheduled for July 6, 2020. On July 13, 2020, Peace Map updated that the LRC review hearing has been conducted but the decision has not been received yet. The transaction is expected to close within 5 business days after fulfillment (or waiver) of all the conditions. Lego Corporate Finance Limited acted as financial advisor to Peace Map.
</t>
  </si>
  <si>
    <t>Portfolio of Three Buildings at 10 Portman Square, Marble Arch House and York House in London</t>
  </si>
  <si>
    <t>IQTR699552542</t>
  </si>
  <si>
    <t xml:space="preserve">Allianz Real Estate Holding, acting on behalf of several Allianz Group companies agreed to acquire 75% interest in portfolio of three buildings at 10 Portman Square, Marble Arch House and York House in London from British Land Company Plc (LSE:BLND) for approximately £400 million on December 23, 2020. British Land Company Plc will form a new joint venture with Allianz, with British Land's interest at 25% and Allianz's at 75% and continue to manage all three buildings at 10 Portman Square, Marble Arch House and York House in London and will receive an asset management fee. The transaction represents a blended net initial yield of 4.32%, a premium to September, 2020 book value. The transaction is expected to complete in January, 2021. Giles Elliott of Jones Day (London) acted as legal advisor to British Land Company Plc (LSE:BLND).
</t>
  </si>
  <si>
    <t>Menlo Gateway</t>
  </si>
  <si>
    <t>IQTR1765437373</t>
  </si>
  <si>
    <t xml:space="preserve">Brookfield Asset Management Inc. (TSX:BAM.A) signed a purchase and sale agreement to acquire 49% stake in Menlo Gateway from Alexandria Real Estate Equities, Inc. (NYSE:ARE) for approximately $540 million on November 30, 2021. Under the terms of the transaction, the total sale price was $540.55 million or $1430 per RSF. The 49% share of debt assumed by Brookfield Asset Management Inc. was $141.3 million. The transaction is subject to lender approval of the loan assumption by Brookfield Asset Management Inc.
</t>
  </si>
  <si>
    <t>Tombola Limited</t>
  </si>
  <si>
    <t>IQTR1758798712</t>
  </si>
  <si>
    <t xml:space="preserve">Flutter Entertainment plc (ISE:FLTR) agreed to acquire Tombola Limited for approximately £400 million on November 18, 2021. Tombola reported revenue of approximately £160 million and EBITDA of £38.5 million in its financial year to end April 2021. The transaction is conditional on merger control clearance by the UK Competition and Markets Authority and is expected to complete in Q1 2022. Houlihan Lokey, Inc. acted as financial advisor to Tombola Limited.
</t>
  </si>
  <si>
    <t>Manufactured home community portfolio</t>
  </si>
  <si>
    <t>TPG Real Estate</t>
  </si>
  <si>
    <t>Canadian Apartment Properties Real Estate Investment Trust (TSX:CAR.UN)</t>
  </si>
  <si>
    <t>IQTR1888007005</t>
  </si>
  <si>
    <t xml:space="preserve">TPG Real Estate entered into an agreement to acquire Manufactured home community portfolio from Canadian Apartment Properties Real Estate Investment Trust (TSX:CAR.UN) for CAD 740 million on July 15, 2024. The purchase price will be satisfied in part through an interest-only vendor take-back loan of CAD 140 million, bearing interest at a rate of 3.0% per annum for a five-year term, with the remaining CAD 600 million to be satisfied in cash. CAPREIT intends to utilize the net sale proceeds for: (1) the repayment of the balance outstanding on its Canadian revolving credit facility (approximately CAD 187.0 million as of June 30, 2024); (2) future acquisitions of on-strategy rental properties in Canada; and (3) general business purposes, which may include capital expenditures, debt repayment and the repurchase of trust units under its normal course issuer bid. The transaction is subject to approval by regulatory board / committee, compliance with the Canada Competition Act, other closing conditions and is expected to close in the fourth quarter of 2024.
On December 16, 2024, it was announced that the acquisition of  Manufactured home community portfolio, which now operates as Compass Communities, is partially completed with  the disposition of 11,605 residential lots for a gross purchase price of $715.0 million. The sale of the remaining 533 lots is expected to be completed in the first quarter of 2025 for a gross purchase price of $25.0 million, to be satisfied in cash. Paul, Weiss, Rifkind, Wharton &amp; Garrison LLP acted as legal advisor to TPG Real Estate.
</t>
  </si>
  <si>
    <t>PriceRunner International AB</t>
  </si>
  <si>
    <t>Klarna Bank AB (publ)</t>
  </si>
  <si>
    <t>Creades AB (OM:CRED A)</t>
  </si>
  <si>
    <t>IQTR1687078920</t>
  </si>
  <si>
    <t xml:space="preserve">Klarna Bank AB (publ) signed an agreement to acquire PriceRunner International AB from Creades AB (OM:CRED A) and others on November 1, 2021. Creades AB (OM:CRED A) sells its entire 12% equity stake for SEK 1.059 billion. Klarna will pay 40% of the consideration in cash, with the remaining 60% to be settled in the form of new shares to Creades. This is due to give Creades an ownership of 42,846 shares in Klarna, corresponding to an equity value of SEK 634 million. During the 12-month period ending on Sep 30, 2021, PriceRunner had revenues amounting to SEK 460 million and an adjusted EBITDA margin of 52%. The acquisition is subject to approval by regulatory board/committee and antitrust approval. As of March 18, 2022, Swedish Financial Supervisory Board and UK Competition Authority has approved the deal. The deal is expected to close in the first quarter of 2022. The deal is expected to be completed before the end of March 2022. All 200+ PriceRunner employees in Sweden, Denmark and Norway are now officially part of Klarna. Klarna will assume complete ownership from previous main owners Karl-Johan Persson, chairman of the board at H&amp;M, Eequity, former PriceRunner CEO Nicklas Storåkers and current CEO Mikael Lindahl.
</t>
  </si>
  <si>
    <t>HLB Life Science Co., Ltd. (KOSDAQ:A067630)</t>
  </si>
  <si>
    <t>KOSDAQ:A067630</t>
  </si>
  <si>
    <t>HLB Co., Ltd. (KOSDAQ:A028300)</t>
  </si>
  <si>
    <t>IQTR1937320330</t>
  </si>
  <si>
    <t xml:space="preserve">HLB Co., Ltd. (KOSDAQ:A028300) signed a letter of intent to acquire remaining 83.02% stake in HLB Life Science Co., Ltd. (KOSDAQ:A067630) for KRW 650 billion on April 1, 2025. The consideration consists of 11.81 million common equity of HLB Co., Ltd. at a ratio of 0.116745 per common equity of HLB Life Science Co., Ltd. As part of consideration, an undisclosed value is paid towards common equity of HLB Life Science Co., Ltd. Upon completion, HLB Co., Ltd. will own 100% stake in HLB Life Science Co., Ltd.
The expected completion of the transaction is August 1, 2025. As of May 19, 2025, the transaction is expected to close on September 1, 2025.
</t>
  </si>
  <si>
    <t>Neoenergia Distribuição Brasília S.A.</t>
  </si>
  <si>
    <t>Bahia Geração de Energia S.A.</t>
  </si>
  <si>
    <t>Companhia Energética de Brasília - CEB (BOVESPA:CEBR5)</t>
  </si>
  <si>
    <t>IQTR697046293</t>
  </si>
  <si>
    <t xml:space="preserve">Bahia Geração de Energia S.A. won the auction to acquire CEB Distribuição S.A. from Companhia Energética de Brasília - CEB (BOVESPA:CEBR5) and others for BRL 2.5 billion on December 4, 2020. The auction was carried out by BNDES. Bahia Geração de Energia S.A entered into an agreement to acquire CEB Distribuição S.A. from Companhia Energética de Brasília - CEB (BOVESPA:CEBR5) and others for BRL 2.5 billion on December 12, 2020. The transaction is subject to approval from the Administrative Council of Economic Defense (CADE), the National Electric Energy Agency (Aneel) and the general meeting of Neoenergia S.A., parent of Bahia Geração de Energia S.A. Neoenergia expects the acquisition to be consummated within the next 90 days approximately. As of January 14, 2021 Administrative Council of Economic Defense (CADE) approved the deal. As of January 22, 2021, National Electric Energy Agency (Aneel) approved the deal. Citigroup Global Markets Limited acted as financial advisor and Ivandro Maciel Sanchez, Joao Vitor Luke Reis, Laura Garcia De Freitas Souza, Andrea Melo Fialho, Gabriel Leao Vazami, José Carlos Altomari Teixeira, Larissa Carvalho Gersanti, Luisa Andrade Costa E Silva Rodrigues and Maia Alexia Martinovich of Machado, Meyer, Sendacz e Opice acted as legal advisor to Neoenergia S.A. in the transaction.
</t>
  </si>
  <si>
    <t>City Link</t>
  </si>
  <si>
    <t>Hysan (Shanghai) Limited</t>
  </si>
  <si>
    <t>IQTR1681789115</t>
  </si>
  <si>
    <t xml:space="preserve">Hysan (Shanghai) Limited entered into sale and purchase agreement to acquire City Link from CK Asset Holdings Limited (SEHK:1113) for CNY 3.5 billion on September 17, 2021. The Consideration is payable in cash and is an amount equal to approximately CNY 3.5 billion subject to adjustments and shall be apportioned as follows: (a) an amount equal to the face value of the Sale Loans as at Completion being the consideration for the Sale Loans; and (b) the remaining amount being consideration for the Sale Shares. The consideration shall be paid as follows: (a) upon signing of the sale and purchase agreement, Hysan (Shanghai) Limited has paid to the sellers a deposit; (b) the balance of the consideration after netting off the deposit and the amount to repay the Entrusted Loan by Capital Injection shall be settled partly with the funds in the Escrow Amount to be released in accordance with the sale and purchase agreement and partly by payment from Hysan Development to the sellers at completion in accordance with the sale and purchase agreement; and (c) an amount equivalent to the Entrusted Loan will be paid to Scorecity Investments by Capital Injection within six months after completion to repay the Entrusted Loan in accordance with the sale and purchase agreement. The acquisition will be funded by internal resources and available banking facilities of Hysan Development.
If the sale and purchase agreement is terminated by the sellers due to Hysan Development's default under the sale and purchase agreement, the deposit shall be forfeited by the sellers and, in addition, the sellers will be entitled to liquidated damages. If the sale and purchase agreement is terminated by Hysan Development due to the sellers default under the sale and purchase agreement, the deposit shall be refunded to Hysan Development. The acquisition is subject to the completion of the Minority Acquisition and is expected to complete by early 2022.
</t>
  </si>
  <si>
    <t>Akasaka Park Building</t>
  </si>
  <si>
    <t>Japan Real Estate Investment Corporation (TSE:8952)</t>
  </si>
  <si>
    <t>IQTR1935954189</t>
  </si>
  <si>
    <t>Mitsubishi Estate Co., Ltd. (TSE:8802) agreed to acquire Akasaka Park Building from Japan Real Estate Investment Corporation (TSE:8952) for ¥80.7 billion on March 21, 2025. A cash consideration of ¥80.7 billion will be paid by Mitsubishi Estate Co., Ltd. As part of consideration, ¥80.7 billion is paid towards assets of Akasaka Park Building. Transfer of asset is scheduled in 6 tranches. 16.67% stake will transfer on April 1, 2025, and remaining 83.3% stake will be transferred in 5 tranches at 16.66% each at every transfer which is scheduled at October 1, 2025, April 1, 2026, October 1, 2026, April 1, 2027 and October 1, 2027.
 Signing of contract is expected to occur on April 1, 2025. The expected completion of the transaction is October 1, 2027.</t>
  </si>
  <si>
    <t>Life-Space Group Pty. Ltd.</t>
  </si>
  <si>
    <t>Australia By Saint Pty. Ltd.</t>
  </si>
  <si>
    <t>IQTR551282479</t>
  </si>
  <si>
    <t xml:space="preserve">Australia By Saint Pty Ltd entered into a binding agreement to acquire Life-Space Group Pty Ltd. from Alan Messer, Irene Messer and Craig Silbery for approximately AUD 670 million on January 31, 2018. The consideration will not exceed AUD 690 million. The consideration will be paid in cash. Alan Messer, Irene Messer and Craig Silbery will sell 40%, 40% and 20% stake in Life-Space Group respectively. Upon completion, By-health Co., Ltd. (SZSE:300146), ultimate parent of Australia By Saint Pty Ltd, will indirectly own 100% stake in Life-Space Group Pty Ltd. Guangzhou Tangchen Baisheng Co., Ltd, majority shareholder of Australia By Saint Pty Ltd will carry out a capital increase in Hong Kong BySen Company Limited which will then carry out a capital increase in Australia By Saint Pty Ltd. Australia By Saint Pty Ltd. will use the capital increase funds obtained, together with bank loans, to pay for this transaction’s cash consideration.
For the year ended December 31, 2017, Life-Space Group Pty Ltd. reported revenues of CNY 474 million (AUD 93.3 million) and net profit of CNY 63.4 million (AUD 12.5 million). As of December 31, 2017, Life-Space Group Pty Ltd. reported total assets of CNY 288.1 million (AUD 56.7 million) and owner’s equity of CNY 101.5 million (AUD 20 million). Post completion, the manufacturing operations and current management of Life-Space Group Pty Ltd. will be retained. Craig Silbery, Chief Executive Officer of Evolution Healthcare, will continue in this role. The transaction is subject to approval of shareholders of By-health Co., Ltd., approval of China's Ministry of Commerce, Investment Review Board and Registration on State Administration of Foreign Exchange. The transaction was approved by the Board of Directors of By-health Co., Ltd. in the 13th session of the 4th Directorate.
Richard Lustig, Tracy Wut, Toby Patten, Nicole Edwards, Lucinda Atkinson, Robert Wright and Rowena Baer of Baker &amp; McKenzie acted as legal advisors to Life-Space Group Pty Ltd. King &amp; Wood Mallesons, China acted as legal advisor to By-health Co., Ltd. CITIC Securities acted as financial advisor to By-health. CLSA Australia acted as broker for By-health. Wang Bin and Du Weiwei of PricewaterhouseCoopers Zhong Tian LLP acted as accountants to Life-Space Group Pty Ltd. Feng Kuncong and Duan Shoufeng of GP Certified Public Accountants Co Ltd acted as accountants to By-health Co., Ltd.
</t>
  </si>
  <si>
    <t>Softvision, LLC</t>
  </si>
  <si>
    <t>Cognizant Technology Solutions Corporation (NasdaqGS:CTSH)</t>
  </si>
  <si>
    <t>IQTR585383172</t>
  </si>
  <si>
    <t xml:space="preserve">Cognizant Technology Solutions Corporation (NasdaqGS:CTSH) entered into a definitive agreement to acquire Softvision, LLC from Tower Arch Capital on October 4, 2018. Following the acquisition, Softvision will maintain its existing structure, leadership team, and brand. The transaction is subject to the satisfaction of certain closing conditions, including regulatory review. The transaction was granted early termination notice by Federal Trade Commission on October 19, 2018. The transaction is expected to close in the fourth quarter of 2018. Jeffrey B. Golden, Abtin Jalali, Harrison M. Stanwyck, Katherine C. Gomer of Kirkland &amp; Ellis LLP acted as legal advisor to Tower Arch Capital. Merrill Lynch, Pierce, Fenner &amp; Smith Incorporated acted as financial advisor for Tower Arch.
</t>
  </si>
  <si>
    <t>13 CCRCs</t>
  </si>
  <si>
    <t>Brookdale Senior Living Inc. (NYSE:BKD)</t>
  </si>
  <si>
    <t>IQTR639051033</t>
  </si>
  <si>
    <t xml:space="preserve">HCP, Inc. (NYSE:HCP) signed a definitive agreement to acquire remaining 51% stake in 12 entry fee CCRCs with 5,641 units from Brookdale Senior Living Inc. (NYSE:BKD) for $510 million on October 1, 2019. As a result of the transaction, HCP will own 100% stake in the CCRCs. In a related transaction, Brookdale Senior Living Inc. agreed to acquire 18 Triple-Net Leased properties from HCP, Inc. for approximately $410 million. Apart from this, as part of the arrangement, HCP and Brookdale will also terminate the management agreements on the 12 CCRCs, after which HCP will transition management to Life Care Services. Under the revised terms of the transaction, HCP, Inc. (NYSE:HCP) will acquire 51% stake in 13 CCRC campuses from Brookdale Senior Living Inc. (NYSE:BKD) for approximately $540 million on October 30, 2019. HCP will pay $100 million of management termination fee to Brookdale. The transaction is subject to the receipt of regulatory approvals, completion of an internal restructuring for the purposes of moving three entry fee CCRCs into a new unconsolidated venture and other customary closing conditions. The transaction is expected to close in the first quarter of 2020. Brookdale is evaluating using a portion of net proceeds for opportunistic share repurchases and elective debt pay downs. The transactions are expected to reduce HCP's Brookdale concentration from 16% to 8% of cash NOI on a pro forma basis. Nancy Olson, Thomas Greenberg and Joseph Coco of Skadden, Arps, Slate, Meagher &amp; Flom LLP acted as legal advisors to Brookdale.
</t>
  </si>
  <si>
    <t>U.S. Appalachia Assets of SWEPI LP</t>
  </si>
  <si>
    <t>Seneca Resources Company, LLC; NFG Midstream Covington, LLC</t>
  </si>
  <si>
    <t>SWEPI LP</t>
  </si>
  <si>
    <t>IQTR666580335</t>
  </si>
  <si>
    <t xml:space="preserve">Seneca Resources Corporation and NFG Midstream Covington, LLC signed an agreement to acquire U.S. Appalachia Assets from SWEPI LP for approximately $540 million on May 4, 2020. The consideration is subject to customary adjustments. Under terms of the transaction, the purchase price will be paid in cash or a combination of cash and stock; in particular, the buyers may elect to pay up to $150 million of the purchase price in the form of shares of National Fuel Gas Company's, the holding company of Seneca Resources Corporation and NFG Midstream Covington, LLC, common stock. If Seneca Resources and NFG Midstream exercise their option to pay a portion of the purchase price as stock consideration, then the number of shares of common stock to be issued at closing as stock consideration would be based on a share price of $38.97. In addition, if Seneca Resources and NFG Midstream exercise their option to pay a portion of the purchase price as stock consideration, then Seneca Resources and NFG Midstream would be obligated to make two additional contingent payments to SWEPI, in each case in an amount equal to 10% of the value of the stock consideration, to the extent the calendar year average NYMEX gas price for the calendar year 2021 or 2022, as applicable, equals or exceeds $2.75/MMBtu as calculated pursuant to the purchase agreement. In addition, Seneca Resources and NFG Midstream have made a $27.05 million deposit that will be credited against the purchase price at the closing of the transaction.
JPMorgan Chase Bank, N. A.; Bank of America, N.A.; HSBC Bank USA, National Association; U.S. Bank National Association; Canadian Imperial Bank of Commerce, New York Branch; KeyBank, National Association; PNC Bank, National Association; M&amp;T Bank Corporation and Truist Bank and Comerica Bank will provide $200 million 364-day unsecured committed revolving credit facility to finance the transaction. Permanent financing is expected to be comprised of approximately equal proportions of equity, including equity-linked securities, and long-term debt, a financing mix. The transaction is subject to regulatory approvals and approvals under Hart Scott Rodino Act. As of May 26, 2020, FTC granted an early termination notice for the transaction. The transaction is expected to close on July 31, 2020. As of May 5, 2020, transaction is expected to close on July 1, 2020. As of July 30, 2020, transaction is expected to close in the third quarter of 2020. The transaction is expected to be immediately accretive to earnings per share and to generate substantial incremental free cash flow over the next several years. David Castro Jr., Chad M. Smith, John Pitts and David Thompson from transactional, Matt Pacey, Brooks Antweil and Michael Rigdon from capital markets, Jonathan Kidwell from environmental transactions, Mark Dundon from tax, Ellen Jakovic from antitrust, Aaron Lorber and Frank Wei from technology and IP transactions, Richard Kidd from labor and employment, Melissa Grim from employee benefits and Drue Santora and Scott Gordon from derivatives of Kirkland &amp; Ellis LLP acted as legal advisors to Seneca Resources and NFG Midstream. J.P. Morgan Securities LLC and Goldman Sachs &amp; Co. LLC acted as financial advisor to National Fuel Gas Company. Jones Day acted as legal advisor to Seneca Resources and NFG Midstream. RBC Richardson Barr acted as financial advisor to Royal Dutch Shell plc, parent of SWEPI LP.
</t>
  </si>
  <si>
    <t>Beijing Kuali Yitong Technology Co., Ltd.</t>
  </si>
  <si>
    <t>IQTR656909125</t>
  </si>
  <si>
    <t xml:space="preserve">JMU Limited (NasdaqCM:MFH) acquired Beijing Kuali Yitong Technology Co., Ltd. from Kaiming Hu for CNY 3.8 billion on March 1, 2020. JMU Limited will issue 761.8 million shares as consideration. After the closing, Kaiming Hu will hold approximately 26.5% of the issued and outstanding ordinary shares of JMU Limited. This transaction is subject to customary closing conditions.
</t>
  </si>
  <si>
    <t>Assets of Kodak Retirement Income Plan Trust</t>
  </si>
  <si>
    <t>Mastercard Foundation</t>
  </si>
  <si>
    <t>Kodak Retirement Income Plan Trust</t>
  </si>
  <si>
    <t>IQTR1905264677</t>
  </si>
  <si>
    <t xml:space="preserve">Mastercard Foundation agreed to acquire Assets of Kodak Retirement Income Plan Trust for approximately $550 million on November 20, 2024. A cash consideration of $550.6 million will be paid by Mastercard Foundation. As part of consideration, $550.6 million is paid towards assets of Assets of Kodak Retirement Income Plan Trust. The expected completion of the transaction is December 31, 2024.
</t>
  </si>
  <si>
    <t>Portfolio of 76 apartment buildings across San Francisco and Oakland</t>
  </si>
  <si>
    <t>PCCP, LLC</t>
  </si>
  <si>
    <t>Ivanhoe Cambridge, Inc.; Veritas Investments, Inc.</t>
  </si>
  <si>
    <t>IQTR1942881867</t>
  </si>
  <si>
    <t>PCCP, LLC acquired Portfolio of 76 apartment buildings across San Francisco and Oakland from Veritas Investments, Inc. and Ivanhoe Cambridge, Inc. for approximately $540 million on May 8, 2025. German American Capital Corp. financed through senior debt of $430 million.</t>
  </si>
  <si>
    <t>Veritas Investments, Inc. (United States)</t>
  </si>
  <si>
    <t>AmGeneral Holdings Berhad</t>
  </si>
  <si>
    <t>Liberty Global Holdings Sdn Bhd</t>
  </si>
  <si>
    <t>Insurance Australia Group Limited (ASX:IAG); AmBank Group</t>
  </si>
  <si>
    <t>IQTR1674463459</t>
  </si>
  <si>
    <t>Liberty Insurance Berhad agreed to acquire AmGeneral Insurance Berhad from AmBank Group and Insurance Australia Group Limited (ASX:IAG) for MYR 2.3 billion on July 19, 2021. Upon completion AmGeneral and Liberty Insurance Berhad operations will merge and AmBank will hold 30% stake in the new company whereas IAG will exit. Under the terms of consideration AmBank will receive cash and consideration shares. The transaction is subject to regulatory approval from Bank Negara Malaysia and the Minister of Finance. The deal is also subject to court approval. Citigroup Inc. (NYSE:C) acted as financial advisor to Liberty Mutual Insurance Company. The transaction is expected to complete during IAG’s financial year ending June 30, 2022. The transaction is expected to close in the first half of 2022. It does not have plans to change operations or staffing levels. As of June 28, 2022, IAG received regulatory approval from Bank Negara Malaysia and the Minister of Finance to proceed with the sale of AmGeneral Insurance to Liberty Insurance. On July 4, 2022, petition has been filed to Malaysia High Court. BofA Securities, Inc. acted as financial advisor to the Insurance Australia Group Limited (ASX:IAG). On behalf of the Board, AmInvestment Bank wishes to announce that High Court of Malaya, Kuala Lumpur had on 6 July 2022 granted an order confirming the proposed selective capital reduction and capital repayment of AGHB pursuant to Section 116 of the Companies Act 2016. The sealed court order of the High Court will be extracted in due course.  As of July 12, 2022, the completion date was extended to July 28, 2022 .</t>
  </si>
  <si>
    <t>AmBank Group (Malaysia); Insurance Australia Group Limited (ASX:IAG) (Australia)</t>
  </si>
  <si>
    <t>Vero S.A.</t>
  </si>
  <si>
    <t>Fibrasil Infraestrutura Fibra Otica S.A.</t>
  </si>
  <si>
    <t>IQTR1793673621</t>
  </si>
  <si>
    <t xml:space="preserve">Fibrasil Infraestrutura Fibra Otica S.A. made bid to acquire Vero Internet from the states of Minas Gerais, Parana, Santa Catarina and Rio Grande do Sul for BRL 2.8 billion on July 29, 2022. 
</t>
  </si>
  <si>
    <t>ReAssure Life Limited</t>
  </si>
  <si>
    <t>IQTR631964167</t>
  </si>
  <si>
    <t xml:space="preserve">ReAssure Group plc (LSE:RSUR) entered into an agreement to acquire Old Mutual Wealth Life Assurance Limited from Quilter plc (LSE:QLT) for approximately £400 million on August 4, 2019. The deal value is payable in a cash payment of £395 million at completion and a pre-completion dividend, subject to QLA Board approval, of £30 million. In the event that the Quilter plc Board does not approve this £30 million dividend, or approves a lower dividend amount, ReAssure will increase the amount settled in cash at completion on a pound-for-pound basis up to £425 million. Transaction is funded through existing resources. Quilter will update on the amount and method of distribution at the closing of the transaction. Around 300 employees will transfer to ReAssure on completion. All current Quilter Executive Committee members will remain with Quilter post transaction. The Transaction is subject to receiving regulatory approvals from the PRA. The growth profile of Quilter following the sale is expected to be enhanced, due to the deal. Transaction will generate substantial synergies and increases future surplus generation for ReAssure. The deal is expected to be completed in late 2019. Evercore Partners International LLP acted as financial advisor while Swan George of Freshfields Bruckhaus Deringer LLP acted as legal advisor to ReAssure. J.P. Morgan Cazenove Limited and Goldman Sachs Group Inc. acted as financial advisors to Quilter plc. Stephen Mathews, Jim Ford and Andrew Kenning of Allen &amp; Overy LLP acted as legal advisors to Quilter plc.
</t>
  </si>
  <si>
    <t>The First Milling Company (SASE:2283)</t>
  </si>
  <si>
    <t>SASE:2283</t>
  </si>
  <si>
    <t>Al Faisaliah Group Holding Co. Ltd.; Essa Al Ghurair Investments; Raha Foods Processing Company</t>
  </si>
  <si>
    <t>IQTR676047359</t>
  </si>
  <si>
    <t xml:space="preserve">Raha Foods Processing Company, Al Faisaliah Group Holding Co. Ltd. and Essa Al Ghurair Investments (Raha AlSafi consortium) won the bid to acquire First Flour Mills Company from Saudi Grains Organisation for SAR 2 billion on July 8, 2020. In a related transaction, AlRajhi - Ghurair - Masafi Consortium won the bid to acquire Third Milling Company. The completion of the sale and transfer of ownership to the winning bidder is subject to a number of customary legal requirements and condition precedents. The National Center for Privatization and PPP (NCP) and Saudi Grains Organization (SAGO) carried out the privatization. HSBC Saudi Arabia acted as financial advisor on the privatization. Rupert Harper and Richard Keenan of Covington &amp; Burling LLP acted as the legal advisor for Raha AlSafi consortium. Synergy Consulting acted as the financial advisor for the Raha-Alsafi consortium. Canaccord Genuity acted as financial advisor to Raha-Alsafi consortium.
</t>
  </si>
  <si>
    <t>800 5th Avenue Office Building in Downtown Seattle</t>
  </si>
  <si>
    <t>JP Morgan Asset Management; Hines Interests Limited Partnership</t>
  </si>
  <si>
    <t>IQTR600140296</t>
  </si>
  <si>
    <t xml:space="preserve">Blackstone Real Estate Advisors acquired 800 5th Avenue office building in downtown Seattle from J.P. Morgan Asset Management, Inc. and Hines Interests Limited Partnership for approximately $540 million on January 25, 2019. Eastdil Secured marketed 800 Fifth for sale.
</t>
  </si>
  <si>
    <t>Hines Interests Limited Partnership (United States)</t>
  </si>
  <si>
    <t>Portfolio of more than 200 Real Estate and Business Assets</t>
  </si>
  <si>
    <t>Société Foncière Immobilière et de Location</t>
  </si>
  <si>
    <t>IQTR593179412</t>
  </si>
  <si>
    <t xml:space="preserve">Colony Capital, Inc. (NYSE:CLNY) acquired portfolio of more than 200 real estate and business assets from Société Foncière Immobilière et de Location for approximately $480 million on November 28, 2018. The assets are located in Ile-de-France (Paris area) and other regions in France. The acquisition was financed with new debt taken by Colony Capital, Inc. The operation was coupled with an operating lease contract by the EDF group. Pierre Appremont and Samuel Drouin of Kramer Levin acted as legal advisor to EDF and Sofilo.
</t>
  </si>
  <si>
    <t>L-3 Communications Vertex Aerospace LLC and Related Assets</t>
  </si>
  <si>
    <t>L3 Doss Aviation, Inc.; L-3 Communications Integrated Systems L.P.</t>
  </si>
  <si>
    <t>IQTR561332374</t>
  </si>
  <si>
    <t xml:space="preserve">American Industrial Partners (‘AIP’) entered into an agreement to acquire L-3 Communications Vertex Aerospace LLC (‘Vertex’) and certain related assets from L-3 Communications Integrated System L.P. and L3 Doss Aviation, Inc. for $540 million on May 1, 2018. The purchase includes Vertex subsidiaries L-3 Army Sustainment LLC, L-3 Communications Flight International Aviation LLC, and L-3 Communications Vector International Aviation LLC. The consideration will be paid in cash and is subject to an adjustment for working capital and certain other items. American Industrial Partners has received a commitment letter for equity financing in an aggregate amount of $220 million and also a debt commitment letter to fund the transaction. AIP may be required to pay a fee of $27 million in the event of termination of the transaction under certain circumstances. For the year ended December 31, 2017, Crestview Aerospace and TCS business units that are part of the purchase generated $115 million in net sales.
The transaction is subject to customary closing conditions and regulatory approvals including expiration or termination of the applicable waiting period under the Hart-Scott-Rodino Antitrust Improvements Act of 1976, as amended. Consummation of the transaction is not subject to any financing condition. On May 29, 2018 FTC granted the early termination notice to the transaction. The transaction is expected to close in the summer of 2018. L3 Technologies Inc. (NYSE:LLL), the ultimate parent company of L-3 Communications Integrated System L.P. and L3 Doss Aviation, Inc. intends to use the proceeds from the sale to invest in the further growth of L3 Technologies.
Moelis &amp; Company LLC served as the financial advisor to L3 Technologies. William E. Curbow, Bill Curbow, Jonathan Stradling, Seth Lowinger, John Creed, Pierce Pandolph, David Rubinsky, Eric Wolf, Lori Lesser, Amber Harezlak, Abram Ellis, David Shogren, Peter Guryan, Ellen Frye, Peter Herrick, William Sheehan, Michael Isby, Timothy Mulvihill, Krista McManus and Timothy Gallagher from Simpson Thacher &amp; Bartlett LLP acted as legal advisors to L3 Technologies Inc. James P. Dougherty, Justin A. Macke and kevin M. Samuels from Jones Day served as the legal advisor to American Industrial Partners. Morgan Stanley acted as financial advisor to American Industrial Partners.
</t>
  </si>
  <si>
    <t>L-3 Communications Integrated Systems L.P. (United States); L3 Doss Aviation, Inc. (United States)</t>
  </si>
  <si>
    <t>Aurora Diagnostics, LLC</t>
  </si>
  <si>
    <t>Sonic Healthcare Limited (ASX:SHL)</t>
  </si>
  <si>
    <t>KRG Capital Management, LP; Summit Partners, L.P.</t>
  </si>
  <si>
    <t>IQTR594640071</t>
  </si>
  <si>
    <t xml:space="preserve">Sonic Healthcare Limited (ASX:SHL) entered into a binding agreement to acquire Aurora Diagnostics, LLC from KRG Capital Partners and Summit Partners LLP for $540 million on December 12, 2018. The acquisition is to be funded by a combination of AUD 600 million ($432.12 million) fully underwritten placement, a fully underwritten acquisition bridge facility, which is to be subsequently refinanced post completion and a share purchase plan to all eligible shareholders to raise AUD 100 million ($72.02 million). The integration of Aurora will be led by its U.S. Chief Executive Officer, Jerry Hussong, with support from Sonic’s global Chief Executive Officer, Colin Goldschmidt and global Chief Medical Officer Stephen Fairy, in conjunction with Aurora’s management team. The transaction is subject to anti-trust approval under the Hart-Scott-Rodino Act in the U.S. and other customary closing conditions. The transaction is expected to complete in early 2019. The acquisition is expected to be approximately 3% EPS accretive post placement on a pro-forma fiscal year 2019 basis, before any expected revenue and cost synergies. Moelis &amp; Company acted as financial advisor to Aurora Diagnostics. JPMorgan acted as financial advisor to Sonic Healthcare. Costas Condoleon, Adam D’Andreti, Anna De Navi, Wes Bainbridge and Anna Belgiorno-Nettis of Gilbert + Tobin acted as legal advisors to Sonic Healthcare Limited.
</t>
  </si>
  <si>
    <t>KRG Capital Management, LP (United States)</t>
  </si>
  <si>
    <t>2.3 GW US Renewables Portfolio</t>
  </si>
  <si>
    <t>HA Sustainable Infrastructure Capital, Inc. (NYSE:HASI)</t>
  </si>
  <si>
    <t>IQTR674705478</t>
  </si>
  <si>
    <t xml:space="preserve">Hannon Armstrong Sustainable Infrastructure Capital, Inc. (NYSE:HASI) entered into an agreement to acquire 49% of 2.3 GW US Renewables Portfolio from ENGIE SA (ENXTPA:ENGI) for $540 million on July 2, 2020. ENGIE will retain a controlling share in the portfolio and continue to manage the assets. Under the agreement, Hannon Armstrong will take immediate ownership of 49% of 663 megawatts (MW) of commissioned wind projects. The remaining 1.6 GW of projects, currently under construction, will be transferred into the partnership upon commissioning. BofA Securities, Inc. acted as a financial advisor to ENGIE SA (ENXTPA:ENGI).
</t>
  </si>
  <si>
    <t>Portfolio of eight self-storage properties in New York City</t>
  </si>
  <si>
    <t>Storage Deluxe Management Co. LLC</t>
  </si>
  <si>
    <t>IQTR693233270</t>
  </si>
  <si>
    <t xml:space="preserve">CubeSmart, L.P. entered into a purchase and contribution agreement to acquire Portfolio of eight self-storage properties in New York City from Storage Deluxe Management Co. LLC for approximately $540 million on October 21, 2020. The portfolio includes 5 properties in Queens, 2 in Brooklyn and 1 in Bronx. Consideration payable includes, $183.7 million in form of Class B units of CubeSmart, L.P., assumption of approximately $154.6 million of existing fixed-rate secured debt and approximately $201.7 million payable in cash. Units to be issued are subject to a restriction of 12-months from the date of issuance of the Class B Units, a holder of Class B Units may tender its Class B Units for redemption by CubeSmart, L.P. for a cash amount per unit equal to the market value of an equivalent number of common shares of CubeSmart. CubeSmart has the right, but not the obligation, to assume and satisfy the redemption obligation of CubeSmart, L.P. by issuing one common share in exchange for each unit tendered for redemption.
In connection with the execution of the agreement, $27 million has been deposited in escrow as earnest money. This escrow amount (excluding interest thereon) will be credited towards payment of the purchase price at the closing of the initial tranche of the acquisition. CubeSmart expects to finance the cash portion of the purchase price at closing through cash on hand and undrawn portion of $750 million unsecured revolving credit facility.
Transaction is subject to due diligence and lender consent with respect to the debt that will be assumed. The acquisition is expected to be completed in two tranches during the fourth quarter of 2020. The acquisition is expected to be completed in two tranches in December 2020. The purchase of six properties, with a purchase price of approximately $432 million, including the assumption of the assumed debt is anticipated to be closed, immediately following completion of the loan assumption process. The closing on the remaining two properties, with a purchase price of approximately $108 million is expected to be consummated during the fourth quarter of 2020.
</t>
  </si>
  <si>
    <t>Brand Assets of Ascena Retail Group, Inc.</t>
  </si>
  <si>
    <t>Premium Apparel, LLC</t>
  </si>
  <si>
    <t>Mahwah Bergen Retail Group, Inc.</t>
  </si>
  <si>
    <t>IQTR696077881</t>
  </si>
  <si>
    <t xml:space="preserve">Premium Apparel LLC entered into an asset purchase agreement to acquire brand assets from Ascena Retail Group, Inc. (OTCPK:ASNA.Q) for approximately $540 million on November 26, 2020. The consideration is on a cash-free and debt-free basis, subject to certain adjustments, and the assumption of certain liabilities. All liabilities of the selling entities for critical vendor payments approved by the Bankruptcy Court up to a maximum aggregate amount equal to $17.5 million. Under the transaction, Premium Apparel has committed to retaining a substantial portion of the retail stores and associates affiliated with these brands. In case of termination, Ascena will be obligated to pay the Premium Apparel a termination fee of $16.2 million. In case transaction is terminated by the Ascena for certain breaches, Premium Apparel will pay $54 million as termination fee. The transaction is subject to the bankruptcy court approval, regulatory approval and antitrust regulations United States Federal Trade Commission pursuant Hart-Scott-Rodino Antitrust Improvements Act. . Approval of the motion and the agreements and the consummation of the transaction is in the best interests of the debtors’ chapter 11 estates, their creditors, and other parties in interest. The transaction should be approved. The transaction is supported by a substantial majority of the debtors’ senior secured term lenders. The agreements and all other ancillary documents, and all of the terms and conditions thereof, including the buyer expense reimbursement and termination fee, are hereby approved according to Bankruptcy Code and Bankruptcy Rules. The transaction is expected to be completed by mid-December 2020.
Steve Toth, Mariska S. Richards, Katherine V. Coverdale, John R. Luze, Steven N. Serajeddini, Marshall P. Shaffer and Edward O. Sassower of Kirkland &amp; Ellis LLP acted as legal advisors, Alvarez and Marsal Holdings, LLC is serving as restructuring advisor and Guggenheim Securities, LLC acted as financial advisor for Ascena. Brian Wolfe, Darren M. Schweiger, Damian S. Schaible, Angela M. Libby, Pritesh P. Shah, Jason Kyrwood, J.W. Perry, David H. Schnabel, Brian D. Hirsch and Adam Kaminsky of Davis Polk &amp; Wardwell LLP acted as legal advisors to Sycamore Partners and Premium Apparel. Gary M. Holihan of Law Offices of Gary M. Holihan, P.C. acted as legal advisor to Premium Apparel LLC.
</t>
  </si>
  <si>
    <t>Misr Fertilizer Production Company (CASE:MFPC)</t>
  </si>
  <si>
    <t>CASE:MFPC</t>
  </si>
  <si>
    <t>IQTR698799333</t>
  </si>
  <si>
    <t xml:space="preserve">Ministry of Finance, Egypt and Ministry of Petroleum (Egypt) entered into an agreement to acquire 26% stake in Misr Fertilizers Production Company S.A.E. from Nutrien Ltd. (TSX:NTR) for approximately $540 million on December 18, 2020. As per terms, Ministry of Finance, Egypt and Ministry of Petroleum (Egypt) will acquire 59.57 million shares of Misr Fertilizers Production Company S.A.E. The transaction is subject to customary closing conditions and is expected to be closed on or before the end of December 2020.
</t>
  </si>
  <si>
    <t>Mountaintop Energy Holdings LLC</t>
  </si>
  <si>
    <t>IQTR699861120</t>
  </si>
  <si>
    <t xml:space="preserve">UGI Corporation (NYSE:UGI) entered into a definitive agreement to acquire Mountaintop Energy Holdings LLC from iCON Infrastructure LLP for an enterprise value of $540 million on December 30, 2020. The total enterprise value of $540 million, which includes the assumption of approximately $140 million of debt. UGI expects to finance the acquisition through debt and / or equity-linked securities and existing liquidity to optimize accretion while maintaining a strong balance sheet. UGI does not expect to issue common equity to finance the acquisition. Term Loan of $300 million of which a portion will be used to finance the transaction. On May 17, 2021, UGI Corporation announced its intention to offer, subject to market and other conditions, 2,000,000 equity units in a public offering registered under the Securities Act of 1933, as amended. UGI also expects to grant the underwriters of the units a 30-day option to purchase up to an additional 200,000 units solely to cover over-allotments. UGI intends to use the net proceeds from the offering to pay a portion of the purchase price of its previously announced pending acquisition of Mountaineer Gas Company, and related fees and expenses, and for general corporate purposes. The transaction is subject to customary regulatory and other closing conditions, including approval by the Public Service Commission of West Virginia. Federal antitrust clearance is also required pursuant to the U.S. Hart-Scott-Rodino Antitrust Improvements Act. The transaction is expected to close in the second half of calendar year 2021. As of August 5, 2021, it is anticipated the transaction could potentially close as early as fiscal year 2021. The transaction is expected to be accretive to adjusted EPS in the first full year of combined operations. Goldman Sachs &amp; Co. LLC acted as financial advisor and Ryan Maierson, Jason Cruise, Peter Todaro, Adam Kestenbaum, Joel Mack, Mary Rose Alexander, Joshua Marnitz, Catherine Ozdogan, Rachel Bates and Bryant Lee of Latham &amp; Watkins LLP acted as legal advisors to UGI Corporation. Moelis &amp; Company acted as financial advisor to iCON Infrastructure.
</t>
  </si>
  <si>
    <t>C&amp;K Components, Inc.</t>
  </si>
  <si>
    <t>Littelfuse, Inc. (NasdaqGS:LFUS)</t>
  </si>
  <si>
    <t>Sun Capital Partners, Inc.</t>
  </si>
  <si>
    <t>IQTR1777556721</t>
  </si>
  <si>
    <t xml:space="preserve">Littelfuse, Inc. (NasdaqGS:LFUS) entered into an agreement to acquire C&amp;K Components, Inc. from Sun Capital Partners, Inc. for an enterprise value of $540 million on April 7, 2022. The transaction shall be paid in cash, subject to certain adjustments based on a “locked box” mechanism. Littelfuse shall finance the transaction consideration through a combination of cash and debt. In 2021, C&amp;K reported a total revenues of $200 million. The transaction is subject to certain closing conditions, including (i) the receipt by Littelfuse of antitrust clearances in the United States including expiration or termination of any applicable waiting periods prescribed by the Hart-Scott-Rodino Antitrust Improvements Act of 1976, the German Federal Cartel Office and Germany Federal Ministry for Economic Affairs and Climate Action, (ii) the receipt by Littelfuse of foreign investment authorization in France and Germany and (iii) the receipt by a subsidiary of Sun European of an outstanding foreign investment authorization in France. The deal will automatically terminate if any closing condition has not been fulfilled on or before the date five months from the date of the agreement. The transaction is expected to close during the second calendar quarter of 2022. Marco Compagnoni, Oliver Walker, Alexis Brown-Reilly, Hein Visser, Yujing Liu, Florian Wessel and Martin Weatherston-Wilson of Weil, Gotshal &amp; Manges (London) Llp acted as legal advisor to Sun European Partners while Edward D. Herlihy and Mark F. Veblen of Wachtell, Lipton, Rosen &amp; Katz LLP and Tom Rose, Adam Campbell, Richard Pepper, Jeremy Moncrieff, Henry Cooksey, Charishma Bhujohory, George Apps, Madison Isted and Rosie Duckworth of Macfarlanes LLP acted as legal advisors to Littelfuse. Noam Ankri, Pierre Roux, Olivier Dorgans, Jacques Dabreteau, Muriel Pariente, Philippe None and David Noblinski of Ashurst Paris, Jan Ischreyt, Jan Krekeler, Nicholas Deuerling, Lukas Mller, Holger Mlynek and Nikolos Tsagareli of Ashurst Germany, Isabelle Lentz, Paul Witte and Fabien Debroise of Ashurst Luxembourg, Frank Bi and Michael Sheng of Ashurst China and Hong Kong and Wes Strickland and Michael Neary of Ashurst United States acted as legal advisors for Sun Capital Partners, Inc. William Blair acted as the exclusive financial advisor to C&amp;K Components.
</t>
  </si>
  <si>
    <t>Rizing, LLC</t>
  </si>
  <si>
    <t>IQTR1780580436</t>
  </si>
  <si>
    <t xml:space="preserve">Wipro Limited (BSE:507685) signed a definitive agreement to acquire Rizing, LLC from OEP Capital Advisors, L.P. for $540 million on April 26, 2022. Upon completion of the acquisition, Rizing will operate as Rizing, a Wipro company, under the leadership of Maiolo. The acquisition is subject to regulatory approvals and is expected to close before the end of the quarter ending June 30, 2022. Guggenheim Securities, LLC acted as exclusive financial advisor to Rizing for this transaction. Derek Winkur, Allie Wasserman, Andrew Braid, Elizabeth Guidi, Edward Lemanowicz, Clemens York, James Fishkin, Beverly Ang, Michael Okkonen and Timothy Blank of Dechert LLP acted as legal advisor to OEP Capital and Rizing. PwC Advisory LLC acted as financial advisor to Wipro Limited. Hughes Hubbard &amp; Reed LLP acted as legal advisor to Wipro Limited. PricewaterhouseCoopers Private Limited acted as accountant to Wipro Limited (BSE:507685). Srinath Dasari and Bharat Budholia of AZB &amp; Partners acted as legal advisor to Wipro.
</t>
  </si>
  <si>
    <t>Assets of Forge Energy II in the Delaware Basin</t>
  </si>
  <si>
    <t>Forge Energy II, LLC</t>
  </si>
  <si>
    <t>IQTR1837613338</t>
  </si>
  <si>
    <t xml:space="preserve">Vital Energy, Inc. (NYSE:VTLE) and Northern Oil and Gas, Inc. (NYSE:NOG) entered into a definitive joint purchase and sale agreement to acquire assets from Forge Energy II in the Delaware Basin for $540 million on May 11, 2023. The total consideration of $540 million will be paid in cash. Vital Energy agreed to acquire 70% of the assets for $378 million and will operate the asset, with Northern Oil and Gas, Inc. acquiring the remaining 30% for $162 million. Vital Energy plans to fund the acquisition through the use of its credit facility. On May 15, 2023, Northern Oil and Gas announced the announced underwritten public offering of 6,650,000 shares of its common stock for gross proceeds of approximately $223.3 million, with an option to purchase up to an additional 997,500 shares from the company. NOG intends to use the proceeds of the offering to fund the acquisition, and for general corporate purposes. The transaction is expected to close in late second-quarter 2023 with an effective date of March 1, 2023. The acquisition is accretive to Vital Energy’s Permian focus, adding a core operating area in the Delaware Basin. Houlihan Lokey and KeyBank are serving as financial advisors to Vital Energy and Stephen Szalkowski of Latham &amp; Watkins is serving as legal counsel. RBC Richardson Barr is serving as financial advisor to Forge and Steven Torello of O’Melveny &amp; Myers is serving as legal counsel. Houlihan Lokey served as financial advisor to NOG. David Castro Jr., Chad Smith and Will Eiland of Kirkland &amp; Ellis LLP acted as legal advisor to NOG. RBC Capital Markets, LLC acted as financial advisor to Forge Energy.
</t>
  </si>
  <si>
    <t>Surgical Instrumentation platform of Becton, Dickinson and Company</t>
  </si>
  <si>
    <t>IQTR1844497272</t>
  </si>
  <si>
    <t xml:space="preserve">STERIS Corporation entered into an agreement to acquire Surgical Instrumentation platform from Becton, Dickinson and Company for approximately $500 million on June 15, 2023. The purchase price is subject to customary adjustments. STERIS Corporation will acquire the BD platform assets relating to surgical instrumentation, laparoscopic instrumentation and sterilization containers, including the V. Mueller, Snowden Pencer and Genesis branded products. The purchase price for the Transaction is $540 million in cash, subject to customary adjustments. STERIS is not assuming any debt and intends to fund the Transaction through a combination of debt and cash on hand. STERIS anticipates that the acquisition will qualify for a tax benefit related to tax deductible goodwill, with a present value of approximately $60 million. The Purchase Agreement also imposes customary confidentiality, non-solicitation and non-compete obligations upon the BD. The Purchase Agreement provides STERIS and the BD with certain termination rights. The completion of the Transaction is subject to the satisfaction or waiver of a number of customary conditions, including receipt of requisite Hart-Scott-Rodino Act approvals and Federal Trade Commission (FTC) regulatory approval. The divestiture will include V. Mueller™, Snowden-Pencer™ and Genesis™ branded products and three manufacturing facilities located in St.Louis, Cleveland, Ohio and Tuttlingen, Germany. Approximately 360 employees who support this platform will transfer to STERIS upon the completion of the transaction. Annual revenue for these businesses collectively for BD’s fiscal year ended September 30, 2023, is projected to be approximately $170 million, with adjusted earnings before interest and taxes of approximately $45 million. The divestiture is expected to close within BD's fiscal year 2023 ending, September 30, 2023. Marko Zatylny and Stephanie Lapidus of Ropes and Gray, LLP were legal advisers for Becton, Dickinson and Company (NYSE:BDX). Lazard &amp; Co., Limited is serving as financial advisor to STERIS and Anthony E. Kuhel of Thompson Hine LLP is acting as legal counsel to STERIS Corporation.
</t>
  </si>
  <si>
    <t>CWT US, LLC</t>
  </si>
  <si>
    <t>IQTR1875602824</t>
  </si>
  <si>
    <t xml:space="preserve">Global Business Travel Group, Inc. (NYSE:GBTG) entered into an agreement to acquire CWT US, LLC in a transaction valued at $570 million on March 24, 2024. The transaction values CWT at approximately $570 million on a cash-free and debt-free basis, implying an equity value of approximately $500 million. As of March 17, 2025, the merger agreement was amended and the transaction value was revised to $540 million. At closing an aggregate of approximately 72 million shares of its Class A common stock and of approximately $70 million of cash on hand. After the acquisition closes, CWT customers would have access to Amex GBT’s proprietary software and services for travel and expense, including Neo1, Neo and Egencia, in addition to Select, which enables customers to integrate with leading technology partners. The Closing is subject to certain conditions expiration or termination of any waiting periods applicable to the consummation of the Merger under the Hart-Scott-Rodino Antitrust Improvements Act including the receipt of certain regulatory approvals. Target and acquirer board approved the deal. As on November 5, 2024, At the closing of the transaction, GBTG expects to fund the acquisition with a combination of cash and an aggregate of approximately 72 million shares of its Class A common stock. As on November 6, 2024 Global Business Travel disagrees with the CMA’s interim assessment that the transaction may result in a substantial lessening of competition in the U.K. As of January 10, 2025, the Justice Department filed a civil antitrust lawsuit to terminate the transaction. On February 18, 2025, The UK’s Competition and Markets Authority has provisionally concluded that it has not identified any competition concerns with Global Business Travel’s proposed acquisition of CWT and the CMA’s final decision is required to be made by March 9, 2025. Global Business Travel continues to defend itself against the lawsuit filed in January 2025 by the Antitrust Division of the U.S. Department of Justice. As of March 6, 2025, the transaction has been approved by the UK’s Competition and Markets Authority. As of July 29, 2025, Transaction Now Expected to Close in Third Quarter.
Peter D. Serating and Thaddeus P. Hartmann of Skadden, Arps, Slate, Meagher &amp; Flom LLP acted as a legal counsel to Global Business Travel Group. Chris DeCresce, Joseph Opich, Stephen Harris, Suzanne Horne, Allison Miller, Jon Canfield, Camille Paulhac, Joseph Swanson, Jade-Alexandra Fearns, Michael Murray, Sal Perrotto, Lawrence Kaplan, Jennifer Riddle, Keith Fujiu, Gary Silber, Randall Johnston, and Timothy Dickinson of Paul Hastings LLP acted as a legal counsel to CWT US, LLC. Moelis &amp; Company LLC acted as financial advisor to CWT US, LLC.Morgan Stanley is providing an opinion to Amex GBT. As of July 30, 2024, the transaction is expected to close in the first quarter of 2025. 
</t>
  </si>
  <si>
    <t>Berry Specialty Tapes, LLC</t>
  </si>
  <si>
    <t>Nautic Partners, LLC</t>
  </si>
  <si>
    <t>IQTR1905639623</t>
  </si>
  <si>
    <t>Nautic Partners, LLC entered into a definitive agreement to acquire Berry Specialty Tapes, LLC from Berry Global Group, Inc. (NYSE:BERY) for $540 million on November 25, 2024. The transaction is expected to complete by the first half of calendar 2025, subject to customary closing conditions. The Goldman Sachs Group, Inc. acted as financial advisor to Berry Global Group, Inc. Bryan Cave Leighton Paisner LLP acted as legal advisor to Berry Global Group, Inc. McDermott Will &amp; Emery LLP acted as legal advisor to Nautic Partners, LLC. Santander US Capital Markets LLC acted as financial advisor to Nautic Partners, LLC.</t>
  </si>
  <si>
    <t>SoniVie Ltd</t>
  </si>
  <si>
    <t>Andera Partners; Omega Fund Management, LLC; Supernova Invest</t>
  </si>
  <si>
    <t>IQTR1933436624</t>
  </si>
  <si>
    <t>Boston Scientific Corporation (NYSE:BSX) entered into a definitive agreement to acquire remaining 90% stake in SoniVie Ltd for $540 million on March 3, 2025. As a strategic investor in SoniVie Ltd, Boston Scientific currently holds an equity stake of approximately 10%. Therefore, the transaction consists of an upfront payment of approximately $360 million for the 90% stake not yet owned and up to $180 million upon achievement of a regulatory milestone. Boston Scientific Corporation plan to fund the acquisition through a mix of cash on hand and commercial paper. Boston Scientific anticipates the transaction to be completed in the first half of 2025, subject to customary closing conditions. 
Julie Scallen and Gilad Zohari of Latham &amp; Watkins LLP acted as legal advisor to Boston Scientific Corporation (NYSE:BSX). Michael B. Bernstein and Matthew Shultz of Arnold &amp; Porter Kaye Scholer LLP acted as legal advisor to Boston Scientific Corporation.  Michael Hedge, Jason Dreibelbis, Mattias Luukkonen, Brian Novak, Ali Nardali, Michael Hinckle, Mitch Weiss, Jake Trevick and Vishal Mehta of K&amp;L Gates LLP served as legal advisor to SoniVie. Daniel Marcus, Shimrit Roznek, and Yoni Raff of Gornitzky &amp; Co acted as legal advisor for Boston Scientific.</t>
  </si>
  <si>
    <t>Andera Partners (France); Supernova Invest (France)</t>
  </si>
  <si>
    <t>Alchemy Investments Acquisition Corp 1 (NasdaqCM:ALCY)</t>
  </si>
  <si>
    <t>NasdaqCM:ALCY</t>
  </si>
  <si>
    <t>Cartiga, LLC</t>
  </si>
  <si>
    <t>Alchemy DeepTech Capital LLC</t>
  </si>
  <si>
    <t>IQTR1943213372</t>
  </si>
  <si>
    <t xml:space="preserve">Cartiga, LLC entered into a non-binding letter of intent to acquire Alchemy Investments Acquisition Corp 1 (NasdaqCM:ALCY) from Alchemy DeepTech Capital LLC and others for $540 million in an reverse merger transaction on May 12, 2025. Cartiga, LLC entered into into a business combination agreement to acquire Alchemy Investments Acquisition Corp 1 from Alchemy DeepTech Capital LLC and others in an reverse merger transaction on August 22, 2025. The Business Combination Agreement was unanimously approved by all of the Parent’s disinterested directors on August 19, 2025. If, at closing, the Available Closing Buyer Cash is less than $40 million and Cartiga elects to waive the minimum cash condition, the Sponsor will be required to forfeit a portion of its shares in the combined company. The number of shares retained by the Sponsor will be determined according to a tiered schedule based on the actual Available Closing Buyer Cash at closing, with the Sponsor retaining fewer shares as the closing cash decreases. For instance, if the Available Closing Buyer Cash is at least $35 million but less than $40 million, the Sponsor will maintain 3,198,875 shares. Conversely, if the Available Closing Buyer Cash is less than $5 million, the Sponsor will maintain 1,700,000 shares. The Company is obligated to pay the Parent a termination fee that is the lesser of the following amounts:  the Buyer Transaction Expenses incurred up to the point of termination, or (y) $2.5 million.
B. Riley Securities is acting as exclusive financial advisor to Cartiga, LLC. Mitchell S. Nussbaum of Loeb &amp; Loeb LLP act as legal advisor and Keefe, Bruyette &amp; Woods, Inc. act as financial advisor for Alchemy Investments Acquisition Corp 1. Jonathan H. Talcott and Michael K. Bradshaw of Nelson Mullins Riley &amp; Scarborough LLP act as legal advisor for Cartiga, LLC.
</t>
  </si>
  <si>
    <t>Continental Disc Corporation, LLC.</t>
  </si>
  <si>
    <t>IQTR1948269635</t>
  </si>
  <si>
    <t xml:space="preserve">Baker Hughes Company (NasdaqGS:BKR) agreed to acquire Continental Disc Corporation from Tinicum Incorporated and others for approximately $540 million on June 16, 2025. The acquisition will be funded with cash on hand. The transaction is subject to completion of all customary conditions and required regulatory approvals. The transaction is expected to close in the fourth quarter of 2025. As per filling of July 23, 2025, the acquisition is expected to close in the third quarter of 2025. Omar Pringle and Mitchell Presser of Morrison &amp; Foerster LLP acted as legal advisor to Continental Disc Corporation, LLC. William Blair &amp; Company, L.L.C. acted as the financial advisor to Continental Disc Corporation, LLC. Jefferies Financial Group Inc. acted as financial advisor to Baker Hughes. Erik Belenky of King &amp; Spalding LLP acted as legal advisor to Baker Hughes in the transaction. Robert W. Baird &amp; Co. acted as financial advisor to Continental Disc Corporation.
</t>
  </si>
  <si>
    <t>Seven Oaks Acquisition Corp.</t>
  </si>
  <si>
    <t>Boxed, Inc.</t>
  </si>
  <si>
    <t>Aristeia Capital, LLC; Park West Asset Management LLC; Castle Creek Arbitrage, LLC; Seven Oaks Sponsor LLC; JTCM Ventures LLC</t>
  </si>
  <si>
    <t>IQTR718459499</t>
  </si>
  <si>
    <t xml:space="preserve">Giddy Inc. entered into term sheet agreement to acquire Seven Oaks Acquisition Corp. (NasdaqCM:SVOK) from group of sellers in a reverse merger transaction on March 8, 2021. Giddy Inc. entered into a agreement to acquire Seven Oaks Acquisition Corp. in a reverse merger transaction for approximately $540 million on June 13, 2021. Post-completion, Giddy shareholders will own 62% in the shareholding of Seven Oaks. Under the terms of the proposed transaction, Boxed and Seven Oaks will merge with a pro forma combined equity value of approximately $900 million. The combined company is expected to receive $334 million in net cash proceeds from a combination of Seven Oaks’ cash in trust of approximately $259 million, assuming no redemptions by Seven Oaks’ public stockholders, as well as a $120 million fully committed private placement financing and convertible notes issuance with Giddy and Seven Oaks equity rolling into the deal. The 6,468,750 shares of Seven Oaks Class B common stock will convert at the Closing to an equal number of shares of New Boxed common stock. Of those shares, 4,528,125 will be fully vested at the Closing, and 1,940,625 will be subject to certain vesting conditions during the time period between the Closing Date and the five-year anniversary of the Closing Date, as outlined below. Following the Business Combination, there will be 12,937,500 outstanding public warrants to purchase 12,937,500 shares of New Boxed common stock at an exercise price of $11.50 per share, which warrants will become exercisable commencing the later of 30 days following the Closing and 12 months from the closing of the Initial Public Offering, which occurred on December 22, 2020. In addition, there will be 5,587,500 Private Placement Warrants outstanding exercisable for 5,587,500 shares of New Boxed common stock at an exercise price of $11.50 per share. There are currently outstanding an aggregate of 18,525,000 warrants to acquire Seven Oaks Class A common stock, which consist of 5,587,500 Private Placement Warrants held by Seven Oaks’ Initial Stockholders at the time of Seven Oaks’ Initial Public Offering and 12,937,500 public warrants. Each of Seven Oaks’ outstanding whole warrants is exercisable commencing the later of 30 days following the Closing and 12 months from the closing of the Initial Public Offering, which occurred on December 22, 2020, for one share of Seven Oaks Class A common stock in accordance with its terms. Therefore, as of the date of this proxy statement/prospectus, if we assume that each outstanding whole warrant is exercised and one share of Seven Oaks Class A common stock is issued as a result of such exercise, with payment of the exercise price of $11.50 per share, our fully-diluted share capital would increase by a total of 18,525,000 shares, with approximately $213,037,500 paid to us to exercise the warrants. There are also 11,641,041 in a no redemption scenario; 10,347,291 in a 50% redemption scenario and 9,653,541 in a maximum redemption scenario shares of New Boxed common stock that will be available for issuance under the Incentive Award Plan, and 2,328,208 in a no redemption scenario; 2,069,458 in a 50% redemption scenario and 1,930,708 in a maximum redemption scenario shares of New Boxed common stock that will be available for issuance under the ESPP. There are also up to 7,291,666 shares of New Boxed common stock that may be issued upon conversion of $87.5 million in convertible notes to be purchased pursuant to the Convertible Note Subscription Agreements.
The combined company will be called Boxed, Inc. and its common stock and warrants are expected to list on the NYSE under the new ticker symbols “BOXD” and “BOXD WS”, respectively. Boxed will continue to be led by Chieh Huang, Boxed’s Chief Executive Officer. Gary Matthews, Chairman and Chief Executive Officer of Seven Oaks Acquisition Corp., will serve as Boxed’s Chairman of the Board when the business combination is complete. The Merger Agreement has been approved by SVOK’s and Boxed’s board of directors. The closing of the Business Combination is subject to approval by SVOK’s and Boxed stockholders, the expiration or termination of the waiting period (or any extension thereof) applicable under the Hart-Scott-Rodino Antitrust Improvements Act of 1976, the shares of Class A common stock of New Boxed to be issued in connection with the Business Combination having been approved for listing on the Nasdaq Capital Market and other conditions  including the receipt of certain regulatory approvals. As of November 9, 2021, Giddy Inc. and Seven Oaks Acquisition Corp. announced that the Securities and Exchange Commission on November 9, 2021 declared effective the Registration Statement on Form S-4. The shareholders meeting of Seven Oaks is scheduled on December 7, 2021. As of December 2, 2021, Seven Oaks Acquisition will voluntarily transfer the listing of its Class A common stock and public warrants from the Nasdaq Capital Market (“Nasdaq”) to the New York Stock Exchange (“NYSE”) in connection with, and upon the closing of, the previously announced business combination. As of December 7, 2021, the shareholders of Seven Oaks Acquisition approved the deal. The transaction is expected to close in the fourth quarter of 2021. As of November 29, 2021, the transaction is expected to close in December 2021. Jason Osborn, David Sakowitz, Dom DeChiara, Kristan Laden, Kristi Mankowske, Jessica Diedrich, Joseph Dimont, Eric Kaufman, Maria Kenny, Ann Nenoff, Samantha Phillips, Sam Falcon Trimbach, David A. Sakowitz, Jason D. Osborn and Dominick DeChiara of Winston &amp; Strawn LLP acted as legal advisors to Seven Oaks. Justin Hamill, Chad Rolston, Marc Jaffe, Drew Capurro, Reza Mojtabaee-Zamani, Grace Lee, Austin Ozawa and Michelle Gross of Latham &amp; Watkins LLP acted as legal advisors and Citi and PJ Solomon are acting as financial advisors to Boxed. Wells Fargo Securities, Nomura and JonesTrading Institutional Services are acting as financial advisors to Seven Oaks. Morrow &amp; Co., LLC acted as information agent to Seven Oaks. Continental Stock Transfer &amp; Trust Company acted as transfer agent to Seven Oaks.
</t>
  </si>
  <si>
    <t>Aristeia Capital, LLC (United States); Castle Creek Arbitrage, LLC (United States); JTCM Ventures LLC (United States); Park West Asset Management LLC (United States); Seven Oaks Sponsor LLC (United States)</t>
  </si>
  <si>
    <t>Reparenco Holding B.V.</t>
  </si>
  <si>
    <t>H2 Equity Partners B.V.</t>
  </si>
  <si>
    <t>IQTR567270498</t>
  </si>
  <si>
    <t xml:space="preserve">Smurfit Kappa Group plc (ISE:SK3) agreed to acquire Reparenco Holding B.V. from H2 Equity Partners B.V. for approximately €460 million on May 24, 2018. The cash consideration will be funded from Smurfit's existing resources and a €600 million of euro denominated senior notes due 2026. The notes were being offered in a private placement and there would be no public offering. Reparenco reported gross assets of €189 million and generated sales of €258 million and EBITDA of €41 million in the 12 months to April 2018. The transaction is subject to customary completion conditions and adjustments and regulatory approval and is expected to complete within four to six weeks. The proposed acquisition delivers EBITDA day 1 with no start-up risk.
</t>
  </si>
  <si>
    <t>IQTR1760850664</t>
  </si>
  <si>
    <t xml:space="preserve">Blackstone Inc. (NYSE:BX) entered into an agreement to acquire 30% stake in Guangzhou International Airport R&amp;F Integrated Logistics Park from Guangzhou R&amp;F Properties Co., Ltd. (SEHK:2777) for CNY 3.4 billion on December 6, 2021. The consideration shall be 30% of (a) the Property Value of CNY 7.3 billion, subject to adjustment (which may be zero, positive or negative) for the value of the relevant facilities of the Properties awaiting title certificates, which value is calculated by multiplying the gross floor area of the relevant facilities by an agreed value per sqm; plus (b)the net asset value of the Target Group as at the Closing Date. Blackstone Inc shall pay (a) an amount of $10 million (CNY 63.75 million) in cash into the Escrow Account within two Business Days after the Escrow Account is opened and active for use; (b) at Closing, the Purchaser shall pay an amount of CNY 1 billion minus the Deposit in USD in cash and the Deposit shall be released to the Seller and applied towards the Closing Payment; (c) after Closing, shall pay the balance, being the amount of the Consideration minus the Closing Payment, in USD in cash within six Business Days after the satisfaction of certain conditions. Post closing, the Guangzhou R&amp;F Properties will cease to have any shareholding or ownership interest in the Target Group and the Properties and Put option will terminate. For the year ending September 30, 2021, Net Asset of Guangzhou International Airport R&amp;F Integrated Logistics Park was CNY 4.14 billion. The transaction was approved by the shareholders of Guangzhou R&amp;F Properties. The transaction is subjected to the Target Group having obtained title certificates for the relevant facilities of the Properties. The Long Stop date for the transaction is December 31, 2021. The proceeds from the Disposal to lower the gearing and as general working capital of the Group. Hilda Chan of Dorsey &amp; Whitney LLP represented Guangzhou R&amp;F Properties Co. Ltd.
</t>
  </si>
  <si>
    <t>24MW Hyperscale Data Center in Santa Clara, CA</t>
  </si>
  <si>
    <t>IQTR1684277396</t>
  </si>
  <si>
    <t xml:space="preserve">DigitalBridge Group, Inc. (NYSE:DBRG) acquired 24MW Hyperscale Data Center in Santa Clara, CA in a transaction valued at $540 million on October 1, 2021. The transaction will be funded primarily through existing and new Vantage SDC debt facilities and cash on hand. Vantage Data Centers will continue to manage and operate CA22 as part of its global data center footprint. TD Securities acted as Sole Lead Arranger and Bookrunner on a $105 million Term Loan supporting the transaction. Ismail Alsheik of Jones Day acted as legal advisor to Vantage Data Centers.
</t>
  </si>
  <si>
    <t>Kidman Resources Limited</t>
  </si>
  <si>
    <t>IQTR612302907</t>
  </si>
  <si>
    <t xml:space="preserve">Wesfarmers Limited (ASX:WES) made an indicative, non-binding and conditional proposal to acquire Kidman Resources Limited (ASX:KDR) from Western Areas Limited (ASX:WSA), Geoff Kinghorn and others for approximately AUD 770 million on April 17, 2019. On May 23, 2019, Wesfarmers Limited entered into scheme implementation deed to acquire Kidman Resources Limited from Western Areas Limited, Geoff Kinghorn and others Wesfarmers will pay AUD 1.9 per share in cash by way of a scheme of arrangement. The transaction will be funded through Wesfarmers’ existing balance sheet capacity and debt facilities. On the effective date, Kidman must appoint two nominees of Wesfarmers Limited as observers to the Kidman Board and all directors of Kidman will resign as soon as practicable on implementation date. If the Scheme is approved by Kidman Shareholders at this meeting and by the Court, and if all other necessary approvals and conditions for the Scheme are satisfied or waived, Kidman will become a wholly-owned subsidiary of Wesfarmers and be delisted from the ASX. 
The scheme is subject to completion of satisfactory confirmatory due diligence by Wesfarmers, Federal Court of Australia approval, entry into scheme implementation agreement, approval of Kidman shareholders, Kidman conducting business as usual, including in respect of preparation of the definitive feasibility study underway on the Mt Holland Lithium Project, Kidman not agreeing any amendments to the joint venture and marketing agreements, or entering into any binding financing agreements, Kidman not entering into any agreements relating to a material acquisition or divestment of assets, interests (including gold and other base metals) or businesses, or relating to marketing or off-take arrangements, there being no other material changes to Kidman’s business, operations or capital structure, no shop restriction, no talk restriction, Wesfarmers entering into an agreement with Sociedad Quimica y Minera de Chile S.A. to effect amendments to the Mt Holland joint venture agreement and final approvals from the Boards of Kidman and Wesfarmers. The Kidman Directors unanimously recommend that Kidman Shareholders vote in favour of the Scheme, in the absence of a Superior Proposal, and subject to the Independent Expert continuing to conclude that the Scheme is in the best interests of Kidman Shareholders. Transaction was approved by shareholders of Kidman on September 5, 2019. 
Kidman Board has granted Wesfarmers up to four weeks to undertake exclusive confirmatory due diligence. During this period, the parties will negotiate a scheme implementation agreement, reflecting the key commercial terms of the proposal. Directors of Kidman intend to unanimously recommend that Kidman shareholders vote in favor of the scheme, in the absence of a superior proposal and subject to the independent expert concluding that the proposed scheme is in the best interests of shareholders. As of May 23, 2019, Board of Directors of Kidman recommended its shareholders to vote in favor of the transaction. First court hearing is expected in mid July 2019, second court hearing and Kidman shareholder's meeting is expected to take place in late August 2019. As of July 2, 2019, Kidman shareholders meeting is expected to take place on September 5, 2019. Kidman's major shareholders, board members and members of its key management, which together own about 17 per cent of Kidman's shares, support the takeover and intend to vote in favor of the scheme as long as there is no better offer. As per the update on August 1, 2019, All Kidman shareholders are encouraged to vote either by attending the scheme meeting and the general meeting in person, or by lodging proxy forms with the Kidman share register. On September 12, 2019, Federal Court of Australia approved the transaction. On September 13, 2019, transaction was approved by shareholders of Kidman and the scheme becomes legally effective. The scheme effective date will be late August 2019 while implementation will be done in early September 2019. As of September 5, 2019, scheme implementation date is September 23, 2019. Greenhill &amp; Co. Australia Holdings Pty Ltd. acted as financial adviser and Ron Smooker, Cath Debreceny, Sharee Darwinkel and Alexandra Hodsman of Maddocks Inc. Pty Ltd. acted as legal advisors for Kidman. Mark McAleer of Allens acted as legal advisor for Wesfarmers. KPMG Financial Advisory Services (Australia) Pty Limited acted as Fairness Opinion Provider to Kidman Resources Limited. UBS Group AG (SWX:UBSG) acted as financial advisor to Wesfarmers Limited (ASX:WES). Greenhill &amp; Co., Inc. (NYSE:GHL) acted as financial advisor to Kidman Resources Limited.
</t>
  </si>
  <si>
    <t>Tour Ariane Office Building In La Défense, Paris</t>
  </si>
  <si>
    <t>IQTR586794980</t>
  </si>
  <si>
    <t xml:space="preserve">GIC Pte. Ltd. entered into an agreement to acquire Tour Ariane office building in La Défense, Paris from Unibail-Rodamco-Westfield (ENXTAM:URW) for approximately €460 million on October 15, 2018. The transaction is subject to standard conditions precedent and is expected to close by end of 2018. Baumont Real Estate Capital, assisted GIC by its operating partner Aquila Asset Management. François Bonteil, Adeline Lefaucheur, Marie d'Ocagne, Eric Davoudet and Jitka Susankova of Clifford Chance Wong Pte Ltd. and Allez &amp; Associés acted as legal advisors to GIC Pte. Ltd. Jean-Jacques Raquin, Irene Cottaris, Jean-Yves Charriau and Guillaume Cousin of Lacourte Raquin Tatar and Etude Ginisty &amp; Associés Notaires acted as legal advisors to Unibail-Rodamco-Westfield.
</t>
  </si>
  <si>
    <t>Grupo Lala, S.A.B. de C.V.</t>
  </si>
  <si>
    <t>Grupo Financiero BBVA México, S.A. de C.V.; BBVA México, S.A., Institución de Banca Múltiple, Grupo Financiero BBVA México</t>
  </si>
  <si>
    <t>IQTR715978280</t>
  </si>
  <si>
    <t xml:space="preserve">BBVA Bancomer, S.A. and Grupo Financiero BBVA Bancomer, S.A. de C.V. intend to launch a voluntary public offer to acquire the remaining 25% stake in Grupo Lala, S.A.B. de C.V. (BMV:LALA B) for MXN 10.7 billion on May 21, 2021. Under the term, offerors will acquire 618.983028 million shares at a price of MXN 17.36 per share in cash. The transaction is subject to obtaining the appropriate corporate, regulatory, and third-party authorizations that apply, including the approval of the Comisión Nacional Bancaria y de Valores (CNBV). As of June 16, 2021, Grupo Lala has received approval from the National Banking and Securities Commission (CNBV) for the transaction and delisting from Mexican Stock Exchange (BMV). The shareholder intends to request cancellation of the registration of the outstanding shares on the Registro Nacional de Valores (RNV), and the consequent delisting from the Bolsa Mexicana de Valores. The shareholder will then submit the appropriate documents to the CNBV describing all the terms and conditions of the Voluntary Public Offering. The offer period if from August 23, 2021 to September 21, 2021 with the understanding that the offer period may be extended. The offer is expected to expire on September 21, 2021, unless it is postponed under the terms described in the aforementioned offering documents. As of August 23, 2021, Grupo LALA, S.A.B. de C.V. initiated, as of today, of the Voluntary Public Acquisition Offering for up to all the outstanding Company shares not owned, directly or indirectly, by the offerors nor affiliated trusts, as of this date, for a price of MXN 17.36 pesos payable in cash. As on September 6, 2021, the members of the Board of Directors unanimously votes, they resolved that the Purchase Price proposed in the Offer is reasonable. Jorge Jiménez Morales and Gustavo Rodríguez Aradillas of Robles Miaja Abogados acted as legal advisors to BBVA Bancomer, S.A. and Grupo Financiero BBVA Bancomer, S.A. de C.V. UBS Casa de Bolsa, S.A. de C.V., UBS Grupo Financiero acted as financial advisor to Grupo Lala, S.A.B. de C.V. 
</t>
  </si>
  <si>
    <t>TmaxSoft Co.,Ltd.</t>
  </si>
  <si>
    <t>IQTR1762763280</t>
  </si>
  <si>
    <t xml:space="preserve">Skylake Equity Partners Limited agreed to acquire a 60.7 % stake in TmaxSoft Co., Ltd. from Park Dae-yeon and other sellers for KRW 800 billion on December 15, 2021. The TmaxSoft recorded an operating income of KRW 35.5 billion and revenue of KRW 100.8 billion last year. The two sides plan to sign an agreement on the share sale later this month and plans to complete sale this year. Samjong KPMG advised sellers of the transaction.
</t>
  </si>
  <si>
    <t>Oil And Gas Properties In Ward County, Texas</t>
  </si>
  <si>
    <t>Magnum Hunter Production Inc.; Prize Energy Resources, Inc.</t>
  </si>
  <si>
    <t>IQTR567457766</t>
  </si>
  <si>
    <t xml:space="preserve">Callon Petroleum Operating Company entered into a purchase and sale agreement to acquire oil and gas properties in Ward County, Texas from Prize Energy Resources, Inc. and Magnum Hunter Production, Inc. for $570 million on May 23, 2018. The consideration is in cash and is subject to adjustments both upwards and downwards. The sum of all downward adjustments to the consideration shall be less than or equal to 20% of base purchase price. Callon Petroleum has agreed to pay a deposit in the amount of $28.5 million. If closing occurs, the deposit shall be deducted from the closing amount. If a necessary consent to assign any asset has not been obtained as of the closing, then such asset shall be excluded from the assets being sold to Callon under this agreement and the consideration shall be reduced by the allocated value of such asset and Prize Energy Resources and Magnum Hunter Production shall use reasonable commercial efforts to obtain such consent as promptly as possible following closing, and if such consent has been obtained as of the final settlement date, the allocated value of such assets shall be an upward adjustment to the purchase price on the final settlement and Prize Energy Resources and Magnum Hunter Production shall assign such asset to Callon. Callon intends to fund the cash purchase price with the net proceeds of an equity offering of Callon Petroleum Company, parent of Callon announced concurrently with the announcement of this acquisition, cash on hand and/or incurrence of long-term indebtedness. On June 7, 2018, Callon issued senior notes worth $400 million to JP Morgan Securities LLC and other initial purchasers. The net proceeds from the offering were approximately $394 million which will be used to partially fund the transaction and to repay indebtness under the company’s senior secured revolving credit facility and for other general corporate purposes.
The transaction may be terminated by Prize Energy Resources and Magnum Hunter Production or Callon if the conditions of the agreement are not satisfied or are not waived as of August 10, 2018, or by Prize Energy Resources and Magnum Hunter Production or Callon, if the closing has not occurred by September 30, 2018, or by the mutual written agreement of the parties. If the agreement is terminated by Prize Energy Resources and Magnum Hunter Production due to breach by Callon, Prize Energy Resources and Magnum Hunter Production shall retain the deposit amount and if agreement is terminated by Callon due to breach by Prize Energy Resources and Magnum Hunter Production then deposit amount shall be refunded to Callon. The transaction is subject to the accuracy of the representations and warranties of the parties as of the closing date, the performance of various covenants and agreements of the parties through the closing date, the execution of certain ancillary documents, limitation on the sum of all purchase price adjustments, no changes in law and orders and no pending legal proceedings that prohibit or prevent the consummation of the transaction and customary closing conditions and adjustments. The transaction is expected to close on September 10, 2018. As of August 7, 2018, the transaction is expected to close on August 31, 2018. The transaction is immediately accretive to key debt-adjusted per share metrics for Callon Petroleum Company. Phil Clark of Bryan Cave Leighton Paisner LLP acted as legal advisor and The Bank of Nova Scotia (TSX:BNS) acted as financial advisor for Cimarex Energy, parent of Prize Energy Resources and Magnum Hunter Production. Bill Nelson of Haynes and Boone, LLP acted as legal advisor for Callon.
</t>
  </si>
  <si>
    <t>Magnum Hunter Production Inc. (United States); Prize Energy Resources, Inc. (United States)</t>
  </si>
  <si>
    <t>Prologis Park Chiba 1, 50% stake in Prologis Park MFLP Kawagoe and Prologis Park Tsukuba 1-B</t>
  </si>
  <si>
    <t>IQTR651474990</t>
  </si>
  <si>
    <t xml:space="preserve">Nippon Prologis REIT, Inc. (TSE:3283) entered into an agreement to acquire Prologis Park Chiba 1, 50% stake in Prologis Park MFLP Kawagoe and Prologis Park Tsukuba 1-B from Prologis, Inc. (NYSE:PLD) for ¥59.3 billion on January 17, 2020. Nippon Prologis will acquire Chiba 1 for ¥31 billion, MFLP Kawagoe for ¥14.8 billion and Tsukuba 1-B for ¥13.5 billion. The properties are a part of Prologis' wholly owned Japan portfolio. Nippon Prologis REIT, Inc. will issue new investment units. NPR intends to use the net proceeds from the issuance and distribution prices for new investment units equating to ¥32.5 billion, which will be partially used to acquire the properties. Transaction was approved by the Board of Nippon Prologis REIT. The transaction is expected to close on February 5, 2020.
</t>
  </si>
  <si>
    <t>South Korean Logistics Portfolio</t>
  </si>
  <si>
    <t>AEW Capital Management LP</t>
  </si>
  <si>
    <t>IQTR1758039898</t>
  </si>
  <si>
    <t xml:space="preserve">AEW Capital Management, LP acquired South Korean Logistics Portfolio for approximately $540 million on November 5, 2021. 
</t>
  </si>
  <si>
    <t>St William Homes LLP</t>
  </si>
  <si>
    <t>The Berkeley Group Holdings plc (LSE:BKG)</t>
  </si>
  <si>
    <t>IQTR1774550456</t>
  </si>
  <si>
    <t xml:space="preserve">The Berkeley Group Holdings plc (LSE:BKG) acquired remaining 50% stake in St William Homes LLP from National Grid plc (LSE:NG.) for approximately £410 million on March 15, 2022. The consideration is paid in cash and the deal was funded from Berkeley's cash reserves. Berkeley has signed further sales agreements with National Grid to acquire additional sites for £270 million to complete by 2025.
</t>
  </si>
  <si>
    <t>First Capital Securities Co., Ltd. (SZSE:002797)</t>
  </si>
  <si>
    <t>SZSE:002797</t>
  </si>
  <si>
    <t>Beijing Capital Group Co., Ltd.</t>
  </si>
  <si>
    <t>IQTR1800404003</t>
  </si>
  <si>
    <t xml:space="preserve">Beijing State-owned Capital Operation and Management Company Limited agreed to acquire a 11.0576% stake in First Capital Securities Co., Ltd. (SZSE:002797) for CNY 3.8 billion on September 8, 2022. Under the terms, Beijing State-owned Capital Operation and Management will pay CNY 8.02 per shares to acquire 464.6864 million shares of First Capital Securities. As of September 19, 2022, transaction was approved by Assets Supervision and Administration Commission of the Beijing Municipal People's Government . Transaction still needs to be approved by CSRC.
</t>
  </si>
  <si>
    <t>SUEZ NWS Limited</t>
  </si>
  <si>
    <t>SUEZ (Asia) Limited</t>
  </si>
  <si>
    <t>IQTR700891553</t>
  </si>
  <si>
    <t xml:space="preserve">SUEZ (Asia) Limited entered into an agreement to acquire 42% stake in SUEZ NWS Limited from NWS Holdings Limited (SEHK:659) for HKD 4.2 billion on January 11, 2021. The consideration is payable in cash. In a related transaction, SUEZ NWS Limited entered into an agreement to acquire an additional 12.6% stake in Chongqing Derun Environment Co., Ltd. for HKD 2.4 billion. The transaction is conditional upon the obtaining of the requisite written consent or approval from the relevant department of the Government of Hong Kong relating to the proposed change of shareholding in SNL, as required under the undertakings given by SUEZ or SUEZ Groupe and NWS in favour of the Government of Hong Kong under certain project contracts of SNL Group in Hong Kong, SNL having paid to its shareholders on a pro rata basis, a special dividend of HKD 380 million within five business days following the passing of the relevant board resolutions, NWS Holdings having delivered to SUEZ Asia a written consent from NWS authorizing the use of certain trademarks of NWS by SNL and its subsidiaries and affiliates during a transitional period after the SNL Completion and, in any event, such period shall not be more than six months from the date of the SNL Completion and the termination of certain secondment agreements between a member of NWS Group and SNL.
The transaction is expected to close by first quarter of 2021. The net proceeds to be received by NWS Group from the Disposals will be applied towards investing into NWS Group’s existing business segments such as roads and logistics; other investments of attractive return and with synergies to its core business when such opportunities arise; and general working capital requirements of NWS Group. The transactions will be accretive to recurring net income and recurring FCF from completion, both by increasing the income from associates as regards to Suyu and reducing the minority interests as regards to SUEZ NWS. HSBC acted as financial advisor to NWS Holdings.
</t>
  </si>
  <si>
    <t>Liberty Telecomunicaciones de Costa Rica LY S.A.</t>
  </si>
  <si>
    <t>Liberty Servicios Fijos LY, S.A.</t>
  </si>
  <si>
    <t>IQTR681087981</t>
  </si>
  <si>
    <t xml:space="preserve">Liberty Latin America Ltd. (NasdaqGS:LILA) entered into an agreement to acquire Telefónica de Costa Rica TC, S.A. from Telefónica, S.A. (BME:TEF) for an enterprise value of $500 million on July 30, 2020. The enterprise value of the transaction is $500 million on a cash free debt free basis. The transaction is expected to be financed with incremental local borrowings and borrowings at VTR Finance N.V. The remaining funding is anticipated to come from Liberty Latin America liquidity including future free cash flow generation as well as other forms of debt and or equity capital. As part of the financing for acquisition of Telefónica Costa Rica Liberty Latin America announced a $350 million rights offering on August 5, 2020. The transaction is subject to certain closing conditions including relevant regulatory approvals and antitrust approval. As of December 11, 2020, Competition and Markets Authority has referred the anticipated joint venture between Liberty Global plc and Telefónica S.A. for an in-depth Phase 2 investigation. As per disclosure of April 14, 2021, The CMA has provisionally cleared the anticipated joint venture between Liberty Global Plc and Telefónica S.A. As of June 2, 2021, Costa Rica’s Superintendency of Telecommunications (Superintendencia de Telecomunicaciones, Sutel) has approved the acquisition. As of August 2, 2021, Costa Rican President, Carlos Alvarado Quesada approves the sale. The Superintendent of Telecommunications (Sutel) also determined there was no evidence the transaction would produce any anti-competitive effects and approved the transaction without conditions. Transaction to close by mid-August 2021. The transaction is expected to close in the first half of 2021. The transaction implies a multiple of approximately 7.4 times 2019 OIBDA. JP Morgan, LionTree and Scotiabank provided advisory and financing services to Liberty Latin in the transaction. Citigroup Inc. acted as financial advisor to Telefónica, S.A. Antonio del Pino, Ignacio Pallarés, Jordi Dominguez and Jeff Tochner of Latham &amp; Watkins LLP acted as legal advisors to Telefónica, S.A. Jonathan Gordon, Nicole Perez, John Kaercher, Jon Lobb, Gail Stewart, Krisa Benskin, Robert Wann, Paul Cuomo, David Cardwell, Rich Harper, Amy Pharr Hefley and Tom O’Brien of Baker Botts L.L.P. and EY Law acted as legal advisors to Liberty Latin America Ltd.
</t>
  </si>
  <si>
    <t>Costa Rica</t>
  </si>
  <si>
    <t>Westcoast Natural Gas Pipeline System of Enbridge Inc.</t>
  </si>
  <si>
    <t>Stonlasec8 Indigenous Alliance Limited Partnership</t>
  </si>
  <si>
    <t>IQTR1943686841</t>
  </si>
  <si>
    <t xml:space="preserve">Stonlasec8 Indigenous Holdings Limited Partnership agreed to acquire 12.50% stake in Westcoast Natural Gas Pipeline System of Enbridge Inc. (TSX:ENB) for approximately CAD 720 million on May 15, 2025. Stonlasec8 has also reached an agreement with Canada Indigenous Loan Guarantee Corporation (CILGC), a subsidiary of Canada Development Investment Corporation (CDEV), on a CAD 400 million loan guarantee to support the transaction. The agreement is subject to completion of required financing, closing conditions and customary closing adjustments. The transaction is expected to close at the end of the second quarter of 2025. 
TD Securities Inc. is acting as financial advisor to Stonlasec8, Boughton Law Corporation as legal counsel, and MNP LLP as tax and business advisor. RBC Capital Markets Inc. acted as financial advisor to Enbridge Inc. (TSX:ENB).
</t>
  </si>
  <si>
    <t>Atlantic Capital Bancshares, Inc.</t>
  </si>
  <si>
    <t>IQTR1674961120</t>
  </si>
  <si>
    <t xml:space="preserve">South State Corporation (NasdaqGS:SSB) entered into a definitive agreement to acquire Atlantic Capital Bancshares, Inc. (NasdaqGS:ACBI) for approximately $540 million on July 22, 2021. Subject to the terms of the merger agreement, Atlantic Capital shareholders will receive 0.36 shares of South State common stock for each outstanding share of Atlantic Capital common stock. The all-stock transaction will have an aggregate value of approximately $542 million, or $26.43 per share of Atlantic Capital common stock. Pursuant to the agreement, Atlantic Capital Bancshares will merge with and into South State Corporation, with South State Corporation as the surviving entity. Following the merger, Atlantic Capital Bank, N.A., a wholly owned bank subsidiary of Atlantic Capital Bancshares, will merge with and into South State Bank, National Association, a wholly owned subsidiary of SouthState, with SouthState Bank as the surviving entity in the bank merger. In the event of termination, Atlantic will pay $16.5 million as termination fee. Following completion, Douglas L. Williams, the current President and Chief Executive Officer of Atlantic Capital, will be the President of Atlanta Banking Group and Head of Corporate Banking. Kurt A. Shreiner, the President of the Corporate Financial Services Division of Atlantic Capital, will be President of the Corporate Services Division and Richard A. Oglesby Jr., the President of the Atlanta Division of Atlantic Capital, will be President of the Atlanta Division. Robert Bugbee will be Chief Credit Officer for SouthState’s new Atlanta Banking Group. Ashley Carson, Bob Cancelliere, and John May will continue to lead their Atlanta banking teams. Kathy Andrews, Donyale Getz, Nathan Ottinger, and John Seeds will retain their current responsibilities in the new Corporate Financial Services Division. Two Atlantic Capital directors will join both the South State Corporation Board and the South State Bank Board. Atlantic Capital's headquarters will remain in Winter Haven, FL. Corporate Banking will be headquartered in Atlanta, GA and Doug Williams will be leading the effort for the combined company.
Completion of the merger is subject to customary closing conditions, including the receipt of required regulatory approvals, including the approval of the Board of Governors of the Federal Reserve System and the Office of the Comptroller of the Currency, the approval by shareholders of Atlantic Capital, authorization for listing on Nasdaq of the shares of SouthState Common Stock to be issued in the merger, effectiveness of the registration statement on Form S-4 for the SouthState Common Stock to be issued in the merger and other customary conditions. The merger agreement has been unanimously approved by the board of directors of Atlantic Capital and South State. On October 12, 2021, the Office of the Comptroller of the Currency has approved the transaction. The shareholders meeting of SouthState Corporation and Atlantic Capital to approve the transaction will be held on November 16, 2021. The Registration Statement on Form S-4 filed by Atlantic Capital became effective on October 15, 2021. On November 16, 2021, Atlantic Capital shareholders approved the merger. On February 11, 2022, the Board of Governors of the Federal Reserve System approved the transaction. As of February 11, 2022, all required regulatory approvals to complete the merger and the merger of the respective bank subsidiaries of SouthState and Atlantic Capital have now been received. The transaction is expected to close in the first quarter of 2022. As of February 14, 2022, the combined bank is expected to open for business on or about March 1, 2022. The transaction is expected to result in 3% EPS accretion on a fully phased in basis and minimal tangible book value dilution, which is expected to be earned back in two years.
Raymond James &amp; Associates, Inc. served as exclusive financial advisor and Margaret E. Tahyar, George R. Bason Jr., Evan Rosen, Malik M. Khalil, Tyler X. Senackerib, Shaoting Qin, William A. Curran, Joshua J. Micelotta, Veronica M. Wissel and Charlotte R. Fabiani of Davis Polk &amp; Wardwell LLP served as legal counsel to South State in the transaction. J.P. Morgan Securities LLC served as exclusive financial advisor and fairness opinion provider and Mitchell S. Eitel, Terence H. Kim, Kyle B. Hess and Stephen M. Salley of Sullivan &amp; Cromwell LLP and James Stevens, Gabrielle Gaudet, Jeffery Banish, Constance Brewster, Peter Dragna, and Jackie Chang of Troutman Pepper Hamilton Sanders LLP served as legal counsel to Atlantic Capital in the transaction. The transfer agent and registrar for SouthState common stock is Computershare, Inc. Atlantic Capital has retained Georgeson LLC as proxy solicitor for a fee of approximately $8,500 plus certain expenses for their services. Atlantic Capital has agreed to pay J.P. Morgan a fee of $7 million for its services, $2.5 million of which became payable upon the delivery of J.P. Morgan’s opinion and the remainder of which will become payable only upon consummation of the merger.
</t>
  </si>
  <si>
    <t>OOO Urengoyskaya Gazovaya Kompaniya and Geotransgaz JSC</t>
  </si>
  <si>
    <t>Public Joint Stock Company ALROSA (MISX:ALRS)</t>
  </si>
  <si>
    <t>IQTR553332944</t>
  </si>
  <si>
    <t xml:space="preserve">PAO NOVATEK (LSE:NVTK) won the open auction to acquire OOO Urengoyskaya Gazovaya Kompaniya and Geotransgaz JSC from Public Joint Stock Company ALROSA (MISX:ALRS) for RUB 30.3 billion on February 19, 2018.
</t>
  </si>
  <si>
    <t>Sweet Ingredients Portfolio</t>
  </si>
  <si>
    <t>IRCA S.p.A.</t>
  </si>
  <si>
    <t>IQTR1821692000</t>
  </si>
  <si>
    <t xml:space="preserve">IRCA S.p.A. entered into exclusive negotiations to acquire Sweet Ingredients Portfolio from Kerry Group plc (ISE:KRZ) for €500 million on January 11, 2023. The consideration of initial cash consideration of €375 million plus a €125 million interest bearing vendor loan note. In 2022, the expected attributable revenue of the business amounted to €405 million, while the earnings before interest, taxes, depreciation, and amortization (EBITDA) totaled €41 million. The potential sale is subject to relevant regulatory approvals and routine closing adjustments. The potential sale is expected to close in the first half of 2023. Marco Compagnoni, Ansgar Wimber, Barry Fishley, Benton Lewis, Hayley Lund, Jannelle Marie Seales, Jean Beauchataud, Jennifer Haydel Britz, Jonathan J. Macke, Marco Compagnoni, Oliver Walker, Ramona Y. Nee, Timothy C. Welch and Vadim M. Brusser, Heiner Drueke, Konrad von Buchwaldt, Alexis Brown-Reilly, Ivor Gwilliams, Ellie Marques, Nafees Saeed, Luis Gonzalez, Justin M. DiGennaro, Adrien Coulaud, Briony Pollard, Eithne Bloice-Sanders, Kirstin Fyffe, Kevin Donegan, Avelina Burbridge of Weil, Gotshal &amp; Manges (London) Llp acted as legal advisors to IRCA in this transaction.
</t>
  </si>
  <si>
    <t>Compass Group FS Finland Oy</t>
  </si>
  <si>
    <t>Oy Karl Fazer Ab</t>
  </si>
  <si>
    <t>IQTR620502290</t>
  </si>
  <si>
    <t xml:space="preserve">Compass Group PLC (LSE:CPG) agreed to acquire Fazer Food Services Oy from Oy Karl Fazer AB for approximately €480 million on June 11, 2019. Initial cash consideration is estimated to be €420 million with the remaining deferred consideration payable within seven years. The final consideration figures will be dependent on closing balance sheet adjustments and the operation of an earn-out. The transaction will be financed using cash and existing credit facilities. As of April 30. 2019, Fazer Food Services Oy has a turnover of €593 million and EBITDA of €39.8 million. The transaction is subject to EU Commission competition approval. Morgan Stanley acted as financial advisor to Fazer Food Services. Wiersholm, Mellbye &amp; Bech acted as legal advisor to Compass Group PLC.
</t>
  </si>
  <si>
    <t>Westfield Santa Anita in Arcadia, California</t>
  </si>
  <si>
    <t>IQTR1798043411</t>
  </si>
  <si>
    <t xml:space="preserve">Wen Shan Chang acquired Westfield Santa Anita in Arcadia, California from Unibail-Rodamco-Westfield (ENXTAM:URW) and others for approximately $540 million on August 25, 2022. The purchase price was funded by the investor through a combination of equity and new debt.
</t>
  </si>
  <si>
    <t>LPE S.p.A.</t>
  </si>
  <si>
    <t>ASM International NV (ENXTAM:ASM)</t>
  </si>
  <si>
    <t>IQTR1792026204</t>
  </si>
  <si>
    <t xml:space="preserve">ASM International NV (ENXTAM:ASM) agreed to acquire LPE S.p.A. for approximately €430 million on July 18, 2022. The purchase price will be paid with €283.25 million in cash, and with 0.631154 million ASM shares, which will represent an enterprise value of €425 million on a cash and debt free basis. An additional amount of up to €100 million will be paid by way of an earn out based on certain performance metrics over a two-year period after the closing of the transaction. Following the closing of the transaction, LPE will operate as a product unit under ASM’s Global Products organization. LPE will continue to be based in Italy, with technology and manufacturing centers in Milan and Catania. The transaction is subject to FDI and anti-trust approval in a limited number of countries and other customary closing conditions which are expected to be met by the long stop date of November 10, 2022. Absent a closing by this date, the parties will discuss in good faith on an exclusive basis for a period of six months with the aim to still close the transaction.
</t>
  </si>
  <si>
    <t>Yintech Investment Holdings Limited</t>
  </si>
  <si>
    <t>IQTR684066793</t>
  </si>
  <si>
    <t xml:space="preserve">A group of rollover shareholders including Wenbin Chen, Ming Yan, Ningfeng Chen, and certain other shareholders of Yintech Investment Holdings Limited entered into a definitive Agreement to acquire Yintech Investment Holdings Limited (NasdaqGS:YIN) from Wenbin Chen, Ming Yan, Ningfeng Chen, and certain other shareholders of Yintech Investment Holdings Limited for approximately $530 million on August 17, 2020. Wenbin Chen is the Co-Founder, Chairman of the Board of Directors and Chief Executive Officer of Yintech; Ming Yan is the Co-Founder and Director of Yintech; and Ningfeng Chen is the Co-Founder and Director of Yintech. Pursuant to the terms of the agreement each share issued and outstanding immediately prior to the effective time, other than the excluded shares and shares represented by American depositary shares (ADSs), will be cancelled and cease to exist, in exchange for the right to receive $0.365 in cash per share without interest (the "Per Share Merger Consideration"), and each American depositary share of Yintech issued and outstanding immediately prior to the effective time will be cancelled in exchange for the right to receive $7.30 in cash per ADS without interest (together with the Per Share Merger Consideration, the "Merger Consideration"). At the effective time, each option to purchase shares granted under Yintech's share incentive plans that is outstanding and unexercised immediately prior to the effective time, whether or not vested or exercisable, will be cancelled, and each holder of such Yintech option will have the right to receive an amount in cash determined by multiplying the excess, if any, of the Per Share Merger Consideration over the applicable exercise price per share of such option by the number of shares underlying such Yintech option (amounting to $0.202 per option); and each restricted share unit (RSU) granted under Yintech's share incentive plans that is outstanding and unexercised immediately prior to the effective time, whether or not vested or exercisable, will be cancelled, and the holder of such Yintech RSU will have the right to receive an amount in cash determined by multiplying the Per Share Merger Consideration by the number of shares underlying such RSU. The Merger and the related transactions are expected to be funded with cash on hand of the Buyer Group, the Company and its subsidiaries. Post completion, Yintech will become a privately-held company and its ADSs will no longer be listed on the Nasdaq Global Select Market, and the Yintech's ADS program will be terminated. Yintech Investment Holdings will continue to be named as Yintech Investment Holdings Limited. In the event that this Agreement is terminated by the Yintech Investment, the Yintech Investment shall pay a termination fee in the amount of $7.5 million. Buyer shall pay a termination fee in the amount of $15 million. 
The Board of Yintech, acting upon the unanimous recommendation of a committee of independent and disinterested Directors established by the Board (the "Special Committee"), approved the transaction. The transaction does not require a shareholder vote or approval of Yintech's shareholders. The transaction is currently expected to close in the fourth quarter of 2020. Duff &amp; Phelps, LLC acted as financial advisor while David T. Zhang and Xiaoxi Lin of Kirkland &amp; Ellis acted as legal counsel to the special committee of Yintech. Harney Westwood &amp; Riegels and Walkers acted as Cayman Islands legal advisors to the special committee of Yintech. Peter X. Huang and Z. Julie Gao of Skadden, Arps, Slate, Meagher &amp; Flom LLP acted as U.S. legal counsel to the buyers, and Conyers Dill &amp; Pearman acted as Cayman Islands legal counsel to the buyers. The Bank of New York Mellon acted as depository for Yintech. Li He of Davis Polk &amp; Wardwell LLP, Hong Kong Office and Howard Zhang, Yunpeng Fan, Ran Li and Jie Zhang of Davis Polk &amp; Wardwell LLP, Beijing office acted as legal advisors to Yintech Investment Holdings Limited. Duff &amp; Phelps, LLC will be paid a fee of $0.75 million. Of the total fee of $0.75 million, $0.5 million consisting of non refundable retainer of $0.25 million is payable upon engagement and remaining will be payable upon Duff &amp; Phelps rendering the opinion at the request of the Special Committee. Peter Huang and Z. Julie Gao of Skadden, Arps, Slate, Meagher &amp; Flom LLP acted as legal advisor to Buyer's in the transaction.
</t>
  </si>
  <si>
    <t>Forum Merger II Corporation</t>
  </si>
  <si>
    <t>Tattooed Chef, Inc. (OTCPK:TTCF.Q)</t>
  </si>
  <si>
    <t>IQTR672067394</t>
  </si>
  <si>
    <t xml:space="preserve">Ittella International, Inc. entered into a letter of intent to acquire Forum Merger II Corporation (NasdaqCM:FMCI) in a reverse merger transaction for approximately $540 million on April 25, 2020. Ittella International, Inc. entered into an agreement to acquire Forum Merger II Corporation in a reverse merger transaction on June 11, 2020. Under the terms of the agreement, Ittella International's current shareholders are retaining 80% of their equity, which will convert into 60% of the outstanding shares of the combined company at closing. After giving effect to any redemptions by the public stockholders of Forum, the balance of the approximately $200 million in cash held in Forum's trust account will be used to pay cash consideration to the Ittella International's shareholders. Ittella International's shareholders will be paid $75 million cash consideration and 34.4 million roll-over shares in the combined company. Ittella International's shareholders will have the potential to receive an earnout, payable in the form of combined company's common stock, if certain combined company's stock price targets are met, as set forth in the definitive agreement. The combined company will be named Tattooed Chef, Inc. and will be a Nasdaq-listed public company under the symbol “TTCF”.
Tattooed Chef will be led by Sam Galletti, President and Chief Executive Officer, Stephanie Dieckmann, Chief Operating Officer and Chief Financial Officer, and Sarah Galletti, the creator of Tattooed Chef and Creative Director. It is intended to split the roles of Chief Financial Officer and Chief Operating Officer and a search for a new Chief Financial Officer has been initiated. Stephanie Dieckmann will continue to serve both roles until a new Chief Financial Officer has been appointed. In connection with the transaction, Ittella appointed Charles F. Cargile as its Chief Financial Officer, effective on August 24, 2020. Current Chief Financial Officer of Ittella, Stephanie Dieckmann, will remain with the company as Chief Operating Officer.
Completion of the transaction is subject to approval by Forum’s stockholders, all waiting periods under the HSR Act applicable to the merger shall have expired or been terminated and certain other closing conditions, Ittella Parent must have delivered or caused to be delivered the Employment Agreements duly executed by each of Salvatore Galletti, Sarah Galletti, Stephanie Dieckmann, and Giuseppe Bardari, the restructuring shall have been consummated, Ittella Parent shall have delivered to Forum the audited consolidated financial statements of Ittella Parent and its subsidiaries and others. The transaction has been unanimously approved by the Boards of Directors of both Ittella International’s parent and Forum Merger. As of July 7, 2020 FTC granted the early termination notice. As per the announcement made on July 13, 2020, shareholders of Ittella approved the transaction. As of October 6, 2020, special meeting of stockholders of Forum will be held on October 15, 2020. The transaction is expected to close in the third quarter of 2020. As of August 11, 2020, transaction is expected to close in early October 2020. As of September 30, 2020, Forum Merger II Corporation stockholders approved an extension of the date by which it must consummate a business combination from September 30, 2020 to October 30, 2020.
Jefferies LLC and EarlyBirdCapital, Inc. acted as financial advisors, and Joel Rubinstein, Neely B. Agin, Matthew L. DiRisio, Christopher J. Douglass, Kyle S. Gann, Amanda L. Groves, Robert B. Heller, Eleni Kouimelis, Laura R. Petroff, Jennifer Stadler, Cari N. Stinebower, Alessandra V. Swanson, Becky L. Troutman, Andrew T White, Julius L. Loeser, Kristi A. Mankowske and Matthew A. Walker of Winston &amp; Strawn LLP acted as legal advisors to Forum Merger. Ellis Wasson, Rachel Simon, Christina McSparron, Gregg Amber and Garett Sleichter of Rutan &amp; Tucker acted as legal advisors and Grant Garbers and Bill Harrison of Harrison Co. acted financial advisor to Ittella International. Morrow &amp; Co., LLC acted as proxy solicitor to Forum Merger and will receive a fee of $22,500. Mark Zimkind of Continental Stock Transfer &amp; Trust Company, Inc. acted as transfer agent to Forum Merger. Joel Rubinstein, Arlene Arin Hahn and Gary Silverman of White &amp; Case LLP acted as legal advisors to Forum Merger. Fabio Ilacqua, Saverio Schiavone, Domenico Tulli and Elisabetta Gardini of Gianni, Origoni, Grippo, Cappelli &amp; Partners acted as legal advisor to Forum Merger II Corporation on italian aspects of the transaction. Carlo Pavesio and Marco Tessera Chiesa of Pavesio e Associati acted as legal advisor to Ittella International.
</t>
  </si>
  <si>
    <t>Avance Gas Holding Ltd (OTCPK:AVAC.F)</t>
  </si>
  <si>
    <t>OTCPK:AVAC.F</t>
  </si>
  <si>
    <t>Jaco AS</t>
  </si>
  <si>
    <t>IQTR1681194178</t>
  </si>
  <si>
    <t xml:space="preserve">Hemen Holding Ltd. made an offer to acquire additional 66.65% stake in Avance Gas Holding Ltd (OB:AGAS) from AS Jaco and other shareholders for NOK 2.2 billion on September 13, 2021. Under the terms, Hemen launched a mandatory offer to acquire all shares in Avance Gas that is not already owned by Hemen, at an offer price of NOK 43 per share. The payment will be settled on October 26, 2021. As of September 13, 2021, Hemen holds 25,383,231 shares in Avance Gas, equaling 32.78% of the shares and votes in Avance Gas. In addition, Frontline Ltd, a company in which Hemen holds approximately 40% of the shares, owns a total of 442,384 shares in Avance Gas, resulting in an aggregate holding of 25,825,615 shares equaling 33.35% of the shares and votes in Avance Gas. Hemen Holding Ltd will finance the offer by using existing funds available, or in combination with a draw-down on existing loan facilities. Hemen Holding Ltd has provided a bank guarantee issued by DNB Bank ASA in the amount of NOK 2.2 billion. The offer has no conditions. Oslo Børs has approved offer as on September 13, 2021. Hemen Holding may compulsorily acquire the shares held by the minority shareholders by way of a scheme of arrangement or a compulsory acquisition (squeeze-out) following completion of the offer if its shareholding reaches or exceeds certain thresholds. To trigger compulsory acquisition rights, Hemen Holding needs to have an ownership interest in Avance Gas Holding Ltd of either 75%, 90% or 95%, depending on the compulsory acquisition scheme utilized. Hemen Holding has reserved its right to propose to the general meeting of Avance Gas Holding to apply to the OSE for a de-listing of the shares. A de-listing of the shares requires that the relevant general meeting resolves to apply for a de-listing with the majority required to amend Avance Gas Holding’s byelaws. This means that Hemen Holding will be able to control the resolution to apply for a de-listing should it obtain a shareholding of 50% or more following completion of the offer. The final de-listing decision nevertheless lies with the OSE, which will take into account inter alia the interests of the minority shareholders. The OSE may also resolve to de-list Avance Gas Holding on its own initiative should the conditions for listing no longer be fulfilled, for example following initiation of a compulsory acquisition. Offer period starts from September 14, 2021 to October 12, 2021. As of October 11, 2021, Hemen Holding Limited acquired in total 15.099120 million shares in Avance Gas Holding Ltd. Hemen Holding got acceptance that made total holding 60.29%. DNB Markets acted as receiving agent and Pareto Securities AS acted as the fairness opinion provider to Avance Gas in this transaction. The opinion does not represent a recommendation to Avance Gas or its shareholders to accept or reject the offer. Pareto Securities AS recommends the shareholders of Avance Gas to evaluate the offer in accordance with their own judgement and preferences.
</t>
  </si>
  <si>
    <t>EPD Solutions Ltd.</t>
  </si>
  <si>
    <t>Hobart Group</t>
  </si>
  <si>
    <t>IQTR569799051</t>
  </si>
  <si>
    <t xml:space="preserve">Koninklijke Philips N.V. (ENXTAM:PHIA) signed an agreement to acquire EPD Solutions Ltd., from Hobart Group for €460 million on June 5, 2018. Under the terms of the agreement, the consideration comprises of an upfront cash consideration of €250 million and deferred milestone dependent payments of €210 million. Upon completion of the transaction, EPD Solutions Ltd., and its employees will become part of Philips' Image-Guided Therapy business. Shlomo Ben-Haim of EPD Solutions Ltd., will also continue to support Philips to build a new business based on this acquisition. The deal, which is subject to customary closing conditions, is expected to be completed in July 2018.
Johan Hans Brigham of Latham &amp; Watkins LLP, whereas Daniel Marcus, Avner Finkelshtein, Danielle Skald, Yoav Meer and Noa Schweitzer-Amar of Gornitzky &amp; Co., acted as legal advisors to EPD Solutions Ltd.
</t>
  </si>
  <si>
    <t>Seibu Construction Co., Ltd.</t>
  </si>
  <si>
    <t>MIRAIT ONE Corporation (TSE:1417)</t>
  </si>
  <si>
    <t>Seibu Railway Co., Ltd.</t>
  </si>
  <si>
    <t>IQTR1765537558</t>
  </si>
  <si>
    <t xml:space="preserve">MIRAIT Holdings Corporation (TSE:1417) agreed to acquire 95% stake in Seibu Construction Co., Ltd. from Seibu Railway Co., Ltd. for ¥62 billion on January 27, 2022. MIRAIT Holdings  will acquire 53.2 million shares of Seibu Construction. Seibu Construction reported net assets as ¥41.7 billion, total assets as ¥69.9 million, net sales as ¥68.6 million and operating profit as ¥2.9 billion for the period end on March 31, 2021. The transaction has been resolved by the board of directors of MIRAIT Holdings on January 27, 2022 and the date of share transfer is scheduled on March 31, 2022.
</t>
  </si>
  <si>
    <t>Biotest US Corporation/Haema AG</t>
  </si>
  <si>
    <t>IQTR596807717</t>
  </si>
  <si>
    <t xml:space="preserve">Scranton Enterprises BV acquired Biotest US Corporation and Haema AG from Grifols, S.A. (BME:GRF) for approximately $540 million on December 31, 2018. Peter van der Horst, Antje Günther, Jochen Langer, Eduard Arruga, Oscar Calsamiglia and Laura de la Cruz of Osborne Clarke acted as legal advisor to Scranton Enterprises on the acquisition financing. Maximilian P. Kirchner, Jacob Durkin and Ron D. Franklin of Proskauer Rose LLP acted as legal advisor to Scranton Enterprises. Merrill Lynch, Pierce, Fenner &amp; Smith acted as financial advisor to Scranton Enterprises BV.
</t>
  </si>
  <si>
    <t>Voxbone SA/NV</t>
  </si>
  <si>
    <t>Bandwidth Inc. (NasdaqGS:BAND)</t>
  </si>
  <si>
    <t>Vitruvian Partners LLP; Voicebox Sàrl; Stichting Administratiekantoor Voice</t>
  </si>
  <si>
    <t>IQTR691491678</t>
  </si>
  <si>
    <t xml:space="preserve">Bandwidth Inc. (NasdaqGS:BAND) signed a definitive agreement to acquire Voxbone SA/NV from Voicebox S.A.R.L., Itay Rosenfeld, Stefaan Konings, Dirk Hermans, Gaetan Brichet and Stichting Administratiekantoor Voice for approximately €450 million on October 12, 2020. As per the transaction, consideration to Voxbone shareholders will consist of cash in the amount of €338 million, with the remainder being paid in Bandwidth Class A common stock. Voxbone will operate under the Bandwidth brand. On October 5, 2020, the Board of directors of Bandwidth has unanimously approved the Share Purchase Agreement.
The transaction is expected to close on October 31, 2020. The transaction will be accretive to Bandwidth Inc. upon completion. Morgan Stanley &amp; Co. LLC acted as financial advisor and Edward Barnett and Michael Benjamin of Latham &amp; Watkins acted as legal advisor to Bandwidth. Goldman Sachs International served as exclusive financial advisor and Freshfields Bruckhaus Deringer acted as legal advisor to Voxbone and Vitruvian.
</t>
  </si>
  <si>
    <t>Stichting Administratiekantoor Voice (Netherlands); Voicebox Sàrl (Luxembourg)</t>
  </si>
  <si>
    <t>Magnum Oil Tools International, LTD./Magnum Oil Tools Canada Ltd./Magnum Oil Tools GP, LLC</t>
  </si>
  <si>
    <t>Nine Energy Service, Inc. (NYSE:NINE); Nine Energy Canada Inc.</t>
  </si>
  <si>
    <t>IQTR586769715</t>
  </si>
  <si>
    <t xml:space="preserve">Nine Energy Service, Inc. (NYSE:NINE) and Nine Energy Canada Inc. entered into a definitive agreement to acquire Magnum Oil Tools International, LTD., Magnum Oil Tools GP, LLC and Magnum Oil Tools Canada Ltd. from Warren Lynn Frazier, Garrett Lynn Frazier 2018 DG Trust, Derrick Chase Frazier 2018 DG Trust and Frazier Family Foundation, Inc. for approximately $540 million on October 15, 2018. Nine Energy Service, Inc. will acquire Magnum Oil Tools International, LTD. from Warren Lynn Frazier, Garrett Lynn Frazier 2018 DG Trust, Derrick Chase Frazier 2018 DG Trust and Frazier Family Foundation, Inc. Nine Energy Canada Inc. will acquire Magnum Oil Tools Canada Ltd. from Warren Lynn Frazier. Nine Energy Service, Inc. will acquire Magnum Oil Tools GP, LLC from Warren Lynn Frazier. The consideration paid for the transaction includes an upfront cash payment of approximately $334.5 million and 5 million shares of Nine Energy Service, Inc.'s common stock which will be issued to the sellers in a private placement. The cash consideration is subject to certain adjustments. The purchase agreement also includes the potential for additional future contingent payments in cash based on net income of Magnum and payments up to a $25 million based on sales of certain dissolvable products in 2019. Nine Energy Service, Inc. will finance the acquisition using concurrently announced net proceeds of a $400 million senior unsecured notes offering, together with cash on hand and borrowings under a new credit facility which is to be entered. For the year 2017, Magnum generated revenues of $90 million and EBITDA of $23 million. The transaction is subject to antitrust clearance and other customary closing conditions and is expected to close later this month. The transaction will be accretive to earnings per share, margins and long-term return on Invested Capital. Adam D. Larson, Jhett Nelson, Adam Garmezy, Joshua Abbotoy, Gordon Cranner, Matt Pacey, Lanchi Huynh, Sara-Ashley Moreno, Mark Kam, Caleb Lowery, Logan Weissler, Mark Dundon and Joe Tobias of Kirkland &amp; Ellis LLP acted as legal advisor while J.P. Morgan Securities LLC acted as financial advisor to Nine Energy Service, Inc. Craig M. Bergez, Corey C. Brown, Heather K. Hatfield, Joseph L. Morrel, Adam K. Nalley, Nick D. Nicholas, Jonathan M. Pierce, Nickie V. Tran and Beverly A. Young of Porter Hedges, LLP acted as legal advisor to Warren Lynn Frazier, Garrett Lynn Frazier 2018 DG Trust, Derrick Chase Frazier 2018 DG Trust and Frazier Family Foundation, Inc. and Magnum Oil Tools International, LTD. FMI Capital Advisors acted as financial advisor to sellers. David Azarkh, Brian E. Rosenzweig, Niyati Roy, Kal Venkatraj, Philip Wiseman, Robert Rabalais, Brandan Still, Deborah El-Schaeddhaei, Brandon Barton, Jon Cantor, Brian Mendick, Marissa Lambert, Lauren Roth, Jennie Getsin and Tim Mulvihill of Simpson Thacher represented J.P. Morgan Securities LLC, Wells Fargo Securities, LLC and Goldman Sachs &amp; Co. LLC on financing for the acquisition.
</t>
  </si>
  <si>
    <t>ENXTPA:ALO</t>
  </si>
  <si>
    <t>IQTR1825031222</t>
  </si>
  <si>
    <t>LAC I SLP managed by Bpifrance Investissement SAS acquired 5.1% stake in Alstom SA (ENXTPA:ALO) for €500 million on February 6, 2023.</t>
  </si>
  <si>
    <t>1.4-gigawatt Power Plant of Vattenfall AB (publ)</t>
  </si>
  <si>
    <t>IQTR1785403323</t>
  </si>
  <si>
    <t xml:space="preserve">RWE Aktiengesellschaft (XTRA:RWE) agreed to acquire 1.4-gigawatt power plant of Vattenfall from Vattenfall AB (publ) for an enterprise value of approximately €500 million on June 2, 2022. Another component of the transaction is a solar plant with a capacity of 5.6 megawatts located on the site. RWE will take over Magnum’s entire workforce from Vattenfall. The transaction is amongst others subject to the advice of Vattenfall’s works council. Closing of the transaction is expected by the end of September 30, 2022. The proceeds from the sale will give Vattenfall more resources to invest in the energy transition, for example in fossil free energy projects such as offshore wind and district heating and cooling. Citi acted as financial advisor to Vattenfall AB (publ) in the transaction. Rens Bondrager, Richard de Haan, Yvo De Vries, Marinus Winters , Allen &amp; Overy Amsterdam acted as legal advisor to Vattenfall AB (publ).
</t>
  </si>
  <si>
    <t>$631 Million Venture Banking Loan Portfolio</t>
  </si>
  <si>
    <t>Customers Bank</t>
  </si>
  <si>
    <t>Federal Deposit Insurance Corporation</t>
  </si>
  <si>
    <t>IQTR1843773039</t>
  </si>
  <si>
    <t xml:space="preserve">Customers Bank acquired a $631 Million Venture Banking Loan Portfolio from Federal Deposit Insurance Corporation for approximately $540 million  on June 15, 2023. The portfolio was acquired at approximately 85% of book value.
</t>
  </si>
  <si>
    <t>BeReal SAS</t>
  </si>
  <si>
    <t>Voodoo SAS</t>
  </si>
  <si>
    <t>Accel Partners; Alven Capital Partners SA; Andreessen Horowitz LLC; DST Global; New Wave, SAS; Banana Capital, L.P.</t>
  </si>
  <si>
    <t>IQTR1884535896</t>
  </si>
  <si>
    <t xml:space="preserve">Voodoo SAS acquired BeReal SAS from New Wave, SAS for €500 million on June 11, 2024. One of Voodoo's social media apps Wizz's chief executive officer Aymeric Roffé, will take over as chief executive officer of BeReal and lead the product. Founder and chief executive officer of BeReal Alexis Barreyat will remain involved in BeReal in the short term and work hand-in-hand with Roffé and Voodoo’s management team to ensure a smooth integration of BeReal to unlock its true growth potential before going back to building new products. J.P. Morgan Securities plc acted as exclusive financial advisor to BeReal’s shareholders in the transaction. Ernst &amp; Young France acted as financial advisor to Voodoo SAS. 
</t>
  </si>
  <si>
    <t>Accel Partners (United States); Alven Capital Partners SA (France); Andreessen Horowitz LLC (United States)</t>
  </si>
  <si>
    <t>TOPPAN Edge Inc.</t>
  </si>
  <si>
    <t>IQTR1757573411</t>
  </si>
  <si>
    <t xml:space="preserve">Toppan Inc. (TSE:7911) made an offer to acquire remaining 39.26% stake in Toppan Forms Co., Ltd. (TSE:7862) for ¥67.5 billion on November 10, 2021. Under the terms Toppan Inc will acquire 43.5 million shares for ¥1550 per share. Prior to the transaction Toppan Inc. owns 67,419,000 shares representing 60.74% of Toppan Forms Co., Ltd. The transaction was resolved by the Toppan Inc board. The offer period begins on November 11 and ends on December 23, 2021. Nomura Securities Co., Ltd. and Mitsubishi UFJ Morgan Stanley Securities Co., Ltd. acted as the financial advisor to Toppan Inc. and Daiwa Securities Co. Ltd. acted as financial advisor and TMI Associates as legal advisor to Toppan Forms Co., Ltd.
</t>
  </si>
  <si>
    <t>Meridian Energy Australia Pty. Ltd.</t>
  </si>
  <si>
    <t>Foresight Australia Funds Management Limited; Shell Energy Operations Pty Ltd</t>
  </si>
  <si>
    <t>Meridian Energy Limited (NZSE:MEL)</t>
  </si>
  <si>
    <t>IQTR1759259388</t>
  </si>
  <si>
    <t xml:space="preserve">Shell Energy Operations Pty Ltd and Infrastructure Capital Group Ltd agreed to acquire Australian Business Of Meridian Energy Limited from Meridian Energy Limited (NZSE:MEL) for approximately AUD 730 million on November 22, 2021. Under the arrangement with Infrastructure Capital Group Ltd, Shell Energy Operations Pty Ltd will also acquire wind power purchase agreements (PPAs) and has agreed offtake arrangements with ICG associated with MEA’s hydro and wind assets. The transaction is subject to foreign investment approval from the Australian Government. It is expected to be completed in the first half of 2022. Lazard &amp; Co Pty Ltd. acted as financial advisor to Meridian Energy Limited. Craig Henderson, Ruth Engelbrecht, Kate Axup, Madeleine George, Holly Adams, Jillian Button, Naomi Bergman, Astrid Reidy, Amy Gilbertson, Michael Graves, Michael Park, Jake Boudsocq, Tim Golder, Simon Dewberry, Courtney Logue of Allens acted as legal advisors to Meridian Energy Limited.
</t>
  </si>
  <si>
    <t>Innovid Corp.</t>
  </si>
  <si>
    <t>Flashtalking, Inc.</t>
  </si>
  <si>
    <t>Sequoia Capital Operations LLC; BlackRock, Inc. (NYSE:BLK); Phoenix Financial Ltd (TASE:PHOE); Glazer Capital, LLC; Vintage Ventures Advisors Ltd.; Goldman Sachs Private Capital Investing; Ion Crossover Partners Limited</t>
  </si>
  <si>
    <t>IQTR1904723008</t>
  </si>
  <si>
    <t xml:space="preserve">Flashtalking, Inc. entered into a definitive agreement to acquire Innovid Corp. (NYSE:CTV) from a group of shareholders for approximately $510 million on November 21, 2024. Flashtalking will acquire Innovid at a price of $3.15 per share of common stock in a transaction with an enterprise value of approximately $500 million, and an equity value of ~$525 million. The sell-side termination fee equates to $17 million. The buy-side termination fee equates to $42 million. Zvika Netter, Chief Executive Officer &amp; Founder of Innovid, will lead the combined ad tech organization as Chief Executive Officer reporting to Bill Wise, Co-Founder &amp; Chief Executive Officer of Mediaocean. Grant Parker, who currently runs Flashtalking, will be President of the combined ad tech organization reporting to Netter. Netter will also join the board of Mediaocean. Funds managed by affiliates of CVC Capital Partners and Charlesbank Capital Partners entered into an equity commitment letter with Mediaocean pursuant to which they have severally committed to provide equity financing in an aggregate amount equal to $47 million. Certain financial institutions have severally committed to provide an affiliate of Mediaocean with a $350 million senior secured first lien term loan facility and a $50 million increase to the existing revolving facility commitments.
The transaction was unanimously approved by Innovid's board of directors. The transaction is subject to the approval of Innovid's shareholders. The transaction is subject to the expiration or termination of any waiting periods applicable to the consummation of the Merger under the Hart-Scott-Rodino Antitrust Improvements Act of 1976. The shareholders of Innovid approved the transaction at special meeting held on February 11, 2025. The transaction is expected to close in early 2025.
Deutsche Bank Securities Inc. acted as financial advisor to Mediaocean. Oliver Brahmst, Michael A. Deyong and Daniel Kozin of White &amp; Case LLP acted as legal advisor to Mediaocean. Bain &amp; Company and 3C Ventures acted as strategic advisor to Mediaocean. Evercore Group L.L.C. acted as financial advisor and fairness opinion provider to Innovid. Innovid has agreed to pay Evercore a fee for its services in the amount of approximately $8.9 million, of which $1.0 million was paid upon delivery of Evercore’s opinion, and the balance of which will be payable contingent upon consummation of the Merger. Joshua M. Dubofsky, Josh Dubofsky, Eyal Orgad, Eric Kamerman, Adam Kestenbaum, Wesley Lepla, Jessica Cohen, Robert Blamires, Zachary Rowen, Scott Ollivierre, Ruchi Gill and Jana Dammann de Chapto of Latham &amp; Watkins LLP acted as legal advisor to Innovid. Innovid has retained Sodali &amp; Co. to assist in the solicitation of proxies, and provide related advice and informational support during the solicitation process, for a fee of up to $35,000. Continental Stock Transfer &amp; Trust Company acted as Transfer Agent for Innovid.
</t>
  </si>
  <si>
    <t>BlackRock, Inc. (NYSE:BLK) (United States); Glazer Capital, LLC (United States); Ion Crossover Partners Limited (Israel); Phoenix Financial Ltd (TASE:PHOE) (Israel); Sequoia Capital Operations LLC (United States); Vintage Ventures Advisors Ltd. (Israel)</t>
  </si>
  <si>
    <t>THI Beacon Court Limited</t>
  </si>
  <si>
    <t>IQTR1871587218</t>
  </si>
  <si>
    <t xml:space="preserve">Macquarie European Infrastructure Fund 7 SCSp managed by Macquarie Asset Management Inc. agreed to acquire THI Beacon Court Limited from Denis O’Brien and other investors for a transaction valued at approximately €500 million on February 13, 2024. Following the completion of the acquisition, Michael Cullen will remain as CEO and shareholder in the business. The transaction is subject to certain customary closing condition and is expected to complete in the first half of 2024. Vica Irani and Ben Larkin of Jones Day (London) acted as legal advisor to Macquarie Asset Management Inc. Barclays Bank PLC (Australian Branch) acted as financial advisor to Macquarie Asset Management Inc.
</t>
  </si>
  <si>
    <t>Akcea Therapeutics, Inc.</t>
  </si>
  <si>
    <t>Ionis Pharmaceuticals, Inc. (NasdaqGS:IONS)</t>
  </si>
  <si>
    <t>IQTR686395349</t>
  </si>
  <si>
    <t xml:space="preserve">Ionis Pharmaceuticals, Inc. (NasdaqGS:IONS) entered into an agreement to acquire remaining 24.23% stake in Akcea Therapeutics, Inc. (NasdaqGS:AKCA) for approximately $510 million on August 30, 2020. Under the terms of transaction, Ionis will pay $18.15 each per share, net to the sellers in cash, without interest, and subject to any applicable withholding of taxes. Ionis owned 77.09 million shares in Akcea and will acquire remaining 24.5 million shares. Ionis expects to fund the acquisition through existing cash resources. Akcea will pay $15 million as fee in the event of termination. Until the transaction closes, Ionis and Akcea will continue to operate as we have and it is business as usual. Following the transaction, Akcea will operate as a wholly owned subsidiary of Ionis. The transaction is subject to be validly tendered and not validly withdrawn a number of shares that, excluding the shares beneficially owned by Ionis, its affiliates, their respective directors and executive officers, and Damien McDevitt, the Akcea's Chief Executive Officer, represents at least one share more than 50% of the shares not beneficially owned by such persons outstanding at the time of the expiration of the offer, transaction is not subject to a financing condition, the transaction is not anticipated to be subject to any antitrust or competition regulatory approvals. The transaction has unanimously been approved by Special Committee of Akcea and Board of Akcea and Ionis. On September 14, 2020, Ionis commenced a tender offer to acquire all of the outstanding shares of Akcea. The transaction is expected to be completed in the fourth quarter of 2020.
Laura Knoll, Moshe Spinowitz, Paul Schockett, Ken Kumayama, Maya Florence, Timothy F. Nelson and Graham Robinson of Skadden, Arps, Slate, Meagher &amp; Flom LLP acted as legal advisors to Ionis. Zachary Blume and Christopher Comeau and David McIntosh of Ropes &amp; Gray LLP acted as legal advisors and Cowen and Company, LLC acted as financial advisor to Special Committee of Akcea. Goldman Sachs &amp; Co. LLC and Susan Kirtland, Decla Quirke, Melissa Chan and Harvinder Minhas of Stifel Nicolaus Capital Markets acted as financial advisors to Ionis. Cowen and Company, LLC also provided opinion to the special committee regarding the fairness of the offer price. Michael Dorf of Shearman &amp; Sterling LLP acted as legal advisor to Cowen and Company, LLC in the transaction. American Stock Transfer &amp; Trust Company, LLC acted as depository and Alliance Advisors, LLC acted as information agent to Akcea Therapeutics. The engagement letter between Ionis and Goldman Sachs provides for a transaction fee that is estimated, based on the information available as of the date of announcement, at approximately $10 million. The engagement letter between Ionis and Stifel provides for a transaction fee of $10 million. Ionis paid $0.02 million as fee and expenses to the information agent and legal fees and expenses of $4.7 million.
</t>
  </si>
  <si>
    <t>Kaiyuan Commercial Co., Ltd.</t>
  </si>
  <si>
    <t>Yintai Retails Co., Ltd.</t>
  </si>
  <si>
    <t>Xi'an International Medical Investment Company Limited (SZSE:000516)</t>
  </si>
  <si>
    <t>IQTR558090075</t>
  </si>
  <si>
    <t xml:space="preserve">Yintai Retails Co., Ltd. agreed to acquire Kaiyuan Commercial Co., Ltd. from Xi'an International Medical Investment Company Limited (SZSE:000516) for CNY 3.4 billion on March 30, 2018. Out of the consideration, Kaiyuan Commercial Co., Ltd. 10% will be paid within 5 days of agreement and balance after completion. As of December 31, 2017, Kaiyuan Commercial Co., Ltd. reported total assets of CNY 1.9 billion and net assets of CNY 497.5 million. The deal is subject to approval from shareholders of Xi'an International Medical Investment Company Limited due on April 20, 2018. On March 30, 2018, Board of Directors of Xi'an International Medical Investment Company Limited and Sanjiang Holdings Co., Ltd. approved the deal. China Securities Co., Ltd. acted as financial advisor for Xi'an International Medical Investment Company Limited.
</t>
  </si>
  <si>
    <t>Zhuhai Shimao New Area Real Estate Development Co., Ltd.</t>
  </si>
  <si>
    <t>China Life Xingwan (Tianjin) Enterprise Management Partnership (Limited Partnership)</t>
  </si>
  <si>
    <t>Shanghai Shimao Co.,Ltd</t>
  </si>
  <si>
    <t>IQTR1858294868</t>
  </si>
  <si>
    <t xml:space="preserve">China Life Xingwan (Tianjin) Enterprise Management Partnership (Limited Partnership) agreed to acquire 50.99% stake in Zhuhai Shimao New Area Real Estate Development Co., Ltd. from Shanghai Shimao Co.,Ltd (SHSE:600823) for CNY 3.9 billion on September 29, 2023. Zhuhai Shimao New Area Real Estate Development Co., Ltd. reported Total assets worth CNY 10.6 billion, Total common equity of CNY 7.6 billion and EBIT of 20.5 million in June 30, 2023. </t>
  </si>
  <si>
    <t>EUVITRO S.L.U.</t>
  </si>
  <si>
    <t>Buenavista Equity Partners; IVIRMA Global SL</t>
  </si>
  <si>
    <t>Fresenius SE &amp; Co. KGaA (XTRA:FRE)</t>
  </si>
  <si>
    <t>IQTR1861512497</t>
  </si>
  <si>
    <t>IVIRMA Global SL and GED Iberian Private Equity, S.A., SGEIC agreed to acquire EUVITRO S.L.U. from Fresenius SE &amp; Co. KGaA (XTRA:FRE) for €500 million on November 8, 2023. In 2022, Eugin generated sales of €227 million. The transaction is subject to regulatory approvals and approval from the relevant competition authorities. The closing of the transaction is expected to take place in the first quarter of 2024.
As of January 31, 2024, IVI RMA has completed the acquisition of North American Operations of Eugin Group, consisting of the Boston IVF fertility network and Toronto-based TRIO.
Lazard &amp; Co. GmbH acted as financial advisor to Fresenius. Lars Meyer, Olga Stürmer, Xiaoguang Cai, Bosco Montejo, Joe Soltis, Tanja Walter-Yadegardjam, Miriam Pérez-Schafer, David Franco, Raquel Flórez, Ignacio Borrego, John Fisher, Uta Itzen, Mariusz Motyka-Mojkowski, Sabrina Kulenkamp, Michael Ramb, Philipp Lehmann of Freshfields Bruckhaus Deringer is serving as legal advisors to Fresenius. Carlos Jimenez De Laiglesia, Alexander Gee of Baker &amp; McKenzie LLP acted as legal advisor and due diligence provider to GED. KPMG acted as vendor due diligence provider to Fresenius SE &amp; Co. Evercore acted as a legal advisor to GED Iberian Private Equity, S.A., SGEIC. Ed Moberly of Kirkland &amp; Ellis International LLP acted as legal advisor to KKR and its portfolio company in it's acquisition of Eugin Group. Arcano Corporate SLU acted as financial advisor to KKR and its portfolio company IVIRMA on the acquisition of Eugin. Jefferies acted as financial advisor in the transaction. Baker McKenzie provided due diligence in the transaction. For GED Transaction advisors were King &amp; Wood Mallesons Spain, Kirkland &amp; Ellis and Freshfields Bruckhaus Deringer.</t>
  </si>
  <si>
    <t>LINK Mobility Group AS</t>
  </si>
  <si>
    <t>ABRY Partners, LLC</t>
  </si>
  <si>
    <t>Sundahl ApS</t>
  </si>
  <si>
    <t>IQTR572658458</t>
  </si>
  <si>
    <t xml:space="preserve">ABRY Partners Fund VIII, L.P. managed by ABRY Partners, LLC and certain members of management and shareholders of Link Mobility Group ASA (offeror) entered into a transaction agreement to acquire Link Mobility Group ASA (OB:LINK) from Sundahl ApS and other shareholders for NOK 3.3 billion on July 2, 2018. Under the transaction, the offeror will launch a recommended voluntary cash offer to acquire the entire issued share capital of Link Mobility Group ASA for NOK 225 per share in cash. The management investors comprise Jens Rugseth, Rune Syversen, Søren Sundahl and Arild Hustad. Subject to completion of the offer, the management investors will transfer in aggregate 2.23 million shares in the Company to the offeror at NOK 225 per share in exchange for shares in the offeror’s holding company. The shares to be exchanged by the Management Investors for shares in the holding company of the offeror represent approximately 14.7% of the company’s Shares. Pursuant to the investment agreement, the management Investors will further irrevocably tender their remaining shares in Link Mobility in the offer at NOK 225 per share.
The offer is subject to valid acceptances by shareholders of Link Mobility representing 90% of the issued and outstanding share capital, any necessary regulatory approvals shall have been duly obtained without any conditions and that any applicable waiting periods having expired or lapsed, no material adverse effect shall have occurred, Link Mobility and its subsidiaries shall carry on its business in accordance with its ordinary course of business, the Board of Directors of Link Mobility shall not have qualified, amended or withdrawn the Board recommendation of the offer, no court or other governmental, regulatory authority, shall have taken any form of legal action that materially affects, or prevents the completion of, the offer and no material breach of the transaction agreement. The offer will not be subject to any financing or due diligence condition. Shareholders owning in total 8.1 million shares representing approximately 53.93% of the total share capital of Link Mobility have pre-accepted the offer and/or entered into conditional purchase agreements. The Board of Directors of Link Mobility unanimously recommends that the Company’ shareholders accept the offer. The offer period is expected to be at least 3 weeks from the date of approval of the offer document by Oslo Børs, subject to extension by the offeror. The offeror intends to make a compulsory acquisition of the remaining Shares in Link Mobility upon acquiring more than 90% of its shares under the offer. Further, subject to the outcome of the offer, the offeror intends to propose to the general meeting of Link Mobility that an application is filed with Oslo Børs to de-list the Shares from Oslo Børs. As on August 9, 2018, offeror has received acceptances under the voluntary offer for a total of 11.23 million shares representing approximately 74.4% of the total share capital of Link Mobility which includes pre-acceptances and other undertakings to tender shares of approximately 54%, and has extended the acceptance period for the voluntary offer until August 15, 2018. As on August 16, 2018, offeror has received acceptances under the voluntary offer for a total of 14.71 million shares representing approximately 97.5% of the total share capital of Link Mobility, and completion remains subject to satisfaction or waiver of the deal conditions. As of September 6, 2018, the offeror has submitted the competition filing with the European Commission and the deadline for notification is on September 28, 2018. The acquisition has been approved by European Commission.
Morten, Nordgård Trond, Bratlie Merete, Myrmo Nicolay and Dahl Best of Skandinaviska Enskilda Banken AB (publ), Oslo Branch acted as financial advisor while Advokatfirmaet BAHR, DLA Piper and Paul Hastings acted as legal advisors to the offeror. ABG Sundal Collier ASA acted as financial advisor and Aabø-Evensen &amp; Co Advokatfirma AS acted as legal advisor to Link Mobility. Sparebank 1 Markets AS acted as fairness opinion provider to the Board of Directors of Link Mobility. EY acted as an accountant to ABRY Partners, LLC
</t>
  </si>
  <si>
    <t>Anexo Guacolda Energía S.A.</t>
  </si>
  <si>
    <t>WEG Capital</t>
  </si>
  <si>
    <t>IQTR705441857</t>
  </si>
  <si>
    <t xml:space="preserve">WEG Capital signed a contract to acquire remaining 50.01% stake in Anexo Guacolda Energía S.A. from AES Gener S.A. (SNSE:AESGENER) for $34 million on February 23, 2021. Post completion, WEG Capital will hold 100% stake in Guacolda Energía. The transaction is subject to the approval of Chile’s antitrust authority (FNE). The proceeds of the sale will be used to fund the Company’s renewable growth plans.
</t>
  </si>
  <si>
    <t>Galata Acquisition Corp.</t>
  </si>
  <si>
    <t>Marti Technologies, Inc. (NYSEAM:MRT)</t>
  </si>
  <si>
    <t>Weiss Asset Management, LLC; Weiss Asset Management LP; Saba Capital Management, L.P.; Callaway Capital Management, LLC; Galata Acquisition Sponsor, LLC; Wam GP LLC; Gala Investments LLC</t>
  </si>
  <si>
    <t>IQTR1793943101</t>
  </si>
  <si>
    <t xml:space="preserve">Marti Technologies Inc. entered into a definitive business combination agreement to acquire Galata Acquisition Corp. (NYSEAM:GLTA) from a group of shareholders for approximately $540 million in a reverse merger transaction on July 29, 2022. Marti pre-deal equity holders will initially receive 45 million shares (implying 71% of GLTA non-diluted shares outstanding). During the five-year period following the Closing Date, GLTA may issue to eligible holders of securities of Marti 9,000,000 additional lass A Ordinary Shares in the aggregate (the “ Earnout Shares ”), upon the achievement of a $20.00 per share price target. Combined company to have an implied initial enterprise value of approximately $532 million and expected to have an estimated $280 million in net cash proceeds after closing. Upon closing of the transaction, the company will be named Marti Technologies Inc., and Marti’s ordinary shares are expected to trade on the New York Stock Exchange under the ticker symbol “MRT”. Upon closing, the combined operating entity will continue to be led by Alper Oktem as Chief Executive Officer, along with his experienced management team.
Transaction is subject to approval of stockholders of Marti and GLTA; all required filings, if any, under the Hart-Scott-Rodino Antitrust Improvements Act of 1976, as amended (“ HSR Act ”), having been completed and any applicable waiting period (and any extension thereof) applicable to the consummation of the Transactions under the HSR Act having expired or been terminated; the Registration Statement having been declared effective; the SPAC Class A Ordinary Shares to be issued pursuant to the Business Combination Agreement (including the Earnout Shares) and the Subscription Agreements (as defined below) having been approved for listing on the NYSE, SPAC having at least $5,000,001 of net tangible assets after giving effect to the redemption of public shares by SPAC’s public shareholders; SPAC having cash on hand equal to or in excess of $50,000,000; completion of SEC review; regulatory approvals, a $150 million cash condition in favor of convertible note PIPE investors, and the satisfaction of other customary closing conditions. The transaction has been unanimously approved by the boards of directors of Marti and GLTA. As of April 28, 2023, the closing condition that SPAC have cash on hand equal to or in excess of $50,000,000 has been removed. On July 6, 2023, the transaction was approved by Galata Acquisition shareholders. Transaction is expected to close in the fourth quarter. As of April 28, 2023, the outside date has been extended to July 31, 2023. As of July 7, 2023, the transaction is expected to close on July 10, 2023.
Jimmy Baker, Patrick Hanniford, Jonathan Mitchell, Chad Ritchie, Ryan Aceto and Kathy Innis of B. Riley Securities are acting as capital markets advisors and placement agents to Galata. Ryan Maierson, Daniel Breslin, Paul Sheridan, Reza Mojtabaee-Zamani, Catherine Ozdogan, Nick DeNovio, Elena Romanova and Julie Crisp of Latham &amp; Watkins LLP acting as legal counsels to Marti. William H. Gump, Michael E. Brandt and Danielle Scalzo of Willkie Farr &amp; Gallagher LLP acting as legal counsels to Galata. White &amp; Case LLP is acting as legal counsel to B. Riley Securities. Alan Dickson of Conyers acted as legal advisor to Marti. The transfer agent for Galata securities is Continental Stock Transfer &amp; Trust Company. Galata engaged Scura Partners LLC to render an opinion to the Galata Board as to the fairness, from a financial point of view, of the proposed Business Combination. Verdi Hukuk Bürosu, Willkie Farr &amp; Gallagher LLP, Maples and Calder (Cayman) and Ernst Young Kurumsal Finansman Danismanlik A.S. acted as due diligence providers to Galata. In connection with Scura Partners’ services as a financial advisor to the Galata Board, Galata agreed to pay Scura Partners an aggregate fee of $200,000.
</t>
  </si>
  <si>
    <t>Callaway Capital Management, LLC (United States); Gala Investments LLC (United States); Galata Acquisition Sponsor, LLC (United States); Saba Capital Management, L.P. (United States); Wam GP LLC (United States); Weiss Asset Management LP (United States)</t>
  </si>
  <si>
    <t>Air Premia Inc.</t>
  </si>
  <si>
    <t>Tirebank Co., Ltd.</t>
  </si>
  <si>
    <t>Sono International Co.,Ltd.; JC Partners Co.,Ltd.</t>
  </si>
  <si>
    <t>IQTR1941696134</t>
  </si>
  <si>
    <t xml:space="preserve">Tirebank Co., Ltd. agreed to acquire an additional 22% stake in Air Premia Inc. from JC Partners Co.,Ltd. and Sono International Co.,Ltd. for approximately KRW 120 billion on April 30, 2025. A cash consideration of KRW 119.4 billion valued at KRW 1900 per share will be paid by Tirebank Co., Ltd.  Upon completion, Tirebank Co., Ltd. will own 68% stake in Air Premia Inc.
The transaction is subject to subject to antitrust regulations. The expected completion of the transaction is end of September 2025.
</t>
  </si>
  <si>
    <t>Sono International Co.,Ltd. (South Korea)</t>
  </si>
  <si>
    <t>Public Joint Stock Company Uralkali</t>
  </si>
  <si>
    <t>Rinsoco Trading Co Limited</t>
  </si>
  <si>
    <t>LLC Sberbank Investments</t>
  </si>
  <si>
    <t>IQTR604165870</t>
  </si>
  <si>
    <t xml:space="preserve">Rinsoco Trading Co Limited made an offer to acquire an additional 13.2% stake in Public Joint Stock Company Uralkali (MISX:URKA) from LLC Sberbank Investments and others for RUB 34.5 billion on February 24, 2019. Under the terms of transaction, Rinsoco Trading plans to buy 387.8 million shares of Public Joint Stock Company Uralkali. Tender offer acceptance period starts from April 3, 2019 to June 11, 2019. Shares transferred must be paid within 15 days from the date of expiration of the offer. The transaction is subject to the approval of the Central Bank of Russia. As of March 13, 2019, the Central Bank of Russia has indicated the offer to be noncompliant.
</t>
  </si>
  <si>
    <t>Manganese Portfolio of Ntsimbintle</t>
  </si>
  <si>
    <t>Exxaro Resources Limited (JSE:EXX)</t>
  </si>
  <si>
    <t>Ntsimbintle Holdings (Pty) Ltd</t>
  </si>
  <si>
    <t>IQTR1943672037</t>
  </si>
  <si>
    <t xml:space="preserve">Exxaro Resources Limited (JSE:EXX) entered into an agreement to acquire an unknown minority stake in Manganese Portfolio of Ntsimbintle from Ntsimbintle Holdings (Pty) Ltd for approximately ZAR 9.81 billion on May 13, 2025. Ntsimbintle’s Manganese Portfolio that are the subject of the transaction with Exxaro are: 74% shareholding in Ntsimbintle Mining Proprietary Limited (Ntsimbintle Mining) which in turn owns 50.1% of Tshipi é Ntle Manganese Mining Proprietary Limited (Tshipi); 100% of Ntsimbintle Marketing and Trading Private Limited; 51% shareholding in Mokala Manganese Proprietary Limited; 9% shareholding in Hotazel Manganese Mines Proprietary Limited; and 19.99% shareholding in Jupiter Mines Limited, which in turn is the owner of the remaining 49.9% shareholding in Tshipi. In a separate transaction OM Holdings has agreed to sell 26% shareholding in Ntsimbintle Mining Proprietary Limited. Ntsimbintle Holdings and OM Holdings have agreed to sell their manganese portfolio to Exxaro Resources (Exxaro) for a purchase consideration of ZAR 11.674 billion.
Exxaro will also assume management and consulting contracts related to Tshipi and Mokala. Total combined unadjusted purchase price of ZAR 11.674 billion. As a result of tag-along rights and purchase price escalation considerations, the unadjusted price could increase to a maximum consideration of ZAR 14.64 billion. The purchase consideration will be discharged in cash and Exxaro will fund the Transaction through its existing cash resources and undrawn bank facilities. 95% into the Sellers’ bank accounts in cash; and 5% to an escrow agent to be held in escrow in line with agreed escrow agreements. The transaction is approved by Exxaro, Ntsimbintle Holdings Boards of Directors. The implementation of the Transactions remain subject to the fulfilment or waiver (to the extent that they are capable of being waived) of various suspensive conditions on or before 15 months post signature date of the Agreements. counterparty consents in relation to various Sale Contracts and other contracts; The Long Stop Date can be extended by the Purchaser and the Sellers in accordance with the terms of the Agreements. The transaction is subject to Ntsimbintle Holdings shareholder approval. Approval by the Minister of Minerals and Petroleum Resources in South Africa – in terms of section 11 of the MPRDA, Approval by the Competition Commission and Competition Tribunal and Exchange control approval by the South African Reserve Bank. The Transaction constitutes a Category 2 transaction in terms of the Listings Requirements and does not require shareholder approval. The transaction is expected to close by early 2026.
Investec Bank Limited acted as financial advisor for Exxaro Resources Limited. Itai Capital acted as financial advisor for Exxaro Resources Limited. Edward Nathan Sonnenbergs Inc. acted as legal advisor for Exxaro Resources Limited. Deloitte Africa acted as financial and tax due diligence provider for Exxaro Resources Limited. Webber Wentzel acted as legal advisor for Ntsimbintle Holdings Ltd. Barclays Bank PLC acted as financial advisor for Ntsimbintle Holdings Ltd. Werksmans Attorneys Incorporating Jan S. de Villiers acted as tax legal advisor for Ntsimbintle Holdings Ltd.
</t>
  </si>
  <si>
    <t>HQ @ FIRST IN SILICON VALLEY</t>
  </si>
  <si>
    <t>KKR Real Estate Select Trust Inc. - KKR Real Estate Select Trust Fund; KKR Registered Advisor LLC</t>
  </si>
  <si>
    <t>IQTR1675901765</t>
  </si>
  <si>
    <t xml:space="preserve">KKR Real Estate Select Trust Inc. managed by KKR Registered Advisor LLC acquired HQ @ FIRST IN SILICON VALLEY from Mori Trust Co., Ltd. on August 2, 2021. Newmark Knight Frank acted as broker on the sale. Thomas R. Fileti of Morrison &amp; Foerster LLP acted as legal advisor for Mori Trust.
</t>
  </si>
  <si>
    <t>Global Experience Specialists, Inc.</t>
  </si>
  <si>
    <t>Truelink Capital Management, LLC</t>
  </si>
  <si>
    <t>Pursuit Attractions and Hospitality, Inc. (NYSE:PRSU)</t>
  </si>
  <si>
    <t>IQTR1901312683</t>
  </si>
  <si>
    <t xml:space="preserve">Truelink Capital agreed to acquire Global Experience Specialists, Inc. from Viad Corp (NYSE:VVI) for $535 million on October 20, 2024. A cash consideration of $510 million will be paid by Truelink Capital. Truelink Capital will pay an contingent payment of $25 million cash. In case of termination of transaction, Truelink Capital will pay a termination fee of $25 million. Net proceeds from closing Viad will use to repay existing term loan B and to fund real time growth initiatives for Pursuit.
Derek Linde, current GES President, will assume the role of President and CEO following the closing. GES EMEA Exhibitions President; and Jeff Stelmach, Spiro President, who will continue leading the operating businesses post transaction.
The transaction is subject to approval by regulatory board and customary closing conditions. The acquisition is expected to close by the end of 2024.
Sean Z. Kramer, P.C, Jared D. Maher, Brian Ford, P.C., John Lynn, P.C., Seth J. Pritchard, Devin J. Heckman, Zak Morozov, Rohit A. Nafday, P.C., Anthony Ji, Christine A. Lacku and Justin Coddington of Kirkland &amp; Ellis LLP acted as legal advisor for Truelink Capital. Bradley C. Faris, Jason Morelli, Sean M. Parish, Diana Doyle, Michelle Carpenter, Jeffrey Tochner, Noah Weiss and Robert Blamires of Latham &amp; Watkins LLP acted as legal advisor for Viad Corp. Moelis &amp; Company LLC acted as financial advisor for Viad Corp. Baird and BrightTower served as financial advisor to Truelink Capital.  Stuart Rogers of Alston &amp; Bird acted as legal advisor to Moelis &amp; Company in the transaction. Rhett Braunschweig, Jordan Klein, Meredith Harrington, and John Moriarty of Baird provided financial counsel to Truelink Capital Management, LLC.
</t>
  </si>
  <si>
    <t>Page Southerland Page, Inc.</t>
  </si>
  <si>
    <t>Stantec Inc. (TSX:STN)</t>
  </si>
  <si>
    <t>IQTR1937723561</t>
  </si>
  <si>
    <t>Stantec Inc. (TSX:STN) signed a definitive purchase agreement to acquire Page Southerland Page, Inc. for on April 2, 2025. The acquisition is expected to close upon receipt of required regulatory approvals. Stantec intends to fund the acquisition through existing funds and credit facilities.</t>
  </si>
  <si>
    <t>IQTR686916045</t>
  </si>
  <si>
    <t xml:space="preserve">PTT Public Company Limited (SET:PTT) agreed to acquire additional 8.91% stake in Global Power Synergy Public Company Limited (SET:GPSC) from Thai Oil Public Company Limited (SET:TOP) for approximately THB 16.9 billion on August 20, 2020. Under the terms of the transaction, 251.2 million shares will be acquired as a part of the transaction. In a related transaction, Thai Oil Public Company Limited will also acquire the entire business of Thai oil Power Company Limited for approximately THB 26.8 billion. In this connection, after the entire business transfer of Thai oil Power to Thai Oil Public Company, Thai oil Power will pay dividend, cease its business operations, undergo dissolution and start the liquidation process within the same fiscal year in which the entire business transfer occurs. The parties expect to execute the agreements within the year 2020. Post-closing, Thaioil Power Co., Ltd. will own 20.78% stake and PTT Public Company Limited will own 31.72% stake in Global Power Synergy Public Company Limited. PTT Public Company Limited submitted an application for a waiver from the obligation to make the tender offer for Global Power Synergy Public Company Limited to the Securities and Exchange Commission (SEC). PTT Public Company Limited was granted the waiver by the SEC on August 17, 2020.
The transaction is conditional upon approval of the transactions by the extraordinary general meeting of shareholders of Thai Oil Public Company, Thaioil Power and Thai Oil Public Company have obtained an approval from the relevant regulatory authorities, Thaioil Power and Thai Oil Public Company have entered into business transfer agreement, PTT have been granted by the SEC Office a waiver from the requirement to make a tender offer for all securities of Global Power Synergy, and PTT have fully complied with the conditions imposed by the SEC Office in the waiver letter (if any) and PTT has obtained an approval from the relevant regulatory authorities (if any). The transactions have been approved by the Board of Directors of PTT and Thai Oil Public Company. The shareholders meeting of Thai Oil Public Company is expected to take place on October 28, 2020. The transaction was approved at the shareholders meeting of Thai Oil Public Company on October 28, 2020.
The long stop date of the transaction is six months from the date on which PTT obtained a tender offer waiver from the SEC Office. The transaction is expected to close within the year 2020. The proceeds from the transaction will be used to pay for the considerations, taxes, fees and expenses relating to the EBT Transaction so as to increase cash, working capital and liquidity to strengthen the financial position and to serve as funds for the other investment projects of Thai Oil in the future. The transaction will not have any impact on the consolidated financial statements of PTT Public Company Limited. Avantgarde Capital Company Limited acted as financial advisor and fairness opinion provider to Thai Oil Public Company Limited.
</t>
  </si>
  <si>
    <t>European Bulk Liquid Storage Business of Inter Terminals Ltd</t>
  </si>
  <si>
    <t>Exolum Terminals Ltd</t>
  </si>
  <si>
    <t>IQTR689418498</t>
  </si>
  <si>
    <t xml:space="preserve">Compañía Logística de Hidrocarburos CLH, S.A. entered into an agreement to acquire unknown majority stake in European Bulk Liquid Storage Business of Inter Terminals Ltd from Inter Terminals Ltd for approximately £420 million on September 22, 2020.Under the terms, the consideration is subject to customary closing adjustments. The transaction includes acquisition of Inter Pipeline’s bulk liquid storage and handling assets in the United Kingdom, Ireland, Netherlands and Germany, totaling 15 storage terminals and approximately 18 million barrels of storage capacity. Inter Pipeline will retain its 8 terminals in Sweden and Denmark comprising approximately 19 million barrels of aggregate storage capacity.
The assets generated EBITDA of approximately £42 million for the year ended 2019. As a part of the transaction, the team will also be acquired. The transaction is subject to regulatory approval and customary closing conditions. Inter Terminals will use proceeds from the sale to reduce debt, strengthen their balance sheet and assist with financing their large capital expenditure program, including the Heartland Petrochemical Complex. The transaction is expected to close in fourth quarter of 2020.
Henrik Juul Hansen, Nicolai Münster Nielsen, Helle Wehl, Poul Erik Lytken and Signe Seerup Møller of Accura Advokataktieselskab acted as legal advisor and Morgan Stanley acted as financial advisor to Inter Pipeline. Citigroup acted as financial advisor to CLH. Ahnseel, Oliver, Allen, Jackson, Asegurado, Paloma, Aspinall, Ellie, Bacon, Oliver, Bierman, Femke, Carceles, Loreto, Challen, Lydia, Chen, Chelsea, Cohen, Joshua, Diaz-Maurino, Enrique, Eorsi, Marton, Fearon, Rayann, Fisher, Sam, Ford, Jim, Goodwin, Lucy, Hallam, Nick, Hardy, Olivia, Henchoz, Sarah, Ho, Jocelyn, Irving, Gareth, Jackson, Ed, Jimenez, Marina, Jung, Anna, Kelly, Isabella, Langham, Sophie, Lau, Zoe, Liow, Tiffany, Long, Dominic, Luther, George, Mateos, Gonzalo, McCarthy, Paul, McNutt, Megan, Mendieta, Javier, Morris, Dominic, Oemrawsingh, Arwien, Olgemöller, Udo Herbert, Pilgram, Katrin, Quist, Otto, Remberg, Sebastian, Ruiz-Camara, Ignacio, Seidel, Sören, Sinha, Neil, Spinney, Mark, Torrente, Fernando, Townsend, Matthew, Travers, James, van der Hulle, Rob, Vural, Gulsah, Wehner, Peter, Witte, Stefan and Wylie, Catherine of Allen &amp; Overy LLP acted as legal advisors to Compañía Logística de Hidrocarburos CLH, S.A.
</t>
  </si>
  <si>
    <t>PRP Diagnostic Imaging Pty Limited</t>
  </si>
  <si>
    <t>UniSuper Limited; IFM Investors Pty Ltd; Host-Plus Pty. Limited</t>
  </si>
  <si>
    <t>Crescent Capital Partners Management Pty Ltd.</t>
  </si>
  <si>
    <t>IQTR1815723171</t>
  </si>
  <si>
    <t xml:space="preserve">IFM Long Term Private Capital Fund, a fund managed by UniSuper Limited, Host-Plus Pty. Limited and IFM Investors Pty Ltd entered into an agreement to acquire unknown majority stake in PRP Diagnostic Imaging Pty Limited from Crescent Capital Partners Management Pty Ltd. from $800 million on November 18, 2022. UniSuper will take an approximately 30% direct co-investment stake alongside LTPC. PRP's doctors and management team are expected to retain a significant ownership position. Three banks have underwritten a $300 million plus debt package for IFM Investors and UniSuper’s $800 million purchase of a majority stake in radiology business PRP Diagnostic Imaging. PRP was put on the auction block via Morgan Stanley by its private equity owner Crescent Capital. RBC Capital Markets, Australia acted as financial advisor, Emin Altiparmak, David Couper, James Kanabar, Penny Nikoloudis, Simon Dewberry, Annabelle Aland, Michael Park, Richard Hamer and Caroline Ryan of Allens acted as legal advisor, Ernst &amp; Young Services Pty Limited and KPMG Australia acted as accountant to UniSuper Limited, Host-Plus Pty. Limited and IFM Investors Pty Ltd. Emin Altiparmak and David Couper of Allens advised on private equity and debt financing respectively to IFM Investors Pty Ltd. Morgan Stanley acted as due diligence provider to PRP Diagnostic Imaging Pty Limited.
</t>
  </si>
  <si>
    <t>Digital Media Innovations, LLC</t>
  </si>
  <si>
    <t>Armor Holding II, LLC; Orbit Private Holdings I Ltd</t>
  </si>
  <si>
    <t>IQTR1935247467</t>
  </si>
  <si>
    <t xml:space="preserve">Armor Holding Ii LLC and Orbit Private Holdings I Ltd entered into a definitive agreement to acquire Digital Media Innovations, LLC from West Technology Group, LLC for approximately $530 million on March 17, 2025. A consideration of $454.5 million will be paid by Armor Holding Ii LLC and Orbit Private Holdings I Ltd. Additionally, Armor Holding Ii LLC and Orbit Private Holdings I Ltd will pay an earnout payment of $80 million. As part of consideration, $534.5 million is paid towards common equity of Digital Media Innovations, LLC. The transaction is subject to regulatory approvals and other customary closing conditions. The expected completion of the transaction is in the second quarter of 2025. West Technology Group intends to use the net proceeds of the sale in accordance with its credit facility and indentures governing its outstanding notes.
Brownstein Hyatt Farber Schreck, LLP acted as legal advisor for West Technology Group, LLC. RBC Capital Markets, LLC acted as financial advisor for West Technology Group, LLC. Led by J. D. Weinberg, Andrew Ment, Nigel Howard, Brian Harris, Jenna Wallace, Chris Bracebridge, Jim O’Connell, James Marshall, and Stacy Kobrick, Covington &amp; Burling LLP served as legal advisor for Siris Capital Group, LLC.
</t>
  </si>
  <si>
    <t>Toyo Construction Co., Ltd. (TSE:1890)</t>
  </si>
  <si>
    <t>TSE:1890</t>
  </si>
  <si>
    <t>MUFG Bank, Ltd.; Reno Co., Ltd.; MSIP Client Securities; Custody Bank of Japan, Ltd. (Trust Account); The Master Trust Bank of Japan, Ltd. (Trust Account); Custody Bank of Japan, Ltd. (Trust Account 9); DFA International Small Cap Value Portfolio; Toyo Construction Kyoeikai; NOMURAAYA</t>
  </si>
  <si>
    <t>IQTR1829103157</t>
  </si>
  <si>
    <t xml:space="preserve">INFRONEER Holdings Inc. (TSE:5076) made an offer to acquire 79.807% stake in Toyo Construction Co., Ltd. (TSE:1890) from the group of shareholders for ¥58 billion on March 22, 2022. As per the terms, the offer per share is ¥770. INFRONEER holds 100 shares of Toyo, and its wholly owned subsidiary holds 20.19% stake in Toyo. INFRONEER intends to make Toyo its wholly owned subsidiary and take the company private. In the Tender Offer, the tender Offeror has set the lower limit on the number of shares planned to be acquired at 43,837,790. Toyo Construction board has recommended the offer. Tender offer will commence from March 23, 2022, and will close on May 9, 2022. As of April 28, 2022, Toyo Construction board has withdrawn its recommendation to the offer.
Tatsuhiko Yoden and Shinji Hata of Daiwa Securities Co. Ltd. acted as a financial advisor, Uryu &amp; Itoga acted as a legal advisor to Infroneer Holdings. Mitsubishi UFJ Morgan Stanley Securities Co., Ltd. acted as a financial advisor, Miura &amp; Partners acted as a legal advisor to Toyo Construction. Houlihan Lokey Capital, Inc. acted as a financial advisor and Houlihan Lokey Capital, Inc. provided the fairness opinion to special committee.
</t>
  </si>
  <si>
    <t>MUFG Bank, Ltd. (Japan)</t>
  </si>
  <si>
    <t>Inner Mongolia Fuyuan International Industrial (Group) Co. Ltd.</t>
  </si>
  <si>
    <t>China Modern Dairy Holdings Ltd. (SEHK:1117)</t>
  </si>
  <si>
    <t>The Goldman Sachs Group, Inc. (NYSE:GS); Inner Mongolia Mengniu Dairy (Group) Co., Ltd.; Shining Cuisine Investment Management; Beijing Youmuyuan Corporate Management Consulting Partnership (Limited Partnership); Beijing Youzhimu Investment Center (Limited Partnership); Beijing Fushengle Corporate Management Consulting Partnership (Limited Partnership); Beijing Haomou Corporate Management Consulting Partnership (Limited Partnership); Beijing Meileyuan Corporate Management Consulting Partnership (Limited Partnership)</t>
  </si>
  <si>
    <t>IQTR708966533</t>
  </si>
  <si>
    <t xml:space="preserve">China Modern Dairy Holdings Ltd. (SEHK:1117) signed an agreement to acquire Inner Mongolia Fuyuan International Industrial (Group) Co. Ltd. from group of sellers for CNY 3.5 billion on March 22, 2021. The consideration shall be payable through combination of cash and shares. The consideration shall be payable according to the scenarios determined on completion. As of November 29, 2021, pursuant to Settlement Scenario I, China Modern Dairy Holdings issued 807,096,101 consideration shares, representing the sum of CNY 1.51 billion against Inner Mongolia’s 43.35% interest in Fuyuan. The cash portion of consideration shall be payable by combination of internal resources and external financing. Upon completion, Mongolia Fuyuan International Industrial (Group) Co. Ltd. will become wholly owned subsidiary of China Modern Dairy Holdings Ltd. The transaction is subject to certain conditions including execution of deed of adherence by relevant parties, board of directors of Inner Mongolia Fuyuan International Industrial (Group) Co. Ltd having approved the execution of agreement, approval from the Board and shareholders of China Modern Dairy Holdings Ltd., antitrust clearance, no proceeding by any government or judicial department shall taken which prohibit the transaction. The conditions must be fulfill by long stop date which is December 31, 2021. Completion shall take place on the fifth business day following the satisfaction of conditions. As of June 2, 2021, the transaction has been approved the board of directors of China Modern Dairy Holdings. Somerley Capital Limited acted as independent financial advisor to independent Board committee of China Modern Dairy Holdings Ltd. Gwen Wong of Sullivan &amp; Cromwell (Hong Kong) LLP acted as legal advisor to China Mengniu Dairy Company Limited.
</t>
  </si>
  <si>
    <t>Beijing Fushengle Corporate Management Consulting Partnership (Limited Partnership) (China); Beijing Haomou Corporate Management Consulting Partnership (Limited Partnership) (China); Beijing Meileyuan Corporate Management Consulting Partnership (Limited Partnership) (China); Beijing Youmuyuan Corporate Management Consulting Partnership (Limited Partnership) (China); Inner Mongolia Mengniu Dairy (Group) Co., Ltd. (China); The Goldman Sachs Group, Inc. (NYSE:GS) (United States)</t>
  </si>
  <si>
    <t>Huon Aquaculture Group Limited</t>
  </si>
  <si>
    <t>JBS Australia Pty Limited</t>
  </si>
  <si>
    <t>Coutts &amp; Co.; DFA Australia Limited; Thorney Investment Group Australia Pty. Ltd.; Renaissance Asset Management Pty Ltd.; Australian Super Pty Ltd; Realindex Investments Pty Ltd.; Samson Rock Capital LLP; Tattarang Agrifood Pty Ltd</t>
  </si>
  <si>
    <t>IQTR1676796650</t>
  </si>
  <si>
    <t xml:space="preserve">JBS Australia Pty Limited entered into a Scheme Implementation Deed to acquire Huon Aquaculture Group Limited (ASX:HUO) from a group of shareholders for approximately AUD 420 million on August 6, 2021. Under the terms, JBS Australia will pay AUD 3.85 per share in cash. JBS has informed Huon that it will fund the transaction using existing cash resources and undrawn debt facilities. Peter Bender and Frances Bender hold a Relevant Interest in 57,881,567 Huon Shares representing approximately 52.68% of the issued capital in Huon. Break fee is set to AUD 4.25 million for both parties. JBS would be entitled to acquire all Huon Shares if acceptances under the Takeover Offers represented 90% or more of the Huon Shares on issue. Scheme is subject to certain customary conditions including Huon shareholder approval in a meeting scheduled on October 29, 2021, approval by the Federal Court of Australia, minimum acceptance condition at least 50.1%, ASIC and the Australian Foreign Investment Review Board and is not subject to financing or due diligence. The Independent Board Committee of Huon considers the Scheme to be in the best interest of Huon shareholders and unanimously recommends that Huon shareholders vote in favour of the Scheme, in the absence of a superior proposal and subject to an independent expert concluding the Scheme is in the best interests of shareholders. As of October 25, 2021, Foreign Investment Review Board (FIRB) has confirmed to JBS that the Commonwealth has no objection to JBS' proposed acquisition of Huon under the Schemes or the Takeover Bid, satisfying the FIRB conditions under the Schemes and Takeover Bid. The Second Court Hearing to for the Scheme approved by Huon shareholders on October 29, 2021. Huon is pleased to announce that the Federal Court of Australia made orders approving the Primary Scheme between Huon and Huon shareholders other than Surveyors Investments Pty. Huon advises that Special dividend of AUD 0.125 will be given on implementation day and AUD 3.725 per share as consideration. following lodgement of the Federal Court of Australia orders with the Australian Securities and Investments Commission approving the scheme of arrangement by which JBS Australia Pty Ltd will acquire all of the issued shares in HUO
Transaction is expected to close in early November 2021. Effective Date of the transaction is November 4, 2021. The transaction implementation date is November 8, 2021. As of October 25, 2021, Effective Date of the transaction is November 3, 2021. Huon shareholders do not need to take any action at this time. As of October 29, 2021, shareholders of Huon Aquaculture approved the transaction. Grant Thornton Corporate Finance Pty Ltd, Investment Banking Arm acted as independent expert to the board of Huon. John Brewster of Ashurst Australia acted as legal advisor, Grant Samuel Group Limited acted as financial advisor, PricewaterhouseCoopers Australia and Ashurst Australia, Accounting &amp; Auditing Arm acted as accountants and Link Market Services Limited acted as registrar to Huon. Rothschild &amp; Co SCA (ENXTPA:ROTH) acted as financial advisor and Michael Scarf of MinterEllison acted as legal advisor to JBS.
</t>
  </si>
  <si>
    <t>Australian Super Pty Ltd (Australia); Coutts &amp; Co. (United Kingdom); DFA Australia Limited (Australia); Samson Rock Capital LLP (United Kingdom); Thorney Investment Group Australia Pty. Ltd. (Australia)</t>
  </si>
  <si>
    <t>21-Asset Multifamily Portfolio in the Sun Belt Region</t>
  </si>
  <si>
    <t>RREAF Holdings, LLC; 3650 REIT Loan Origination LLC; DLP Capital LLC</t>
  </si>
  <si>
    <t>IQTR1682349466</t>
  </si>
  <si>
    <t xml:space="preserve">RREAF Holdings, LLC, DLP Capital LLC and 3650 REIT Loan Origination LLC agreed to acquire 21-Asset Multifamily Portfolio in the Sun Belt Region for $534 million in mid-September 2021. As of September 15, 2021, RREAF Holdings, LLC, DLP Capital LLC and 3650 REIT Loan Origination LLC is done with the successful acquisition of a 13-asset multifamily portfolio in the Sun Belt region consisting of 2,000-plus units. This is the first tranche of a large, 3-phase acquisition, which is slated to close by early November. The entirety of the portfolio totals 21 multifamily communities and 4,000-plus units, and was valued at $534 million. RREAF Residential, a wholly owned subsidiary of RREAF Holdings LLC, and DLP Capital will serve as property managers for all 21 communities. Berkadia arranged the Freddie Mac acquisition financing for the entire transaction, and Cushman &amp; Wakefield represented the sellers for the first tranche.
</t>
  </si>
  <si>
    <t>Mega-info Media Co.,Ltd. (SZSE:301102)</t>
  </si>
  <si>
    <t>SZSE:301102</t>
  </si>
  <si>
    <t>366 Mobile Internet Technology Co., Ltd.</t>
  </si>
  <si>
    <t>Luenmei Quantum Co.,Ltd (SHSE:600167); Shenyang Huaxin Luenmei Asset Management Co., Ltd.</t>
  </si>
  <si>
    <t>IQTR1888487068</t>
  </si>
  <si>
    <t>366 Mobile Internet Technology Co., Ltd. signed Share Transfer Agreement to acquire 75% stake in Mega-info Media Co.,Ltd. (SZSE:301102) from Luenmei Quantum Co.,Ltd (SHSE:600167) and Shenyang Huaxin Luenmei Asset Management Co., Ltd. for CNY 2.3 billion on May 27, 2024. A cash consideration of CNY 2.29 billion will be paid by 366 Mobile Internet Technology Co., Ltd. As part of consideration, CNY 2.29 billion is paid towards common equity of Mega-info Media Co.,Ltd.</t>
  </si>
  <si>
    <t>Luenmei Quantum Co.,Ltd (SHSE:600167) (China)</t>
  </si>
  <si>
    <t>Eight Properties, Totaling 2,064 Units, In Atlanta</t>
  </si>
  <si>
    <t>Revantage Corporate Services, LLC</t>
  </si>
  <si>
    <t>IQTR1952986026</t>
  </si>
  <si>
    <t xml:space="preserve">Equity Residential (NYSE:EQR) agreed to acquire Eight Properties, Totaling 2,064 Units, In Atlanta from Revantage Corporate Services, LLC for approximately $540 million in May 2025. The transaction is subject to standard closing conditions and is expected to close in the late second quarter of 2025.
</t>
  </si>
  <si>
    <t>U.K. holdings</t>
  </si>
  <si>
    <t>IQTR603083554</t>
  </si>
  <si>
    <t xml:space="preserve">An institutional investor agreed to acquire 51% stake in U.K. holdings from HCP, Inc. (NYSE:HCP) for approximately £390 million in May, 2018. As part of the agreement, HCP, Inc. have the ability to sell the remaining 49% stake in the joint venture to the institutional investor by no later than 2020.
</t>
  </si>
  <si>
    <t>Education Software Solutions Business of Capita plc</t>
  </si>
  <si>
    <t>Capita plc (LSE:CPI)</t>
  </si>
  <si>
    <t>IQTR698158151</t>
  </si>
  <si>
    <t xml:space="preserve">Montagu Private Equity LLP agreed to acquire Education Software Solutions business from Capita plc (LSE:CPI) for £400 million on December 14, 2020. As per the terms of the transaction, Montagu Private Equity will assume liabilities such as working capital and debt worth £57 million. Montagu will pay £298.5 million on completion, expected early in 2021 and additional sum of £45 million will be subsequently payable to Capita once Montagu’s agreed investment in ParentPay has achieved regulatory approvals. The total enterprise value of the Education Software Solutions business is £400 million. In a related transaction, Montagu Private Equity also agreed to invest in ParentPay Group. Following successful completion of both investments, ESS will become part of the ParentPay Group. We will retain software assets that are catalysts for growing our other services, but plan to dispose of standalone software products that have little overlap or cross-sell with the rest of Capita. Education Software Solutions business has gross assets of £96.2 million as of December 31, 2019. Education Software Solutions Business senior management team will be transferring with the business.
The transaction is subject to the approval of shareholders of Capita. Proceeds from the transaction will be used to strengthen Capita’s balance sheet and £50 million will be used to replace the remaining value of an asset-backed financing agreement, relating to intellectual property developed by Education Software Solutions business, which was entered into in 2012 with the Capita pension scheme. As of December 16, 2020 shareholders general meeting of Capita plc is to be held on January 14, 2021. The transaction is expected to complete in first quarter of 2021. Goldman Sachs International acted as financial advisor for Capita. Kirkland &amp; Ellis acted as legal advisor for Montagu Private. Adrian Maguire, Aprajita Dhundia, Adrian Duncan, Chris Shield and Leon Daoud of Kirkland &amp; Ellis acted as legal advisor for Montagu. Barclays Bank PLC acted as sponsor to Capita plc. Feroz Dubash of Talwar Thakore &amp; Associates acted as a legal advisor and Sushil Jacob and Kanyaka Ramamurthy of Linklaters LLP as an offshore legal counsel to Capita plc. Ashwath Rau of AZB &amp; Partners acted as a legal advisor to Montagu Private Equity LLP.
</t>
  </si>
  <si>
    <t>290 Binney Street Located in Kendall Square in Cambridge, Massachusetts</t>
  </si>
  <si>
    <t>IQTR1861860746</t>
  </si>
  <si>
    <t xml:space="preserve">Norges Bank Investment Management entered into agreement to acquire 45% stake in 290 Binney Street Located in Kendall Square in Cambridge, Massachusetts from Boston Properties, Inc. (NYSE:BXP) for $530 million on November 13, 2023. In a related transaction, Norges Bank Investment Management also acquired 45% stake in 300 Binney Street Located in Kendall Square in Cambridge, Massachusetts on November 13, 2023. BXP will retain the remaining 55 percent interest in the both properties and will manage the properties on behalf of the partnership. As of February 27, 2024, This interest sale of 290 Binney Street is expected to close in 2024.
</t>
  </si>
  <si>
    <t>OM Pharma SA</t>
  </si>
  <si>
    <t>Optimus Holding Ltd.</t>
  </si>
  <si>
    <t>IQTR688895044</t>
  </si>
  <si>
    <t xml:space="preserve">Optimus Holding Ltd. agreed to acquire OM Pharma SA from Vifor Pharma AG (SWX:VIFN) for approximately CHF 500 million on September 18, 2020. The consideration comprises CHF 435 million for 100% of the share capital and an earn out related to potential future value gains on 20% of Optimus Holding Ltd. equity to be determined before the end of 2027 upon a trade sale, IPO or EBITDA multiple. The earn out together with the purchase consideration could result in a total transaction value exceeding CHF 500 million. The deal is expected to close within 30 days. The transaction is expected to close in third quarter or fourth quarter of 2020. Dominic Hollamby, Stefano Beschi, Vincent Thiebaud and Moritz Berlinger of Rothschild &amp; Co Bank AG acted as financial advisor for Vifor Pharma AG. Christoph Neeracher, Raphael Annasohn, Susanne Schreiber, Markus Wang and Mani Reinert of Bär &amp; Karrer Ltd. acted as legal advisors to Vifor Pharma AG. ALANTRA acted as legal advisor for Optimus Holding. Nico Psarras, Luca Borrelli, Rense Balk and Gregory Mustillo of PwC Deals provided Financial and Carve-out related assistance to Vifor and OM Pharma.
</t>
  </si>
  <si>
    <t>Mitsui E&amp;P Australia Holdings Pty Ltd</t>
  </si>
  <si>
    <t>First Sentier Investors (Australia) IM Ltd; Ellerston Capital Limited; Norges Bank Investment Management; J.P. Morgan Nominees Australia Limited; Deutsche Bank, Private Banking and Investment Banking Investments; Macquarie Group, Ltd., Banking &amp; Securities Investments; United Super Pty Ltd; Commonwealth Bank of Australia, Investment Arm; Spheria Asset Management Pty Ltd</t>
  </si>
  <si>
    <t>IQTR550923917</t>
  </si>
  <si>
    <t xml:space="preserve">Mitsui &amp; Co., Ltd. (TSE:8031) made a non-binding proposal to acquire AWE Limited (ASX:AWE) for approximately AUD 600 million on January 29, 2018. Mitsui &amp; Co., Ltd. will acquire 625.25 million shares and 8.49 million cash share rights which will convert into shares prior to the completion at AUD 0.95 per share. The proposal is non-binding and until scheme implementation deed is entered into between Mitsui &amp; Co., Ltd. and AWE Limited, the proposal does not constitute a public proposal to make a takeover bid. On February 3, 2018, AWE Limited entered into bid implementation deed with Mitsui &amp; Co., Ltd. On February 5, 2018, AWE Limited entered into bid implementation agreement with Mitsui &amp; Co., Ltd. Mitsui &amp; Co., Ltd. may use it subsidiary to acquire the stake. Mitsui &amp; Co., Ltd. intends to fund the offer from existing cash reserves or intra-group loans from within or a combination of these sources. The transaction may be terminated under various circumstances and requires AWE Limited to pay a break fee of AUD 6 million.
As soon as practicable, after Mitsui &amp; Co., Ltd. has relevant interests in at least 50.1% of the AWE Limited shares and the offer becomes or is declared unconditional, if requested by Mitsui &amp; Co., Ltd., AWE Limited must use its best endeavors to procure the resignation and appointment of Directors of AWE Limited (and its subsidiaries) such that a majority of the Directors of AWE Limited’ are Directors nominated by Mitsui &amp; Co., Ltd. in writing. As of April 18, 2018, Kensuke Togawa and Hiroyuki Matsuyama have been appointed as Directors of AWE. If Mitsui &amp; Co., Ltd. obtains more than 90% in AWE Limited’s shares, Mitsui &amp; Co., Ltd. will proceed with the compulsory acquisition of outstanding AWE Limited’s shares. The offer is conditional on minimum acceptance of at least 50.1% of AWE shares (on a fully diluted basis) at the end of the offer period. The proposal is not conditional on due diligence, financing, regulatory approval or further internal approvals, but is conditional on termination by AWE Limited of the Mineral Resources Limited scheme implementation deed and entering into an agreement of bid implementation deed through which AWE Limited’s Directors unanimously recommend acceptance of the proposal, in the absence of superior proposal. The Board of AWE Limited will evaluate the proposal made by Mitsui &amp; Co., Ltd. and provide shareholders with a recommendation in due course. The Board of AWE Limited advised shareholders to take no action in relation to Mitsui &amp; Co., Ltd.'s proposal or the CERCG Aus Gas Pty Ltd offer until they receive further advice from the AWE Limited's Board. Mitsui &amp; Co., Ltd. already obtained Foreign Investment Review Board approval for the offer.
As of January 31, 2018, AWE Limited provided Mineral Resources Limited up to February 2, 2018 to match the offer by Mitsui &amp; Co., Ltd. As of February 5, 2018, the Board of Directors of AWE Limited unanimously recommended the shareholders to accept the offer in the absence of a superior proposal and subject to the independent expert concluding that Mitsui &amp; Co., Ltd. offer price is fair and reasonable. Mitsui &amp; Co., Ltd. will declare the offer unconditional, if Mitsui &amp; Co., Ltd. acquires at least 50.1% stake in AWE Limited on March 14, 2018. The offer will open on February 12, 2018 and close on March 23, 2018. As of March 15, 2018, the offer period has been extended to April 6, 2018. As of March 26, 2018, AWE Limited’s Board of Directors recommend to shareholder to accept the Mitsui &amp; Co., Ltd. offer in the absence of no further approaches or proposals. As of April 4, 2018, the offer became unconditional with Mitsui &amp; Co., Ltd. holding 51.89% stake in AWE Limited. The offer period got extended to April 18, 2018. As of April 18, 2018, the offer period got extended to May 2, 2018. As of April 24, 2018, Mitsui &amp; Co., Ltd. has acquired more than 90% stake in AWE Limited and will now acquire the remaining shares under the compulsory acquisition provisions.
Simon Reed, Tony Damian, Graeme Gamble, Jau-Shi Liew and Claire Russo, Steph Walker of Herbert Smith Freehills acted as the legal advisor to Mitsui &amp; Co., Ltd. Grant Thornton Corporate Finance Pty Limited acted as the fairness opinion provider and Guy Alexander and Julian Donnan of Allens acted as the legal advisors to AWE Limited in the transaction. Link Market Services Limited acted as registrar to Mitsui &amp; Co., Ltd. Grant Thornton Corporate Finance Pty Limited concluded that the offer is fair and reasonable to AWE Limited shareholders. Chris Forman, Alister McGee, and Christopher Miller from Rothschild Global Advisory Japan acted as the financial advisors for Mitsui &amp; Co., Ltd.
</t>
  </si>
  <si>
    <t>Deutsche Bank, Private Banking and Investment Banking Investments (United Kingdom); Ellerston Capital Limited (Australia); First Sentier Investors (Australia) IM Ltd (Australia); J.P. Morgan Nominees Australia Limited (Australia); Norges Bank Investment Management (Norway); United Super Pty Ltd (Australia)</t>
  </si>
  <si>
    <t>Bobcat DevCo LLC/Beartooth DevCo LLC</t>
  </si>
  <si>
    <t>OMP Operating LLC</t>
  </si>
  <si>
    <t>Oasis Midstream Services LLC</t>
  </si>
  <si>
    <t>IQTR708677802</t>
  </si>
  <si>
    <t xml:space="preserve">OMP Operating LLC entered into a Contribution and Simplification Agreement to acquire the remaining stake in Bobcat DevCo LLC and Beartooth DevCo LLC from Oasis Midstream Services LLC for approximately $520 million on March 22, 2021. OMP Operating will pay $229 million cash and 14.8 million units for total consideration of approximately $510 million. The Simplification will increase OMP's interest in Bobcat DevCo to 100% from 35%, increase OMP's interest in Beartooth DevCo to 100% from 70% and eliminate IDRs from OMP's capital structure. Following the closing of the Simplification, OMP will own 100% of the assets. OMP offer $450 million in aggregate principal amount of senior unsecured notes due 2029 in a private placement to eligible purchasers. The Partnership intends to use the net proceeds from the senior unsecured notes offering to make a distribution to Oasis Midstream Services LLC, a wholly-owned subsidiary of Oasis, in connection with the Simplification in the amount of approximately $229 million and to repay approximately $208 million of outstanding borrowings under OMP's revolving credit facility. The Simplification is subject to the satisfaction of customary closing conditions and expected to close before the end of March 2021. The Acquisition is conditioned on the completion of the offering of the Notes. The terms of the Simplification were approved by the board of directors of the general partner of OMP following receipt of special approval from its conflicts committee. Simplification is expected to be accretive, both immediately and over the long-term, to distributable cash flow per unit.
Janney Montgomery Scott is serving as financial advisor and also provided fairness opinion to the conflicts committee and Richards, Layton &amp; Finger, P.A. is serving as legal advisor to the conflicts committee. Citigroup Global Markets Inc. is serving as financial advisor to Oasis and Suzanne Clevenger, Matt Dobbins, Sean Becker, Dario Mendoza, David Oelman, Benji Barron, Debra Duncan, Brittany Sakowitz, David C. D'Alessandro, Ryan Carney and Jim Meyer of Vinson &amp; Elkins LLP acted as legal advisor to Oasis Petroleum Inc.
</t>
  </si>
  <si>
    <t>Faster Srl</t>
  </si>
  <si>
    <t>Helios Technologies, Inc. (NYSE:HLIO)</t>
  </si>
  <si>
    <t>IQTR553374783</t>
  </si>
  <si>
    <t xml:space="preserve">Sun Hydraulics Corporation (NasdaqGS:SNHY) entered into a definitive agreement to acquire Faster S.p.A. from Capvis Equity IV LP, managed by Capvis Equity Partners AG, and other co-investors for approximately €430 million on February 18, 2018. Under the transaction, Sun Hydraulics will acquire 9.1 million class A shares of Faster S.p.A. and 0.09 million class B shares. The acquisition will be funded with approximately $161 million (€129.8 million) of cash on hand, proceeds of the offering which completed on February 6, 2018 and raised $240 million (€193.5 million) and $370 million (€298.4 million) drawn against the Sun Hydraulics' revolving credit facility, including exercise of the revolver’s accordion. In 2017, Faster had sales of €105 million. Sun Hydraulics will, after the expiration of the objection period under certain circumstances, pay to the sellers, a fee equal to €8 million as termination fee.
The acquisition is subject to typical closing conditions, including the delivery of Faster’s consolidated audited financial statements to Sun. The transaction has been approved by the Board of Directors of Sun Hydraulics, the Board of Managers of Faster, and the Board of Directors of Capvis. The transaction is expected to close in the second quarter of 2018. The acquisition is expected to be accretive to Sun Hydraulics Corporation's GAAP earnings in 2018 and beyond. Robert W. Baird &amp; Co. Incorporated acted as financial advisor. Gregory C. Yadley and William Blair of Shumaker, Loop &amp; Kendrick, LLP and Mario Abate, Mia Rinetti and Carlo Trucco of Pavia e Ansaldo acted as legal advisors for Sun Hydraulics Corporation. Greenhill &amp; Co., Inc. (NYSE:GHL) acted as financial advisor and Christian Edye, Giovanni Battista Sandicchi, Filippo Benintendi, Andrea Stincardini and Giulio Palazzo of Latham &amp; Watkins LLP acted as the legal advisor to Capvis Equity Partners AG.
</t>
  </si>
  <si>
    <t>Hanam Data Centre</t>
  </si>
  <si>
    <t>Macquarie Korea Infrastructure Fund (KOSE:A088980); Macquarie Korea Asset Management Co., Ltd.</t>
  </si>
  <si>
    <t>IGIS Asset Management Co., Ltd</t>
  </si>
  <si>
    <t>IQTR1890634628</t>
  </si>
  <si>
    <t>Macquarie Korea Infrastructure Fund (KOSE:A088980) managed by Macquarie Korea Asset Management Co., Ltd. agreed to acquire Hanam Data Centre from IGIS Asset Management Co., Ltd for approximately KRW 734 billion on August 6, 2024. 
 The expected completion of the transaction is September 1, 2024 to September 30, 2024.</t>
  </si>
  <si>
    <t>COFCO Biofuel Holdings Limited</t>
  </si>
  <si>
    <t>IQTR560431905</t>
  </si>
  <si>
    <t xml:space="preserve">COFCO Biochemical (Anhui) Co., Ltd. (SZSE:000930) agreed to acquire COFCO Biofuel Holdings Limited from COFCO Bio-chemical Investment Co., Ltd. for CNY 3.4 billion on April 23, 2018. Under the terms of the transaction, COFCO Biochemical (Anhui) Co., Ltd. will issue shares at CNY 11.38 per share as consideration. In related transaction, COFCO Biochemical (Anhui) Co., Ltd. agreed to acquire COFCO Biochemical Holdings Limited for CNY 4.5 billion and Widepower Investments Limited for CNY 380 million from COFCO Bio-chemical Investment Co., Ltd. COFCO Biochemical (Anhui) Co., Ltd. will issue 728 million shares as consideration for all the acquisitions. As on July 30, 2018, consideration shares issue price was adjusted to CNY 9.38 per share based on which, COFCO Bio-chemical Investment Co., Ltd. will be issued 883.23 million shares of COFCO Biochemical (Anhui) Co. The shares to be issued as consideration will have lock up period of 36 months from issuance.
COFCO Biofuel Holdings Limited reported total assets of CNY 3.98 billion and owners’ equity of CNY 2.64 billion as at December 31, 2017. COFCO Biofuel Holdings Limited reported revenues of CNY 3.89 billion, operating profit of CNY 548.09 million and net profit of CNY 499.24 million in 2017. The transaction is subject to approval of the State-owned Assets Supervision and Administration Commission of the State Council, approval of shareholders’ of COFCO Biochemical (Anhui) Co., Ltd., approval of China Securities Regulatory Commission, National Development and Reform Commission and Ministry of Commerce granting recordation to COFCO Biochemical (Anhui) Co., Ltd. offshore investment matters and State Administration for Market Regulation reviewing and approving the concentration of business. The transaction has been approved by internal decision making authorities of COFCO Bio-chemical Investment Co., Ltd. and COFCO Corporation, actual controller of COFCO Biochemical (Anhui) Co., Ltd. The Board of Directors of COFCO Biochemical (Anhui) Co., Ltd. approved the transaction. The State-owned Assets Supervision and Administration Commission of the State Council approved the transaction in principle. As on July 17, 2018, the transaction has been approved by market regulator. The 5th interim session for 2018 of the 7th directorate meeting on July 27, 2018 approved the adjustment on the shares issuance price of the transaction. As on July 30, 2018, transaction has been reviewed and approved during the COFCO Biochemical (Anhui) Co’s 2018 2nd extraordinary general meeting. As on September 26, 2018, the transaction has been approved by China Securities Regulatory Commission.  Li Wei and Duan Yining of China International Capital Corporation acted as financial advisors, Wang Yahui and Yu Jinlong of Jun He Law Offices acted as the legal advisors and Xie Xiaoyu and Liu Jia of Baker Tilly China Certified Public Accountants (Special General Partnership) acted as the accountant to COFCO Biochemical (Anhui) Co., Ltd.
</t>
  </si>
  <si>
    <t>Delanord Investments Limited</t>
  </si>
  <si>
    <t>IQTR1863256874</t>
  </si>
  <si>
    <t xml:space="preserve">Abu Dhabi Ports Company PJSC (ADX:ADPORTS) agreed to acquire 51% stake in Delanord Investments Limited for AED 1.9 billion on November 22, 2023. CCI approved the acquisition.
</t>
  </si>
  <si>
    <t>Meet Group, Inc.</t>
  </si>
  <si>
    <t>Parship Group GmbH</t>
  </si>
  <si>
    <t>BlackRock, Inc. (NYSE:BLK); The Vanguard Group, Inc.; Dimensional Fund Advisors LP; Luxor Capital Group, LP</t>
  </si>
  <si>
    <t>IQTR657352870</t>
  </si>
  <si>
    <t xml:space="preserve">Parship Group GmbH entered into definitive agreement to acquire The Meet Group, Inc. (NasdaqCM:MEET) from a group of sellers for approximately $480 million on March 5, 2020. In all cash transaction, Parship will pay $6.3 per fully diluted share representing an enterprise value of approximately $500 million. At the effective time, each outstanding option to acquire shares of The Meet Group, whether or not then vested or exercisable, will be cancelled in exchange for a cash payment, equal to the product of the excess, if any, of the offer price over the exercise price per share of such option, multiplied by the number of shares of The Meet Group issuable upon the exercise of such option. Each outstanding share of restricted stock, including those subject to performance-based vesting, of The Meet Group shall be entitled to receive a cash payment equal to the per share merger consideration. After completing the transaction, ProSiebenSat.1 Group, indirect parent of Parship Group, will hold 55% of the merged online dating business, whereas General Atlantic's stake will amount to 45%. ProSiebenSat.1 Group and General Atlantic will jointly finance the acquisition with cash contributions of $214.1 million and $282.8 million respectively of equity financing. As a result of the acquisition, The Meet Group will become wholly owned subsidiary of Parship Group and will be delisted from NASDAQ and deregistered under the U.S. Securities Exchange Act. The Meet Group’s premium dating brands will be combined with Parship Group. Upon termination, Meet Group will pay $18.6 million to Parship Group.
The transaction is subject to approval by The Meet Group’s stockholders, along with the satisfaction of customary closing conditions and regulatory approvals, including the expiration or early termination of the applicable waiting period under the Hart-Scott-Rodino Antitrust Improvements Act of 1976, antitrust approvals in Germany and Austria as well as approval from the Committee on Foreign Investment in the United States (CFIUS). The transaction was unanimously approved by The Meet Group’s Board of Directors. The Meet Group’s board of directors unanimously recommended that its stockholders vote in favour of the transaction. The transaction also received approval from the Board of Parship Group. As of April 13, 2020, Federal Trade Commission granted the early termination notice. As of June 15, 2020, Bundeswettbewerbsbehörde, anti-trust authority, approved the transaction. As of July 6, 2020, The German merger control authority, Bundeskartellamt approved the transaction. The acquisition is expected to close in the second half of 2020. The acquisition is expected to be adjusted net income accretive for ProSiebenSat.1 in the first year.
BofA Securities, Inc. acted as financial advisor and fairness opinion advisor to The Meet Group. James W. McKenzie, Uli Korth, Michael Masling, Walter Ahrens, and Michael N. Baxter of Morgan, Lewis &amp; Bockius LLP acted as legal advisors to The Meet Group. Deborah Conrad, Martin Erhardt, Manan Shah, Alexander Rinne, Fiona Schaeffer and Thomas Kleinheisterkamp of Milbank LLP acted as legal advisor to Parship Group. Matthew Abbott, Kyle Seifried, Nathan Sawyer, Lindsay Parks and Patrick Karsnitz of Paul, Weiss, Rifkind, Wharton &amp; Garrison LLP acted as the legal advisor to General Atlantic LLC, the indirect minority shareholder of Parship Group. Moran Stanley acted as financial advisor to ProSiebenSat.1 Media SE. Kai Tschoeke, Oliver Schiller, Friedrich Vossfänger, Albrecht Stewen of Rothschild &amp; Co acted as financial advisor and fairness opinion provider to ProSiebenSat.1 Media SE, ultimate parent of Parship Group GmbH. Okapi Partners LLC acted as proxy information agent to The Meet Group, Inc. which will pay Okapi a fee of approximately $0.02 million for its services. The Meet Group, Inc. has agreed to pay BofA Securities for its services in connection with the merger an aggregate fee currently estimated to be approximately $11 million, $1.5 million was payable upon delivery of its opinion and the remainder of which is contingent upon consummation of the merger. Morgan Stanley Europe SE acted as financial advisor for Parship Group GmbH. Alexander von Voß, Robert Loef, Florian Kolb, Julia von der Bay, Katja Hansen and Moritz von Merfeldt acted as in-house counsels to ProSiebenSat.1 Media SE.
</t>
  </si>
  <si>
    <t>BlackRock, Inc. (NYSE:BLK) (United States); Dimensional Fund Advisors LP (United States); Luxor Capital Group, LP (United States); The Vanguard Group, Inc. (United States)</t>
  </si>
  <si>
    <t>Matrixx Initiatives Inc.</t>
  </si>
  <si>
    <t>IQTR696584601</t>
  </si>
  <si>
    <t xml:space="preserve">Church &amp; Dwight Co., Inc. (NYSE:CHD) acquired Matrixx Initiatives, Inc. from Gryphon Investors Inc and others for $530 million on December 1, 2020. The consideration was paid as $512.7 million as net of cash and deferred payment of $20 million contingent on certain indemnification provided by the seller. The transaction has been structured as a stock purchase that has been financed with a combination of cash and debt. Approximately $400 million or so will be financed through commercial paper or other short-term debt instruments and the balance would be cash. Church &amp; Dwight expects to fully integrate the business by the middle of 2021, while retaining the certain employees that are critical to the Zicam business. The transaction is expected to be approximately 3% accretive to cash earnings in 2021. The acquisition is expected to be neutral to Q4 2020 earnings per share (EPS) and neutral to 2021 EPS. Sawaya Partners, LLC acted as the financial advisor and Benjamin P. Clinger and Scott Syverson of Kirkland &amp; Ellis LLP acted as the legal advisor to Gryphon Investors in the transaction. Simon Sharpe, Ronald Papa, Baldassare Vinti, Amanda Nussbaum, Daryn Grossman, Maya Tarr, Andrea Rattner, Ryan Blaney, Andrew Bettwy, John Ingrassia and Gail Port of Proskauer Rose LLP acted as legal advisors to Church &amp; Dwight.
</t>
  </si>
  <si>
    <t>Fizzy Enterprises LLP</t>
  </si>
  <si>
    <t>Thames Valley Housing Association Ltd</t>
  </si>
  <si>
    <t>IQTR1761879392</t>
  </si>
  <si>
    <t xml:space="preserve">Greystar Real Estate Partners, LLC acquired minority stake in Fizzy Enterprises LLP from Thames Valley Housing Association Ltd for £400 million on December 16, 2021. As part of the transaction, the Fizzy Living brand and more than 30 employees will move across to Greystar, significantly increasing the company's already sizeable footprint in London. Ralph Watson of Savills LLC acted as financial advisor to Thames Valley Housing Association Ltd. Jones Day acted as legal advisor to Greystar Real Estate Partners LLC.
</t>
  </si>
  <si>
    <t>Shrilekha Business Consultancy Private Limited</t>
  </si>
  <si>
    <t>Piramal Enterprises Limited (BSE:500302); Shriram Capital Private Limited</t>
  </si>
  <si>
    <t>IQTR1761655710</t>
  </si>
  <si>
    <t xml:space="preserve">Shriram Capital Limited agreed to acquire Shrilekha Business Consultancy Private Limited from Shriram Financial Ventures (Chennai) Private Limited and Piramal Enterprises Limited (BSE:500302) for INR 40.4 Billion on December 13, 2021. In related transactions Shriram Transport Finance Company Limited (BSE:511218) agreed to acquire Shriram City Union Finance Limited (BSE:532498) and Shriram Transport Finance Company Limited (BSE:511218) agreed to acquire Shriram Capital Limited. on December 13, 2021, the Board of Piramal Enterprises approved the sale of 74.95% stake in Shrilekha Business Consultancy. Shrilekha Business Consultancy Private Limited reported net worth of INR 21.3 billion.  As of November 9, 2022, the transaction was sanctioned by NCLT. Shriram Transport Finance Company has filed with the Registrar of Companies Ministry of Corporate Affairs, the Common Order dated with Corrigendum for sanctioning the Scheme in the eForm INC – 28  for the Amalgamation of SCUF with the Company. Ernst &amp; Young LLP acted as financial advisor to Shriram Capital Limited and Shrilekha Business Consultancy Private Limited. Morgan Stanley India Company Private Limited acted as a financial advisor to Shriram Capital Ltd.
</t>
  </si>
  <si>
    <t>Piramal Enterprises Limited (BSE:500302) (India); Shriram Capital Private Limited (India)</t>
  </si>
  <si>
    <t>Pre-ironmaking Assets of Changshou Iron &amp; Steel</t>
  </si>
  <si>
    <t>Chongqing Iron &amp; Steel Company Limited (SEHK:1053)</t>
  </si>
  <si>
    <t>Chongqing Changshou Iron &amp; Steel Company Limited</t>
  </si>
  <si>
    <t>IQTR1671716663</t>
  </si>
  <si>
    <t xml:space="preserve">Chongqing Iron &amp; Steel Company Limited (SEHK:1053) entered into an agreement to acquire Pre-ironmaking Assets of Changshou Iron &amp; Steel for CNY 3.4 billion on June 23, 2021. Board of Directors and shareholders of Chongqing Iron approved the transaction. Rainbow Capital (HK) Limited acted as financial advisor for Independent Board Committee and the Independent Shareholders.
</t>
  </si>
  <si>
    <t>Westfield Eastgardens Shopping Centre</t>
  </si>
  <si>
    <t>Terrace Tower Group Pty Limited</t>
  </si>
  <si>
    <t>IQTR573600803</t>
  </si>
  <si>
    <t xml:space="preserve">Scentre Group (ASX:SCG) acquired 50% stake in Westfield Eastgardens Shopping Centre from Terrace Tower Group Pty Limited for AUD 720 million on July 11, 2018. Westfield Eastgardens reported revenue of AUD 600 million for the year-end December 31, 2017.
</t>
  </si>
  <si>
    <t>Adtalem Educacional do Brasil</t>
  </si>
  <si>
    <t>Universidade Estácio de Sá</t>
  </si>
  <si>
    <t>Adtalem Global Education Inc. (NYSE:ATGE); Global Education International BV</t>
  </si>
  <si>
    <t>IQTR641220678</t>
  </si>
  <si>
    <t xml:space="preserve">Universidade Estácio de Sá executed a share purchase agreement to acquire Adtalem Educacional do Brasil S/A from Adtalem Global Education Inc. (NYSE:ATGE) and Global Education International B.V. for an enterprise value of BRL 1.9 billion on October 18, 2019. The transaction consists the acquisition of Adtalem’s shares for an enterprise value of BRL 1.92 billion, plus the pro forma net cash position of BRL 305 million in Adtalem as of June 30, 2019. The transaction’s value includes a locked-box mechanism in which all cash generated from Adtalem’s operations between June 30, 2019 and the closing date will remain in the acquired company.
The purchase price payable at the closing of the Transaction consists of BRL 2.225 billion, subject to certain downward adjustments for any Leakage (as defined in the Agreement) from the Locked Box Date and any Transaction Expenses. The entire consideration will be paid in cash at closing. The deal is financed through Estácio’s own funds and financing. The Agreement includes customary termination provisions in favor of Global Education or the Purchaser, depending on the reason for termination. Both Global Education and the Purchaser have the right to terminate the Agreement if the closing has not occurred by 270 days following the filing with the Brazilian antitrust authority of all required notification and report forms under the Brazilian antitrust law. Global Education is entitled to a termination fee of BRL 150 million if the Agreement is terminated due to the failure to obtain Brazilian antitrust clearance under certain specified conditions. Adtalem Educacional do Brasil S/A had net revenue of BRL 875 million, EBITDA Adjusted of BRL 191 million for the twelve months ended June 30, 2019. Transaction conclusion is not subject to any Estácio's shareholder votes but is subject to precedent conditions and the approval by the Administrative Council for Economic Defense (CADE). The transaction was unanimously approved by the board of Estácio Participações S.A as on October 18, 2019. Transaction closing conditions are (i) the absence of any preliminary or permanent injunction or other order restraining, prohibiting or otherwise making illegal the consummation of the transaction, (ii) certain materiality and other qualifications, the accuracy of the representations and warranties made by Global Education and the Purchaser, respectively, (iii) the performance in all material respects by each of Global Education and the Purchaser, respectively, of its obligations under the Agreement, and (iv) in the case of the Purchaser's obligations to complete the Transaction, the absence of any Material Adverse Effect with respect to the Company since the Locked Box Date. As on April 13, 2020, General Board of Directors of the Administrative Council for Economic Defense (CADE) has approved the acquisition. Closing is expected for first half 2020. 
Morgan Stanley acted as financial advisor to Adtalem Global Education. Thomas Greenberg, Filipe Areno, Bruce Goldner, Victor Hollender and Paul Schnell of Skadden, Arps, Slate, Meagher &amp; Flom LLP acted as legal advisor to Adtalem Global Education Inc. Francisco Antunes Maciel Müssnich and Luis Loria Flaks of Barbosa, Müssnich &amp; Aragão Advogados acted as legal advisor to Adtalem Global Education Inc. Ian Zoccolillo, Ava Haghighi, Kai Kramer and Matthew Hayes of Baker &amp; McKenzie acted as legal advisors for Estácio Participações, parent of Universidade Estácio de Sá. Banco Itaú BBA S.A. acted as a financial advisor to Universidade Estácio de Sá. Universidade Estácio de Sá will pay the fees to Banco Itaú BBA S.A. Rodrigo Millar de Castro Guerra of Lobo De Rizzo Advogados acted as legal advisor to Universidade Estácio de Sá.
</t>
  </si>
  <si>
    <t>Adtalem Global Education Inc. (NYSE:ATGE) (United States); Global Education International BV (Netherlands)</t>
  </si>
  <si>
    <t>Portfolio of 12 Casino Hypermarkets and 19 Supermarkets of Casino Group</t>
  </si>
  <si>
    <t>IQTR611316372</t>
  </si>
  <si>
    <t xml:space="preserve">Funds managed by affiliates of Apollo Global Management, LLC (NYSE:APO) signed an agreement to acquire portfolio of 12 Casino Hypermarkets and 20 Supermarkets from Casino, Guichard-Perrachon Société Anonyme (ENXTPA:CO) for approximately €480 million on April 22, 2019. Pursuant to the terms of agreement, €374 million is payable upon closing and €110 million is payable in next few years depending upon the performance. The assets reported annual rent of €26.6 million. The transaction is subject to the provision of financing and is expected to take place by the end of July 2019. Financing is provided by Générale, HSBC and CACIB.
 As of October 16, 2019, Funds managed by affiliates of Apollo Global Management completed the sale of 12 Géant Casino properties and 19 stores properties under the Monoprix and Casino Supermarkets banners, valued at €465 million net sales price. On this occasion, Casino received €327 million for the transfer of 30 assets, with an additional €14 million to be received within 12 months at the effective transfer of an asset, which was postponed for technical reasons; another asset had finally been excluded from the initial scope to be sold to a third party by the end of 2019, under the same conditions. In addition, Casino Group may receive up to an additional €140 million in the coming years. Anne-Sophie Maes, Hamza El Mouahid and Pierre-Nicolas Ferrand of Shearman &amp; Sterling acted as legal advisors for Générale, HSBC and CACIB. Allen &amp; Overy acted as legal advisor for buyer. Alexandre Blestel and Paul Talbourdet of De Pardieu Brocas Maffei acted as legal advisor to Apollo Global Management, Inc. (NYSE:APO). Bertrand Jouanneau and Kamel Ben Salah of Gide Loyrette Nouel A.A.R.P.I. acted as legal advisor to Casino, Guichard-Perrachon Société Anonyme. HSBC acted as financial advisor for Apollo Global Management.
</t>
  </si>
  <si>
    <t>Prologis Park Higashimatsuyama, Kyotanabe and Sendai Izumi 2</t>
  </si>
  <si>
    <t>Iwaki Special Purpose Company; Akagi Special Purpose Company; Ibuki Special Purpose Company; Tateyama Special Purpose Company</t>
  </si>
  <si>
    <t>IQTR618420454</t>
  </si>
  <si>
    <t xml:space="preserve">Nippon Prologis REIT, Inc. (TSE:3283) entered into an agreement to acquire Prologis Park Higashimatsuyama, Kyotanabe and Sendai Izumi 2 from Akagi Special Purpose Company, Ibuki Special Purpose Company, Iwaki Special Purpose Company and Tateyama Special Purpose Company for ¥57.7 billion on June 4, 2019. The consideration will be paid in a lump sum on the closing date. The transaction will be funded through cash on hand in the 14th fiscal period, borrowings through bridge loan of ¥54.4 billion and ¥3.4 billion from the issuance of new investment units. Prologis Park Ichikawa 3 reported annual rent of ¥3.6 billion. The transaction is approved by the Board of Nippon Prologis REIT. The expected closing date of Prologis Park Higashimatsuyama, Kyotanabe, Sendai Izumi 2 is on June 6, 2019. JLL Morii Valuation &amp; Advisory K.K. acted as appraiser in the transaction.
</t>
  </si>
  <si>
    <t>Portfolio of high-quality office properties in Western Canada</t>
  </si>
  <si>
    <t>IQTR1945988294</t>
  </si>
  <si>
    <t>Oxford Properties Group, Inc. acquired 50% stake in Portfolio of high-quality office properties in Western Canada from Canada Pension Plan Investment Board for CAD 730 million on June 3, 2025. A cash consideration of CAD 730 million will be paid by Oxford Properties Group, Inc.  Upon the completion of transaction, CPP Investments will still co-own a substantial portfolio across Canada.</t>
  </si>
  <si>
    <t>CSSC Diesel Engine Co., Ltd.</t>
  </si>
  <si>
    <t>China Shipbuilding Industry Group Power Co., Ltd. (SHSE:600482)</t>
  </si>
  <si>
    <t>China State Shipbuilding Corporation Limited</t>
  </si>
  <si>
    <t>IQTR1903650763</t>
  </si>
  <si>
    <t xml:space="preserve">China Shipbuilding Industry Group Power Co., Ltd. (SHSE:600482) agreed to acquire 16.51% stake in CSSC Diesel Engine Co., Ltd. from China State Shipbuilding Corporation Limited for CNY 3.8 billion on November 8, 2024. The consideration will be paid by cash and convertible corporate bonds.
As of September 30, 2024, CSSC Diesel Engine Co., Ltd. reported total assets of CNY 51.2 billion and total common equity of CNY 19.31 billion. 
The transaction is subject to approval by regulatory board / committee, approval of offer by acquirer shareholders and approval of offer by acquirer board. The deal has been approved by the board. As of April 30, 2025, the shareholders of China Shipbuilding Industry Group Power Co., Ltd. and Shanghai Stock Exchange have approved the deal while China Securities Regulatory Commission has granted registration approval. 
Huang Na, Wang Xiumiao of Jiayuan Law acted as a legal advisor. Mei Xiuqing, Liu Hongzhi of ShineWing Certified Public Accountants Co., Ltd. acted as an accountant in the deal while Qiu Yue, Ren Shanshuo, Huang Duo, Zheng Linze, Qi Haiwei, Xia Xiu of CSC Financial Co., Ltd. acted as a financial advisor. 
</t>
  </si>
  <si>
    <t>Jagex Ltd./Hongtou Network (Hong Kong) Co., Ltd.</t>
  </si>
  <si>
    <t>Shanghai Hongtou Network Technology Co., Ltd.</t>
  </si>
  <si>
    <t>IQTR626251967</t>
  </si>
  <si>
    <t xml:space="preserve">Platinum Fortune, LP agreed to acquire Jagex Ltd.and Hongtou Network (Hong Kong) Co., Ltd. from Shanghai Hongtou Network Technology Co., Ltd. for CNY 3.6 billion on June 20, 2019. Platinum Fortune, LP signed an equity transfer agreement to acquire Jagex Ltd.and Hongtou Network (Hong Kong) Co., Ltd. from Shanghai Hongtou Network Technology Co., Ltd. for CNY 3.6 billion on June 27, 2019. The consideration will be paid in cash. Platinum Fortune, LP will pay CNY 3.6 billion for Jagex Ltd. and CNY 0 for Hongtou Network (Hong Kong) Co., Ltd. As of December 31, 2018, Jagex Ltd.and Hongtou Network (Hong Kong) Co., Ltd. reported total assets of CNY 808 million and total owner's equity of CNY 316 million. For the year ended December 31, 2018, Jagex Ltd.and Hongtou Network (Hong Kong) Co., Ltd. reported operating profit of CNY 392 million, total operating income of CNY 818 million and net profit of CNY 398.6 million. The transaction is subject to the approval of shareholders of of Shanghai Fukong Interactive Entertainment Co.,Ltd (SHSE:600634), parent of Shanghai Hongtou Network Technology Co., Ltd. and other approval items that may be involved in foreign exchange management approval. On June 26, 2019, the executive director of Shanghai Hongtou Network Technology Co., Ltd. agreed to the transaction decision. 
On June 27, 2019, Board of Directors of Shanghai Fukong Interactive Entertainment Co.,Ltd approved the transaction. As of January 4, 2020, the equity transfer agreement has expired, as Shanghai Fukong Interactive Entertainment failed to convene a shareholders' meeting within 180 natural days from the date of signing the agreement to consider the relevant major asset reorganization proposal. in Jagex Ltd. and Hongtou Network is in the process of supplementary assessment. The parties to the agreement intend to sign relevant agreements on the reorganization to supplement and improve the relevant provisions of the original agreement. Platinum Fortune, LP and Shanghai Fukong Interactive Entertainment reached an agreement on changing the "180 natural days" to "300 natural days" as it was stipulated in Article 10.2 of the original Equity Transfer Agreement. Shanghai Fukong Interactive Entertainment is actively communicating and negotiating with the counterparty on relevant details. After reaching an agreement, the two parties will sign a new supplementary agreement. As on October 18, 2019 the two parties signed the supplementary agreement for this transaction. In March, 2020, the two parties signed the supplementary agreement II for the transaction. As on March 24, 2020, transaction is approved by the shareholders of Shanghai Fukong Interactive Entertainment. Shanghai Fukong Interactive Entertainment was forced to terminate this major asset due to the execution ruling issued by the Shanghai Second Intermediate People's Court Reorganization matters, and terminate the cooperative relationship with the restructuring related intermediary institutions on April 24, 2020. The termination procedure complies with the relevant regulations of the China Securities Regulatory Commission and the Shanghai Stock Exchange. The Pacific Securities Co., Ltd (SHSE:601099) acted as the Independent financial advisor, Deheng Shanghai Law Office acted as legal advisor and Zhonghui Certified Public Accountants LLP acted as accountant to Shanghai Fukong Interactive Entertainment Co.,Ltd.
</t>
  </si>
  <si>
    <t>A Fee Simple Interest in 3,660 Units Mid-Atlantic Affordable Housing Portfolio</t>
  </si>
  <si>
    <t>Starwood Real Estate Income Trust, Inc.</t>
  </si>
  <si>
    <t>IQTR694056948</t>
  </si>
  <si>
    <t xml:space="preserve">Starwood Real Estate Income Trust, Inc. acquired a fee simple interest in 3,660 units Mid-Atlantic Affordable Housing Portfolio for approximately $530 million on October 27, 2020. The consideration is excluding closing costs.
</t>
  </si>
  <si>
    <t>Health Management International Pte Ltd</t>
  </si>
  <si>
    <t>Nam See Investment (Pte) Ltd.; Maju Medik (Malaysia) Sdn. Bhd.</t>
  </si>
  <si>
    <t>IQTR628547661</t>
  </si>
  <si>
    <t xml:space="preserve">EQT Mid Market Asia III Limited Partnership, a fund of EQT Partners AB entered into an implementation agreement to acquire Health Management International Ltd (SGX:588) from Maju Medik (Malaysia) Sdn. Bhd., Nam See Investment (Pte) Ltd and others for approximately SGD 610 million on July 5, 2019. Under the scheme, each shareholder of Health Management International Ltd will be entitled to receive for each share, at their election either SGD 0.73 in cash or in lieu of the cash consideration, 1 new ordinary share in the capital of an affiliate of EQT Mid Market Asia III Limited Partnership at an issue price of SGD 0.73 per share provided always that no more than 686.22 million Health Management International Ltd’s shares may be elected for the securities consideration under the scheme. If any dividend, right or other distribution is declared, paid or made by Health Management International Ltd to its shareholders on or after July 5, 2019, EQT Mid Market Asia III Limited Partnership reserves the right to reduce the scheme consideration by the amount of such dividend, right or distribution. In this connection, Health Management International Ltd has, pursuant to the implementation agreement, undertaken that it will not, during the period from the date of the implementation agreement up to (and including) the date on which the scheme becomes effective in accordance with its terms, declare or pay any dividend or make any distribution (in cash or in kind) to shareholders of Health Management International Ltd.
EQT Mid Market Asia III Limited Partnership will fund the transaction though bridge loan facility of SGD 105 million secured from Credit Suisse AG, Singapore Branch. Credit Suisse (Singapore) Limited, being the financial adviser to EQT Mid Market Asia III Limited Partnership in connection with the acquisition and the scheme, confirms that sufficient financial resources are available to EQT Mid Market Asia III Limited Partnership to satisfy in full the aggregate cash consideration payable for all shares of Health Management International Ltd to be acquired pursuant to the scheme (excluding the amount which the undertaking shareholders have undertaken to receive in the form of shares pursuant to the securities consideration), on the basis that all shareholders of EQT Mid Market Asia III Limited Partnership (other than the undertaking shareholders who have elected to receive the securities consideration) elect to receive the cash consideration. After the transaction, Health Management International Ltd will become a wholly owned subsidiary of EQT Mid Market Asia III Limited Partnership and will, subject to the approval of the SGX-ST, be delisted from the official list of the SGX-ST. The transaction may be terminated under certain circumstances. In the event of termination, due to breach by Health Management International Ltd of the non-solicit provision of the implementation agreement, Health Management International Ltd shall fully compensate EQT Mid Market Asia III Limited Partnership subject to a maximum of SGD 1.5 million.
EQT Mid Market Asia III Limited Partnership has received irrevocable undertakings from shareholders of Health Management International Ltd together representing, in aggregate, approximately 61.8% of the total of Health Management International Ltd’s shares in respect of acceptance undertakings to EQT Mid Market Asia III Limited Partnership to accept either the cash consideration or the securities consideration under the scheme and voting undertakings to EQT Mid Market Asia III Limited Partnership to vote in favor of the scheme. There is presently no intention by EQT Mid Market Asia III Limited Partnership to introduce any major changes to the business of Health Management International Ltd, re-deploy the fixed assets of Health Management International Ltd, or discontinue the employment of the employees of Health Management International Group, save in the ordinary course of business or as a result of any internal reorganization or restructuring within Health Management International Group which may be implemented after the effective date.
The transaction is subject to a majority of shareholders of Health Management International Ltd representing not less than 75% in value of the shares held by Health Management International Ltd’s shareholders present and voting either in person or by proxy at the meeting to be convened to approve the scheme, the sanction of the scheme by the High Court of Singapore, regulatory approvals, approval from government agencies, the receipt of all authorizations, consents, clearances, permissions and approvals as are necessary or required by Health Management International Ltd from the banks which have extended banking or credit facilities to the Health Management International Group or otherwise have financial arrangements with the Health Management International Group for or in respect of the implementation of the scheme and/or the acquisition, and/or the repayment of all outstanding amounts under the relevant banking or credit facilities or financial arrangements maintained with the third parties (if applicable) and termination of the relevant banking or credit facilities or financial arrangements maintained with the third parties and all material licenses being obtained. First Court hearing will be held in August 2019. A meeting of shareholders will be held in September / October 2019. The second court hearing will be held in October 2019. As of September 24, 2019, Singapore Exchange Securities Trading Limited approved the proposed delisting of Health Management International Ltd. As of October 3, 2019, Independent Directors recommend that shareholders of Health Management International vote in favour of the scheme at the scheme meeting scheduled for October 18, 2019.On October 3, 2019, the transaction is approved by shareholders of Health Management International Ltd. The transaction is expected to be effective in November 2019. As of September 17, 2019, assuming that the scheme meeting were to take place in October 2019, the Health Management International Ltd expects that the scheme will take effect (and Health Management International Ltd will become a private delisted company) in December 2019. As of October 3, 2019, the transaction is expected to be effective on December 20, 2019. As of November 1, 2019, scheme is expected to be effective on December 12, 2019 and Health Management will delist on January 6, 2020.
Credit Suisse (Singapore) Limited acted as the financial advisor and Allen &amp; Gledhill acted as the legal advisor to EQT Partners AB. B.V. and Rajah &amp; Tann Singapore LLP acted as the legal advisor to Health Management International Ltd. Boardroom Corporate &amp; Advisory Services Pte. LTD., acted as the share registrar of Health Management International. Ernst &amp; Young Corporate Finance Pte. Ltd. acted as the independent financial adviser to the Independent Directors of Health Management International. Knight Frank Pte. Ltd., Henry Butcher Malaysia (Malacca) Sdn. Bhd. and C H Williams Talhar &amp; Wong Sdn Bhd acted as valuers for Health Management International.
</t>
  </si>
  <si>
    <t>Maju Medik (Malaysia) Sdn. Bhd. (Malaysia); Nam See Investment (Pte) Ltd. (Singapore)</t>
  </si>
  <si>
    <t>601 Massachusetts Avenue NW</t>
  </si>
  <si>
    <t>IQTR1799626180</t>
  </si>
  <si>
    <t xml:space="preserve">Mori Trust Co., Ltd. acquired 601 Massachusetts Avenue NW from Boston Properties, Inc. (NYSE:BXP) for approximately $530 million on August 30, 2022. The Japanese firm is paying the equivalent of $1,108.6 per square foot of leased floor area for 601 Massachusetts Avenue NW. BXP was represented in the transaction by Eastdil Secured and DLA Piper LLP (US).
</t>
  </si>
  <si>
    <t>Portfolio Of High Quality Purpose Built Student Accommodation (PBSA) Assets In UK</t>
  </si>
  <si>
    <t>Straits Ten Pte Ltd.</t>
  </si>
  <si>
    <t>Student Castle Limited</t>
  </si>
  <si>
    <t>IQTR648879298</t>
  </si>
  <si>
    <t xml:space="preserve">Straits Ten Pte. Ltd. acquired portfolio of high quality purpose built student accommodation (PBSA) assets in UK from Student Castle Limited for approximately £410 million on December 23, 2019. This acquisition will add 2,383 beds to SPH's portfolio to a total of 7,726 beds across 18 cities in the UK and Germany. The deal involves an initial cash consideration of approximately £411 million for the portfolio. The estimated construction costs to complete the development assets, to be paid progressively till completion are approximately £37 million. Out of total consideration, aggregate sum of £260.7 million is payable to vendors for their shares in target, aggregate sum of £131.9 million is payable to HSBC UK Bank plc, being the outstanding amount required to discharge in full the principal amounts owing by the target group to HSBC UK Bank plc in respect of the existing loan facilities, rental guarantee amount of  £5.2 million, income support arrangement for £10 million and construction costs amount of £3.2 million. Rental guarantee amount, income support amount and construction costs amounts are to be held in escrow account. The acquisition was completed simultaneously with the signing of the sales and purchase agreement on December 20, 2019, by SPH's wholly-owned subsidiary Straits Ten and 10 vendors for all shares in Student Castle Investments Holdco, which owns and manages the portfolio. Savills plc (LSE:SVS) acted as financial advisor to Student Castle Limited.
</t>
  </si>
  <si>
    <t>Salesforce HQ at Spencer Place in Dublin docklands</t>
  </si>
  <si>
    <t>IQTR1819287424</t>
  </si>
  <si>
    <t xml:space="preserve">Blackstone Inc. (NYSE:BX) acquired Salesforce HQ at Spencer Place in Dublin docklands for €500 million effective December 21, 2022. John Moran of JLL acted as the real estate advisor to Blackstone.
</t>
  </si>
  <si>
    <t>Bizspace Limited</t>
  </si>
  <si>
    <t>Sirius Real Estate Limited (LSE:SRE)</t>
  </si>
  <si>
    <t>IQTR1757345341</t>
  </si>
  <si>
    <t xml:space="preserve">Sirius Real Estate Limited (LSE:SRE) entered into a conditional agreement to acquire Bizspace Limited from Värde Partners, Inc. for approximately £250 million on November 8, 2021. Pursuant to the terms of the Acquisition Agreement, the consideration payable upon completion will be £245 million (including repayment of a £38m seller intercompany loan). On completion of the Acquisition, Sirius will also assume BizSpace's existing external financial debt of £146 million. The consideration will be paid in cash. The acquisition will be funded by a combination of new and existing debt together with the proceeds of a proposed fundraise to raise gross proceeds of £135 million. BizSpace's existing management team, including John Spencer (Chief Executive Officer), Tariq Khader (Financial Director) and Mo Jiwaji (Commercial Director) will remain with the business to drive the operations, bringing their significant experience of the UK market for the mutual benefit of the combined group. The acquisition is conditional upon the completion of the Capital Raise. BizSpace's EBITDA for the 12-month period ended 31 December 2020 is £18.7 million. The acquisition will be financially attractive with c.11% accretion on an FFO and dividend basis, and c.4% accretion to adjusted NAV per share, on day one. The transaction is expected to occur on or around 19 November 2021. However, if the Acquisition does not complete by 30 November 2021, the Seller may terminate the acquisition agreement and Sirius will be required to pay a break fee in the amount of £2.5 million to the Seller. Anthony Parsons, Keith Welch, Ali Razvi and Alex Thomas of HSBC Bank plc is acting as financial adviser to Sirius. Lazard &amp; Co., Limited is acting as financial adviser and DTRE is acting as property adviser to Värde. Robin Ogle, Gareth MIles, Phil Linnard, Rob Sumroy and John Nevin of Slaughter and May acted as legal advisor to Värde Partners (“Värde”). 
</t>
  </si>
  <si>
    <t>Wenger Manufacturing, Inc.</t>
  </si>
  <si>
    <t>IQTR1780859134</t>
  </si>
  <si>
    <t xml:space="preserve">Marel hf. (ICSE:MAREL) entered into an agreement to acquire Wenger Manufacturing, Inc. from the seller family for $530 million on April 27, 2022. Under the transaction, Marel has agreed to acquire the entire share capital of Wenger, including all relevant business activities of the group. As reported, the total investment for the acquisition is $540 million, of which the purchase price for the acquisition is $530 million on a cash and debt-free basis (enterprise value). The remaining $10 million is a combination of a contribution to a not-for-profit private foundation, to continue the legacy of Wenger and its meaningful impact on the community, as well as Marel shares for Wenger employees. The purchase price will be paid with cash at hand, financed through Marel’s strong balance sheet and existing credit facilities. To preserve operational headroom, Marel has signed a new €150 million ($160.2 million) bridge facility from BNP Paribas Fortis SA/NV. Discussion with selling shareholders regarding partial consideration in Marel shares is ongoing and will be concluded prior to closing. The acquisition of Wenger is a platform investment, adding a fourth business segment to Marel, in addition to poultry, meat and fish. Wenger reports annual revenues of approximately $190 million. The transaction multiple corresponds to 14x EV/EBITDA adjusted for expected tax benefits of $60-70 million. The closing of the acquisition is subject to customary closing conditions, including anti-trust and shareholder approval of Wenger, which is expected to take place during Q2 2022. The acquisition is pro-forma, expected to contribute around 10% of Marel’s total revenues and 12% of EBITDA. Taryn Brown, Brian Burke, Michael Poland, Alvaro Gallo, Peter Tomczak, Elizabeth Ebersole, Jessica Wicha, Victor Sigaud, Rod Hunter, Marcela Robledo, Sarah Winston, Kai Kramer and Bart McMillan of Baker &amp; McKenzie LLP acted as legal advisor for Marel. Jefferies LLC acted as financial advisor to Wenger Manufacturing, Inc.
</t>
  </si>
  <si>
    <t>easyHotel Limited</t>
  </si>
  <si>
    <t>ICAMAP Sarl; Cadim Fonds Inc.</t>
  </si>
  <si>
    <t>IQTR1941719785</t>
  </si>
  <si>
    <t xml:space="preserve">European Property Investors Special Opportunities 6 SCSp-SICAV-SIF managed by Tristan Capital Partners Holdings Ltd entered into a share purchase agreement to acquire 81% stake in easyHotel Limited from ICAMAP Sarl and Cadim Fonds Inc. for approximately €200 million on May 1, 2025. Under the terms of the Offer, which will be subject to the further terms set out in to this Announcement and to the full terms to be set out in the Offer Document and the related Form of Acceptance, easyHotel Shareholders shall be entitled to receive for each easyHotel Share €1.0348097 in cash. The terms of the Offer value the entire issued ordinary share capital of easyHotel at approximately €242 million. The transaction is structured as a stock purchase, with European Property Investors Special Opportunities 6 SCSp-SICAV-SIF acquiring 100% of easyHotel shares 81% via share purchase agreement and 19% via mandatory cash offer. The cash consideration payable by Tristan Capital Partners Holdings pursuant to the Offer will be financed by an equity contribution to Tristan Capital Partners Holdings Fund as documented in an equity commitment letter it will make, or procure is made, a direct or indirect investment in Bidco in an aggregate amount in cash equal to €244 million. The deal requires board approval from easyHotel and shareholder approval for the remaining 19% shares. Limited and confirmatory due diligence has been conducted, with an equity commitment from the Bidder Fund. The offer has been announced and is pending completion, with the expected closing date 22 days after the Offer Document is posted. Henrik Persson, Marc Milmo, Seamus Fricker and Finn Gordon of Cavendish Capital Markets Limited act as Financial advisor, Bryan Cave Leighton Paisner LLP act as legal advisor for Tristan Capital Partners Holdings. David Kakon, and Robert Waddingham of N.M. Rothschild &amp; Sons Limited as financial advisor for easyHotel Limited. Craig Kelly and George Knighton of Skadden, Arps, Slate, Meagher &amp; Flom (UK) LLP act as legal advisor for ICAMAP Sarl and Cadim Fonds Inc and easyHotel Limited.
</t>
  </si>
  <si>
    <t>ICAMAP Sarl (Luxembourg)</t>
  </si>
  <si>
    <t>TotalEnergies Holdings S.A.S.</t>
  </si>
  <si>
    <t>Sapura Upstream Assets Sdn Bhd</t>
  </si>
  <si>
    <t>IQTR1878845077</t>
  </si>
  <si>
    <t xml:space="preserve">TotalEnergies Holdings S.A.S. agreed to acquire 50% stake in SapuraOMV Upstream Sdn. Bhd. from Sapura Upstream Sdn Bhd for MYR 2.5 billion on April 22, 2024. The consideration consists of MYR 2534.5 million in cash. The acquisition is subject to regulatory approvals and customary closing adjustments. To account for regulatory approvals from certain jurisdictions, the closing is expected in the second half of 2024. Marc Petitier, Jérémie Marthan, Estelle Philippi and Valérie Ménard of White &amp; Case LLP (Paris), Margot Berry, Laetitia Souesme and Mukund Dhar of White &amp; Case LLP, Francisco de Rosenzweig and Román González Melo of White &amp; Case, S.C. and White &amp; Case LLP, Australia acted as legal advisor to TotalEnergies Holdings S.A.S.
On November 28, 2024, Sapura Upstream Sdn Bhd received the approval of National Offshore Petroleum Titles Administrator (NOPTA) for the change in control of SapuraOMV Upstream Sdn. Bhd. as a result of the Proposed Disposal in respect of the Australia Permit held. As on December 9, 2024 the parties to the transaction have entered into deed of variation to give effect to the coordination agreement entered into between the parties on the same day. Parties will now proceed to complete the Proposed Disposal by 11 December 2024 in accordance with the Coordination Agreement. The Company will make an announcement upon the completion of the Proposed Disposal.
</t>
  </si>
  <si>
    <t>Distribution Assets and Electricity Commercialization Business of Tolima from Compañía Energética</t>
  </si>
  <si>
    <t>Celsia Colombia S.A. E.S.P. (BVC:CSACOL)</t>
  </si>
  <si>
    <t>Compañía Energética del Tolima S.A. E.S.P.</t>
  </si>
  <si>
    <t>IQTR605849980</t>
  </si>
  <si>
    <t xml:space="preserve">Empresa de Energia del Pacifico S.A. E.S.P. (BVC:EPSA) signed a contract to acquire distribution assets and electricity commercialization business in Tolima from Compañía Energética del Tolima SAESP for COP 1.7 trillion on March 8, 2019. Empresa de Energia will carry out bridge loan operations with local and international financial entities to comply with the transaction. Claudia Barrero, Carolina Rozo, Sandra Manrique, Diego Cardona, Juan José Castaño, Daniela Hernández and Esteban Rubio of Philippi Prietocarrizosa Ferrero DU &amp; Uría acted as a legal advisor to Empresa de Energia del Pacifico S.A. E.S.P. (BVC:EPSA) and Camilo Martínez Beltrán, Juan Manuel de la Rosa, Sergio Londoño González and Juan Carlos Gambín of DLA Piper Martínez Beltrán acted as a legal advisor to Compañía Energética del Tolima S.A. E.S.P.
</t>
  </si>
  <si>
    <t>Acotec Scientific Holdings Limited (SEHK:6669)</t>
  </si>
  <si>
    <t>SEHK:6669</t>
  </si>
  <si>
    <t>Boston Scientific Group Public Limited Company</t>
  </si>
  <si>
    <t>Bliss Way Limited; Cpe Investment Wu Limited; CA Medtech Investment (Cayman) Limited; Nexus Partners Group Limited</t>
  </si>
  <si>
    <t>IQTR1818534385</t>
  </si>
  <si>
    <t xml:space="preserve">Boston Scientific Group Public Limited Company made an offer to acquire 65% stake in Acotec Scientific Holdings Limited (SEHK:6669) from a group of shareholders for HKD 4.1 billion on December 11, 2022. As per the transaction, Boston Scientific Group Public Limited will acquirer maximum of 203.7 million shares for HKD 20 per share. Citigroup Global Markets Asia Limited acted as financial advisor to Boston Scientific Group Public Limited Company and Somerley Capital Limited acted as financial advisor to Acotec Scientific Holdings Limited. Xue, Fang and Yue, Qi of Gibson, Dunn &amp; Crutcher UK LLP acted as legal advisor to Cpe Investment Wu Limited. Maura O’Sullivan and Tomasz Kulawik of Shearman &amp; Sterling LLP acted as legal advisors Boston Scientific Corporation. Christina S.M. Lee of Baker &amp; McKenzie acted as legal advisor to Boston Scientific Corporation. O'Melveny &amp; Myers LLP acted as legal advisor to Acotec Scientific Holdings Limited.
</t>
  </si>
  <si>
    <t>CA Medtech Investment (Cayman) Limited (Cayman Islands); Cpe Investment Wu Limited (British Virgin Islands)</t>
  </si>
  <si>
    <t>NUI Corporation</t>
  </si>
  <si>
    <t>IQTR566456740</t>
  </si>
  <si>
    <t xml:space="preserve">700 Universe, LLC entered into a stock purchase agreement to acquire Pivotal Utility Holdings, Inc. ('PUHI') from NUI Corp. for $530 million on May 20, 2018. The consideration is subject to customary adjustments for indebtedness and working capital. The consideration will be paid in cash. In a related transaction, 700 Universe, LLC entered into a stock purchase agreement to acquire Gulf Power Company from Southern Company Gas for $5.75 billion. In a related transaction, 700 Universe, LLC entered into an equity interest purchase agreement to acquire 100% stake in Oleander LLC and 65% stake in Southern Company - Florida LLC for $195 million. NextEra Energy, Inc., the parent of 700 Universe, LLC intends to finance these transactions through issuance of $5.1 billion in debt.
The transaction is subject to expiration or termination of the waiting period under the HSR Act, the completion of the previously-announced dispositions of PUHI’s Elizabethtown Gas and Elkton Gas businesses, the entry into certain ancillary agreements, including a transition services agreement and other customary closing conditions. The transaction is expected to be completed in the third quarter 2018. NextEra Energy expects the transactions to be immediately accretive to earnings upon closing and $0.15 and $0.20 accretive to its 2020 and 2021 adjusted earnings per share (EPS) expectations, respectively. As a result, upon closing of the transactions, NextEra Energy expects its 2020 adjusted EPS expectations to be in a range of $8.70 to $9.20 and its 2021 adjusted EPS expectations to be in a range of $9.40 to $9.95.
Goldman Sachs &amp; Co. LLC and Merrill Lynch, Pierce, Fenner &amp; Smith Incorporated acted as financial advisors to 700 Universe, while Wachtell, Lipton, Rosen &amp; Katz LLP and Skadden, Arps, Slate, Meagher &amp; Flom LLP acted as legal advisors to 700 Universe, LLC. William Rowland and William Zawrotny from Jones Day served as legal advisors to Southern Company, the parent company of NUI Utilities on the sale of PUHI.
</t>
  </si>
  <si>
    <t>CBR Acquisition Holdings Corp.</t>
  </si>
  <si>
    <t>IQTR570904879</t>
  </si>
  <si>
    <t xml:space="preserve">GI Partners LP through its fund GI Partners Fund V LP entered into a definitive agreement to acquire CBR Acquisition Holdings Corp. (‘CBR’) from AMAG Pharmaceuticals, Inc. (NASDAQ:AMAG) (‘AMAG’) for $530 million on June 14, 2018. The purchase consideration will be paid in cash on a cash and debt free basis and is subject to ordinary purchase price adjustments in connection with the cash, debt, working capital and transaction expenses of CBR. Of the purchase consideration, $2.5 million will be deposited in an escrow. In a related transaction, GI Partners Fund V entered into a definitive agreement to acquire California Cryobank from Longitude Capital and NovaQuest Capital. Following the close of both transactions, California Cryobank and CBR will join together in a newly combined entity that will operate under the California Cryobank Life Sciences platform. Golub Capital provided $450 million in senior credit facilities to back GI Partners’ acquisitions of California Cryobank and Cord Blood Registry. GI Partners may be required to pay a fee of $37.1 million in the event of termination of the transaction under certain circumstances. Richard Jennings, the Chief Executive Officer of California Cryobank, will continue on as Chief Executive Officer of the combined business.
The transaction is subject to customary closing conditions including, regulatory approvals, clearances under the Hart-Scott-Rodino Antitrust Improvements Act of 1976 and delivery by AMAG of certain property-related items. As a condition to the agreement, the parties entered into an employment agreement, an escrow agreement, a non-competition agreement and a transition services agreement which will come into effect upon closing. The transaction is not subject to any financing condition. The transaction has been unanimously approved by AMAG’s Board of Directors. The parties expect to close the transaction in the third quarter of 2018. As of August 2, 2018, the transaction is expected to close in mid-August 2018. AMAG intends to use the majority of the transaction proceeds to pay off the remaining $475 million of principal of its 7.875% Senior Notes due 2023.
Perella Weinberg Partners LP acted as financial advisor to AMAG. Stuart Cable, Adam Small, Jacqueline Mercier, Andrea Murino, Janet Andolina, Sarah Bock, Jennifer Bralower, Jennifer Fay, Kirby Lewis, Margaret Hickey, William Dougherty, Alexander Plaum, Morgan Frisoli, Christopher Steinroeder, Sarah Tauman and Haili Ding of Goodwin Procter LLP acted as legal advisors to AMAG. Brandon Howald, Jason Rednour, Lindsay Sparks, Ziemowit Smulkowski, Jeremy Rocklage, Joe Swanson, Sam Ghaffarzadeh, Cameron Cotton, Stan Kalminsky and Justin Montis of Paul Hastings LLP acted as the legal advisor to GI Partners. Citibank N.A. acted as escrow agent in the transaction. Harris Williams acted as financial advisor to GI Partners.
</t>
  </si>
  <si>
    <t>DSG International (Thailand) Public Company Limited</t>
  </si>
  <si>
    <t>Unicharm Corporation (TSE:8113)</t>
  </si>
  <si>
    <t>DSG International Limited; Morgan Stanley Private Equity Asia Limited</t>
  </si>
  <si>
    <t>IQTR583071044</t>
  </si>
  <si>
    <t xml:space="preserve">Unicharm Corporation (TSE:8113) signed an agreement to acquire DSG International (Thailand) Public Company Limited from DSG International Limited and North Haven Private Equity Asia Angel Company Limited, fund managed by Morgan Stanley Private Equity Asia Limited for $530 million on September 25, 2018. As part of the acquisition, Unicharm Corporation will acquire 2.01 billion shares in DSG International (Thailand) Public Company Limited. As a result of the acquisition, DSG International (Thailand) Public Company Limited will become a subsidiary of Unicharm Corporation. The impact of the acquisition on Unicharm Corporation’s consolidated financial statements for the fiscal year ending December 31, 2018, will be minor. Mitsubishi UFJ Morgan Stanley Securities Co., Ltd. acted as financial advisor to DSG International Limited. Xiaoyu Greg Liu of Paul, Weiss, Rifkind, Wharton &amp; Garrison LLP acted as legal advisor to North Haven Private Equity Asia Angel Company Limited.
</t>
  </si>
  <si>
    <t>DSG International Limited (British Virgin Islands); Morgan Stanley Private Equity Asia Limited (Hong Kong)</t>
  </si>
  <si>
    <t>FirstOnSite Property Restoration</t>
  </si>
  <si>
    <t>FirstService Corporation (TSX:FSV)</t>
  </si>
  <si>
    <t>MBHE Holdings LLC; Delos Capital Management, LP</t>
  </si>
  <si>
    <t>IQTR614774879</t>
  </si>
  <si>
    <t xml:space="preserve">FirstService Corporation and senior management team of Global Restoration Holdings LLC (‘Global Restoration’), including Jeff Johnson, Stacy Mazur and Dave Demos entered into a definitive agreement to acquire Global Restoration from Delos Capital Management LP, Jeff Johnson, Stacy Mazur, Dave Demos, MBHE Holdings LLC and other shareholders for approximately $530 million on May 22, 2019. FirstService will acquire a 95% stake in Global Restoration for $504.57 million in cash. The purchase price is subject to adjustments. At closing, FirstService shall pay to the escrow agent a cash amount equal to the purchase price adjustment escrow amount, under the terms of the escrow agreement. Under the terms of the transaction, the senior management team of Global Restoration, including Jeff Johnson, Stacy Mazur and Dave Demos will roll-over their shares in Global Restoration. The acquisition will be funded through a combination of a new term loan, additional funds drawn under the revolving credit facility and available cash on hand. For the fiscal year ended December 31, 2018, Global Restoration generated revenues of $435.63 million and operating income of $40.06 million, net income of $25.07 million, total assets of $306.3 million and total stockholder's equity of $158.41 million.
Global Restoration’s senior management team, including Jeff Johnson, Stacy Mazur and Dave Demos will continue to lead day-to-day operations. The entire Global Restoration team will join FirstService pursuant to the transaction. The transaction is subject to customary closing conditions, including regulatory approvals, termination or expiry of all applicable waiting periods under the HSR and execution of escrow agreement. The transaction is expected to close in mid-year 2019. Houlihan Lokey acted as financial advisor and Goodwin Proctor acted as legal advisor to Global Restoration. Fogler, Rubinoff LLP and Ferrante &amp; Associates acted as legal advisors to FirstService.
</t>
  </si>
  <si>
    <t>Cariflex Business Unit of Kraton Polymers LLC</t>
  </si>
  <si>
    <t>Daelim USA Inc.</t>
  </si>
  <si>
    <t>Kraton Polymers LLC</t>
  </si>
  <si>
    <t>IQTR642215217</t>
  </si>
  <si>
    <t xml:space="preserve">Daelim USA, Inc. entered into an asset and stock purchase and sale Agreement to acquire Cariflex business unit from Kraton Polymers LLC for $530 million on October 30, 2019. The consideration may be increased or decreased by $29.3 million subject to customary closing adjustments for cash, indebtedness, working capital and other items. In case of termination by either Daelim USA or Kraton Polymers, they shall pay an amount equal to 5% of the consideration. For the twelve months ended December 31, 2018, Cariflex business unit had net income of $32.7 million, operating income of $35.2 million and EBITDA of $39.1 million. Under the transaction, Cariflex employees will be joining the team of Daelim. The transaction is subject to customary regulatory approvals, all of the covenants and obligations must have been duly performed and complied with in all material respects and other closing conditions as set forth in the purchase and sale agreement. The transaction is also subject to termination rights, which include the right of either party to terminate the Agreement if closing has not occurred on or before June 30, 2020. As of December 5, 2019, Federal Trade Commission has granted approval for the transaction. As of December 9, 2019, The Federal Trade Commission has approved the transaction.
The transaction is expected to close in the first quarter of 2020. If the transaction is not completed on or before June 30, 2020, the closing date will be automatically extended to December 31, 2020. The sales proceeds will be used to strengthen Kraton's balance sheet and improve Kraton's leverage profile. J.P. Morgan Securities LLC acted as the financial advisor and Denmon Sigler and Kai Kramer of Baker &amp; McKenzie acted as the legal advisors for Kraton Polymers. UBS Securities LLC acted as the financial advisor and Daniel Sae-Chin Kim, Jane Song, Steven Sandretto, Tom Mounteer, Michael Wise, Todd Schneider and Hae-in Park of Paul Hastings LLP acted as the legal advisors for Daelim USA.
</t>
  </si>
  <si>
    <t>Five Hydrogen Production Plants of PBF Energy Inc.</t>
  </si>
  <si>
    <t>PBF Energy Inc. (NYSE:PBF)</t>
  </si>
  <si>
    <t>IQTR661439212</t>
  </si>
  <si>
    <t xml:space="preserve">Air Products and Chemicals, Inc. (NYSE:APD) entered into letter of intent to acquire five hydrogen production plants from PBF Energy Inc (NYSE:PBF) for $530 million on March 30, 2020. Air Products and Chemicals, Inc. entered into an asset purchase agreement to acquire five hydrogen production plants from PBF Energy Inc for on April 17, 2020. The parties have also signed a long-term supply agreement of hydrogen from those already operating plants to PBF Energy refineries. As of April 10, 2020, Federal Trade Commission granted early termination notice. The transaction is expected to close in April 2020.
</t>
  </si>
  <si>
    <t>UAS Laboratories, Inc.</t>
  </si>
  <si>
    <t>Lakeview Equity Partners, LLC</t>
  </si>
  <si>
    <t>IQTR671708807</t>
  </si>
  <si>
    <t xml:space="preserve">Chr. Hansen Holding A/S (CPSE:CHR) entered into an agreement to acquire UAS Laboratories LLC from Lakeview Equity Partners, management team and other shareholders for $530 million on June 9, 2020. Chr. Hansen Holding acquired UAS Labs at a transaction value, net of tax assets, of $530 million. The purchase price will be financed from a low-interest bridge facility provided by core banks. Closing of the transaction is pending regulatory review in the United States, and is expected within 1-3 months. The acquisition is expected to have a minor EBITDA accretion already from 2020/2021, and to be EBIT neutral to slightly accretive by 2024/2025. Bradley Akason, Anthony Crisman, Cynthya Goulet and Ray Reaves of Lincoln International LLC acted as financial advisors to UAS Laboratories LLC. 
</t>
  </si>
  <si>
    <t>Turkcell Iletisim Hizmetleri A.S. (IBSE:TCELL)</t>
  </si>
  <si>
    <t>IBSE:TCELL</t>
  </si>
  <si>
    <t>IQTR672684913</t>
  </si>
  <si>
    <t xml:space="preserve">Turkey Wealth Fund Management Company signed an agreement to acquire 24.02% stake in Turkcell Iletisim Hizmetleri A.S. (IBSE:TCELL) from Telia Company AB (publ) (OM:TELIA) for $530 million on June 17, 2020. After the transaction, Telia Company AB will hold no stake in Turkcell Iletisim Hizmetleri A.S. and Turkey Wealth Fund Management Company will hold 26.2% stake in Turkcell Iletisim Hizmetleri A.S. In another transaction, Turkey Wealth Fund Management agreed to acquire 2.18% stake in Turkcell Iletisim Hizmetleri A.S. After the transactions, Turkey Wealth Fund Management Company will have an ability to appoint 5 out of 9 Directors of Turkcell Iletisim Hizmetleri A.S. The transaction also includes, subject to closing, a full and global settlement of all shareholder disputes and litigations connected to Turkcell and Turkcell Holding.
Closing of the transaction is subject to regulatory approvals, approval of shareholders of Turkcell Iletisim in an annual general meeting and approval of the revised Articles of Association by the shareholders of Turkcell Iletisim Hizmetleri A.S. at an annual general meeting. As of September 25, 2020, Turkey Wealth Fund Management Company obtained all necessary regulatory approvals. The transaction is expected to be completed during the fourth quarter of 2020. John Horsfield of Sullivan &amp; Cromwell LLP acted as the legal advisor and UBS Group AG (SWX:UBSG) acted as a fairness opinion provider to Telia Company AB (publ).
</t>
  </si>
  <si>
    <t>Nebras Power Q.S.C.</t>
  </si>
  <si>
    <t>AES Ras Laffan Operating Company WLL</t>
  </si>
  <si>
    <t>IQTR1763563166</t>
  </si>
  <si>
    <t xml:space="preserve">AES Ras Laffan Operating Company WLL signed a share sale and purchase agreement to acquire a 40% stake in Nebras Power Q.S.C. from Qatar Holding LLC for $530 million on January 5, 2022. Remaining 60% stake in Nebras Power Q.S.C. is currently owned by Qatar Electricity &amp; Water Company Q.P.S.C., parent of AES Ras Laffan Operating Company WLL. Completion of the Transaction is subject to a number of conditions precedent, including notably regulatory approvals and notifications in certain foreign jurisdictions where Nebras is present, and the approval of the General Assembly of Qatar Electricity &amp; Water Company Q.P.S.C., which is intended to be held during the month of March 2022. As of March 15, 2022. Shareholder's of Qatar electricity and water Company Q.P.S.C approve the share sale and purchase agreement.
</t>
  </si>
  <si>
    <t>AlMeswak Dental Clinics CJSC</t>
  </si>
  <si>
    <t>Gulf Islamic Investments LLC</t>
  </si>
  <si>
    <t>United Eastern Medical Services LLC; Jadwa Investment Company</t>
  </si>
  <si>
    <t>IQTR1779558116</t>
  </si>
  <si>
    <t xml:space="preserve">Gulf Islamic Investments LLC acquired 51% stake in AlMeswak Dental Clinics CJSC from Jadwa Healthcare Opportunities Fund 3, fund managed by Jadwa Investment Company and United Eastern Medical Services LLC for $530 million on May 16, 2022. Gulf Islamic Investments acquired 51% stake from Jadwa Healthcare Opportunities Fund 3, fund managed by Jadwa Investment Company and United Eastern Medical Services LLC. Upon completion, Gulf Islamic Investments will hold 51% stake, Jadwa Investment Company will hold 49% stake in AlMeswak Dental Clinics.
</t>
  </si>
  <si>
    <t>Jadwa Investment Company (Saudi Arabia)</t>
  </si>
  <si>
    <t>PrimaLoft, Inc.</t>
  </si>
  <si>
    <t>Relentless Intermediate, Inc.</t>
  </si>
  <si>
    <t>VP Primaloft Holdings, LLC</t>
  </si>
  <si>
    <t>IQTR1785954759</t>
  </si>
  <si>
    <t xml:space="preserve">Relentless Intermediate, Inc. entered into a definitive agreement to acquire PrimaLoft Holding Company, LLC from VP Primaloft Holdings, LLC for $530 million on June 4, 2022. The consideration value consists of enterprise value of $530 million (excluding working capital and certain other adjustments upon closing). Prior to closing certain equity holders of the Seller will have a portion of their equity in Seller redeemed in exchange for equity of PrimaLoft in order to facilitate a rollover of such PrimaLoft equity into Relentless Topco, Inc., the parent of Buyer. Following such rollover, TopCo will contribute the Rollover Shares to Buyer. Certain other members of PrimaLoft management will contribute cash in exchange for equity in Topco. Upon consummation of the transaction contemplated by the Purchase Agreement, CODI will directly own approximately 91% of TopCo, which will in turn own all of issued and outstanding equity interests of PrimaLoft. Management and sellers rolling over approximately $35 million will become approximately 9% equity owners. The Company expects to fund the purchase price with an approximately $495 million draw on its revolving credit facility. Following the close of the transaction, PrimaLoft will continue to be led by its current leadership team. The transaction is subject to customary closing conditions, including receipt of required regulatory approvals and is expected to close in July 2022.
William Blair &amp; Company acted as financial advisor to PrimaLoft, along with Baird. Jefferies LLC acted as exclusive financial advisor to Compass Diversified. Linsey B. Bozzelli and Gary R. Goldenberg of Blank Rome LLP acted as legal advisor to Victor Capital Partners LLC. John M. Williams and Michelle M. Gourley of Gibson, Dunn &amp; Crutcher LLP acted as legal advisors to Compass Group Management LLC.
</t>
  </si>
  <si>
    <t>Beverage packaging business in Russia of Ball Corporation</t>
  </si>
  <si>
    <t>Arnest Open Joint-Stock Company</t>
  </si>
  <si>
    <t>IQTR1801295926</t>
  </si>
  <si>
    <t xml:space="preserve">Arnest Open Joint-Stock Company agreed to acquire Beverage packaging business in Russia of Ball Corporation for $530 million on March 28, 2022. All the required approvals have been obtained. Skadden represented Ball Corporation.
</t>
  </si>
  <si>
    <t>FW Murphy Production Controls, LLC</t>
  </si>
  <si>
    <t>Waukesha Bearings Corporation</t>
  </si>
  <si>
    <t>Genisys Controls, LLC</t>
  </si>
  <si>
    <t>IQTR1858215216</t>
  </si>
  <si>
    <t xml:space="preserve">Waukesha Bearings Corporation entered into a definitive agreement to acquire FW Murphy Production Controls, LLC from Genisys Controls, LLC for approximately $530 million on October 4, 2023. Following the closing of the transaction, FW Murphy will become part of the Dover Precision Components (“DPC”) operating unit within Dover’s Pumps &amp; Process Solutions segment (“DPPS”). The business is expected to generate approximately $120 million in revenue in 2023, with substantial aftermarket and recurring revenue. Net of positive tax attributes, the purchase price represents approximately 13x of FW Murphy's 2023 Adjusted EBITDA, with margin accretive to Dover's consolidated margin. The transaction is expected to close in the fourth quarter of 2023, subject to customary post-closing adjustments., including receipt of regulatory approvals. 
George Casey, Heiko Schiwek, Gregory Gewirtz, JB Betker, Jessica K. Delbaum, Matthew Readings, Larry Crouch, Doreen E. Lilienfeld and Jason Pratt of Shearman &amp; Sterlin acted as legal advisor to Dover Corporation. Daryl L. Lansdale, Bryan Caleb Wittman, Todd Schroeder, Alexander Clark, Amanda Wait, Andrew Eklund and Katie Van Dyk of Norton Rose Fulbright US LLP acted as legal advisor to FW Murphy Production Controls. Greenhill &amp; Co., LLC acted as financial advisor to Genisys Controls, LLC.
</t>
  </si>
  <si>
    <t>Petrobal Upstream Delta 1, S.A. de C.V.</t>
  </si>
  <si>
    <t>Zamajal, S. A. de C.V.</t>
  </si>
  <si>
    <t>Bal Holdings, Inc.</t>
  </si>
  <si>
    <t>IQTR1865581181</t>
  </si>
  <si>
    <t>Grupo Carso, S.A.B. de C.V. (BMV:GCARSO A1) agreed to acquire Petrobal Upstream Delta 1 Sa De Cv for $530 million on December 18, 2023. PetroBal Upstream Delta 1, S.A. de C.V. holds a 50% interest in the Ichalkil &amp; Pokoch fields. The acquisition is subject to conditions, including getting regulatory clearance in Mexico and approval from The Federal Economic Competition Commission (COFECE).</t>
  </si>
  <si>
    <t>HiredScore, Inc.</t>
  </si>
  <si>
    <t>IQTR1872716848</t>
  </si>
  <si>
    <t>Workday, Inc. (NasdaqGS:WDAY) entered into a definitive agreement to acquire HiredScore, Inc. on February 23, 2024. Transaction is subject to the satisfaction of customary closing conditions, including required regulatory approvals. Orrick, Herrington &amp; Sutcliffe LLP is acting as a legal advisor to Workday, Inc. and Cooley LLP is acting as legal advisor to Cooley LLP. Transaction is expected to close in Q1, 2025 ending April 30, 2024.</t>
  </si>
  <si>
    <t>1 Hotel Nashville/Embassy Suites by Hilton Nashville Downtown</t>
  </si>
  <si>
    <t>Starwood Capital Operations, LLC; Crescent Real Estate LLC; High Street Real Estate Partners</t>
  </si>
  <si>
    <t>IQTR1879987275</t>
  </si>
  <si>
    <t xml:space="preserve">Host Hotels &amp; Resorts, Inc. (NasdaqGS:HST) acquired 1 Hotel Nashville and Embassy Suites by Hilton Nashville Downtown from Starwood Capital Operations, LLC, Crescent Real Estate LLC and High Street Real Estate Partners for approximately $530 million on April 15, 2024. </t>
  </si>
  <si>
    <t>Crescent Real Estate LLC (United States); High Street Real Estate Partners (United States); Starwood Capital Operations, LLC (United States)</t>
  </si>
  <si>
    <t>Russian and Belarusian businesses of British American Tobacco</t>
  </si>
  <si>
    <t>British American Tobacco p.l.c. (LSE:BATS)</t>
  </si>
  <si>
    <t>IQTR1855135949</t>
  </si>
  <si>
    <t>A consortium led by BAT Russia management entered into an agreement to acquire Russian and Belarusian businesses of British American Tobacco on September 7, 2023. Post completion, these businesses will be known as the ITMS Group. Throughout the transfer process one of our key priorities has been the interests of our colleagues in Russia and Belarus. As part of the agreement, their employment terms will remain comparable to their existing BAT terms for at least two years post-completion. Upon completion, BAT will no longer have a presence in Russia or Belarus and will receive no financial gain from ongoing sales in these markets. We anticipate that the transaction will complete within the next month, once certain conditions have been satisfied.</t>
  </si>
  <si>
    <t>Facilities services division of OCS Group Limited</t>
  </si>
  <si>
    <t>OCS Group Limited</t>
  </si>
  <si>
    <t>IQTR1793620899</t>
  </si>
  <si>
    <t xml:space="preserve">Clayton, Dubilier &amp; Rice, LLC signed an agreement to acquire Facilities services division of OCS Group from OCS Group Limited for an approximately $530 million on July 28, 2022. The Global Credit platform of Carlyle is leading the debt financing package for the transaction. The transaction is subject to certain conditions including the information and consultation works council, as well as regulatory and competition authority approvals. Acquisition is expected to close in the second half of 2022. OCS was advised by Lazard &amp; Co. Limited as sole financial advisor and Travers Smith LLP as legal counsel. Pierre Maugüé, Alan Davies, Ryan Rafferty, Thomas Smith, Cécile Beurrier, Matthew Saronson, Patrick Fasoro, Christopher Dortschy, Philippe Tengelmann, Gregg Young, John Young and Richard Ward of Debevoise &amp; Plimpton LLP acted as legal advisor to Clayton, Dubilier &amp; Rice, LLC. Brian Gingold, Jean Beauchataud, Edouard Lamy, Marc Lordonnois and Didier Malka, Jonathan Wood, Jenny Doak and Christopher Marks of Weil, Gotshal &amp; Manges (London) Llp acted as legal advisor to Clayton, Dubilier &amp; Rice, LLC. Barclays PLC acted as financial advisor to Clayton, Dubilier &amp; Rice, LLC. Clifford Chance advised the RCF Lenders on the financing aspects of the acquisition. Philip Allenby and Tim Wright of DLA Piper International LLP served as legal advisor to OCS Group Limited.
</t>
  </si>
  <si>
    <t>Shanghai Xinsheng Jingke Semiconductor Technology Co., Ltd.</t>
  </si>
  <si>
    <t>National Silicon Industry Group Co., Ltd. (SHSE:688126)</t>
  </si>
  <si>
    <t>Huaxin Investment Management Co., Ltd.; Shanghai Shanxin Enterprise Management Partnership (Limited Partnership)</t>
  </si>
  <si>
    <t>IQTR1944502492</t>
  </si>
  <si>
    <t xml:space="preserve">National Silicon Industry Group Co.,Ltd. (SHSE:688126) agreed to acquire 49.12% stake in Shanghai Xinsheng Jingke Semiconductor Technology Co., Ltd. from Shanghai Shanxin Enterprise Management Partnership (Limited Partnership) and National Integrated Circuit Industry Investment Fund Phase II Co., Ltd., managed by Huaxin Investment Management Co., Ltd. for CNY 3.8 billion on May 19, 2025. A cash consideration of CNY 40.88 million will be paid by National Silicon Industry Group Co.,Ltd. The consideration consists of common equity of National Silicon Industry Group Co.,Ltd. having a value of CNY 3.77 billion to be issued for common equity of Shanghai Xinsheng Jingke Semiconductor Technology Co., Ltd. As part of consideration, CNY 3.82 billion is paid towards common equity of Shanghai Xinsheng Jingke Semiconductor Technology Co., Ltd. National Silicon Industry Group will acquire 5.2632% stake from Shanghai Shanxin Enterprise Management Partnership (Limited Partnership) for cash CNY 40.8 million and common equity worth of CNY 367 million and 43.8596% stake from National Integrated Circuit Industry Investment Fund Phase II Co., Ltd. for cash CNY 3.4 billion.
The transaction is subject to approval by Shanghai Stock Exchange and registered with the China Securities Regulatory Commission, approval by National Silicon Industry shareholders, The asset evaluation report related to the transaction must be filed with the competent state-owned assets supervision and administration department and Other approvals or authorizations required by relevant laws and regulations. The deal has been approved by shareholders and board of Shanghai Xinsheng Jingke Semiconductor Technology Co., Ltd, board of National Silicon Industry Group, obtained the principled opinion of shareholders holding more than 5% of the listed company and authorized or approved by the internal decision-making body of the counterparty. As of June 5, 2025 National Silicon Industry Group Co.,Ltd. shall issue a total of 447,405,494 shares, accounted to approximately 14.01% of the Company’s total share capital for a share issue price of CNY 15.01 per share. As of June 6, 2025, the shareholders of National Silicon Industry Group Co.,Ltd. approved the deal. As of June 26, 2025, Shanghai Stock Exchange accepted the application documents of National Silicon Industry Group Co.,Ltd. for its issuance of shares and cash payment. As of September 25, 2025, the transaction has been approved by the Shanghai Stock Exchange and the asset evaluation report has been filed with the competent state-owned assets supervision and administration authority.
Kang Pan, Kong Yadi, Shao Hongyang, Weng Songlan, Tong Yuhong and Zhou Yue of China International Capital Corporation Limited (SEHK:3908) acted as financial advisor, Fu Yangyuan, Zhang Xuan and Chen Yu of Jiayuan Law acted as legal advisor and Li Ping and Zhang Jingdong of BDO China SHU LUN PAN Certified Public Accountants LLP acted as accountant to National Silicon Industry Group.
</t>
  </si>
  <si>
    <t>Xingdao AI Robot Co., Limited</t>
  </si>
  <si>
    <t>BGM Group Ltd. (NasdaqCM:BGM)</t>
  </si>
  <si>
    <t>Great Name Group Limited; Canoe Group Ltd.; Starisland AI Pte. Ltd.</t>
  </si>
  <si>
    <t>IQTR1945380601</t>
  </si>
  <si>
    <t xml:space="preserve">BGM Group Ltd. (NasdaqCM:BGM) agreed to acquire Xingdao AI Robot Co., Limited from Great Name Group Limited, Canoe Group Ltd. and Starisland AI Pte. Ltd. for CNY 3.81 billion on May 27, 2025. The consideration consists of 37.12 million common equity of BGM Group Ltd. to be issued for common equity of Xingdao AI Robot Co., Limited. As part of consideration, CNY 3.81 billion is paid towards common equity of Xingdao AI Robot Co., Limited.
The transaction is subject to approval of offer by acquirer board. The deal has been approved by the board. The closing of the transaction is expected to occur by the end of June 2025.
</t>
  </si>
  <si>
    <t>Starisland AI Pte. Ltd. (Singapore)</t>
  </si>
  <si>
    <t>Property portfolio in Sweden</t>
  </si>
  <si>
    <t>Nyfosa AB (publ) (OM:NYF)</t>
  </si>
  <si>
    <t>IQTR671865479</t>
  </si>
  <si>
    <t xml:space="preserve">Nyfosa AB (publ) (OM:NYF) signed an agreement to acquire property portfolio in Sweden from Samhällsbyggnadsbolaget i Norden AB (publ) (OM:SBB B) for SEK 4.9 billion on June 10, 2020. The transaction includes the acquisition of 38 properties comprising an area of 0.3 million square meters, primarily of office premises. Property locations include Västerås, Kristianstad, Luleå, Örebro, Karlskrona, Stockholm and Uppsala. In a related transaction, Nyfosa AB (publ) is divesting the Gamlestaden 2:8 property in Gothenburg at a value of SEK 400 million to SBB i Norden AB. The financing for the transaction is planned to be secured through equity and by raising loans. The properties have a total annual rental value of approximately SEK 402 million. The transaction is conditional upon the approval from the competition authorities as well as upon financing. The financing condition must be resolved no later than June 30, 2020. As of June 30, 2020 Nyofsa acquired necessary bank loans, therefore the financing condition is resolved. The closing date is scheduled as July 15, 2020 but may be postponed until August 17, 2020. As of June 30, 2020 the transaction is scheduled to close no later than by August 17, 2020.
</t>
  </si>
  <si>
    <t>Fincare Small Finance Bank Limited</t>
  </si>
  <si>
    <t>AU Small Finance Bank Limited (NSEI:AUBANK)</t>
  </si>
  <si>
    <t>TA Associates Management, L.P.; True North Managers LLP; Vistra ITCL (India) Limited; Tata Opportunities General Partners LLP; Fincare Business Services Limited; Leapfrog Rural Inclusion (India) Ltd</t>
  </si>
  <si>
    <t>IQTR1860496942</t>
  </si>
  <si>
    <t>AU Small Finance Bank Limited (NSEI:AUBANK) agreed to acquire Fincare Small Finance Bank Limited from Fincare Business Services Limited, True North Managers LLP, Leapfrog Rural Inclusion (India) Ltd, Vistra ITCL (India) Limited, TA Associates Management, L.P. and Tata Opportunities General Partners Llp for INR 44 billion on October 29, 2023. Upon obtaining the required approvals, Fincare SFB shall merge into AU SFB and Shareholders of Fincare SFB shall receive shares of AU SFB in exchange for their shares in Fincare SFB at the approved share swap ratio. All employees of Fincare SFB shall become part of the AU SFB family. Subject to the approval of shareholders of AU SFB and Fincare SFB respectively, Reserve Bank of India under the Banking Regulation Act and the Competition Commission of India. The Board of Directors of AU Small Finance Bank Ltd and the Board of Directors of Fincare Small Finance Bank Ltd, at their respective meetings held earlier yesterday, approved an all-stock merger of AU SFB and Fincare SFB.JM Financial Limited provided a Fairness Opinion to AU SFB on the share exchange ratio and IIFL Securities Ltd. provided a Fairness Opinion to Fincare SFB. Accordingly, Fincare SFB shareholders shall receive 579 shares in AU SFB for 2,000 shares of Fincare SFB. As on March 4, 2024, RBI approves merger.
ICICI Securities Limited and Arpwood Capital Pvt Ltd acted as Financial Advisors to Fincare SFB on the transaction and Ambit Pvt Ltd and Mirae Asset Capital Markets(India) Pvt. Ltd. Acted as Financial Advisors to AU SFB. Ashwath Rau and Vipul Jain of AZB &amp; Partners acted as Legal Advisors to AU SFB and Anagram Partners acted as Legal Advisors to Fincare SFB. KPMG and PwC acted as Diligence Advisors to AU SFB and Fincare SFB respectively. RBSA Valuation Advisors LLP provided valuation advisory to Fincare Small Finance Bank Limited.</t>
  </si>
  <si>
    <t>Fincare Business Services Limited (India); Leapfrog Rural Inclusion (India) Ltd (Mauritius); TA Associates Management, L.P. (United States); Tata Opportunities General Partners LLP (Singapore); True North Managers LLP (India); Vistra ITCL (India) Limited (India)</t>
  </si>
  <si>
    <t>Sol Investments SEZC</t>
  </si>
  <si>
    <t>Simpson Oils Limited</t>
  </si>
  <si>
    <t>IQTR1796775428</t>
  </si>
  <si>
    <t xml:space="preserve">Parkland Corporation (TSX:PKI) agree to acquire additional 25% stake in Sol Investments SEZC from Simpson Oils Limited for approximately KYD 430 million on August 4, 2022. Parkland entered into the Agreement with Simpson Oil to exchange Simpson Oil's remaining 25% ownership of Sol for 20 million Parkland Shares. Following the completion of the Share Exchange, Parkland will hold 100% of the securities of Sol. The Share Exchange is subject to the satisfaction of certain closing conditions, including but not limited to, receipt of customary regulatory approvals, including the Toronto Stock Exchange. Closing of the Share Exchange is expected to occur in 2022.
</t>
  </si>
  <si>
    <t>Grupo Avenida S.A.</t>
  </si>
  <si>
    <t>Pepkor Holdings Limited (JSE:PPH)</t>
  </si>
  <si>
    <t>Kinea Private Equity Investimentos S.A.</t>
  </si>
  <si>
    <t>IQTR1769730862</t>
  </si>
  <si>
    <t xml:space="preserve">Pepkor Holdings Limited (JSE:PPH) acquired Grupo Avenida S.A from FIP Multiestratégia Kinea Private Equity II, managed by Kinea Private Equity Investimentos S.A. and Caseli family for BRL 2.8 billion on February 3, 2022. The Caseli family will retain the remaining stake in the business with the two Caseli brothers, Christian and Rodrigo, staying on as Director and Chief Executive Officer respectively. The Transaction will be implemented by 4 February 2022. Avenida achieved preliminary turnover of BRL 773 million (ZAR 2.2 billion) for the financial year ended 31 December 2021.
</t>
  </si>
  <si>
    <t>Galimmo SCA</t>
  </si>
  <si>
    <t>Carmila S.A. (ENXTPA:CARM)</t>
  </si>
  <si>
    <t>Delfood nv</t>
  </si>
  <si>
    <t>IQTR1847947044</t>
  </si>
  <si>
    <t>Carmila S.A. (ENXTPA:CARM) signed an agreement to acquire a 93% stake in Galimmo SCA (ENXTPA:GALIM) from Louis Delhaize group and others for approximately €270 million on July 12, 2023. The consideration will be based on €9.1 cash per share. The transaction will be fully financed in cash. Carmila will file a mandatory tender offer on the remaining Galimmo shares. The acquisition of Galimmo will be completed simultaneously with the acquisition of Cora France by Carrefour. The transaction is subject to all the related anti-trust and regulatory approvals. The closing of the transaction is expected to occur in the summer of 2024. The transaction will be immediately accretive for Carmila’s shareholders both on an EPRA Earnings per share and an EPRA Net Disposal Value per share basis. As of October 2, 2023, Carmila successfully placed €500 million of bonds maturing in October 2028, with a total orderbook of more than €1.1 billion. The proceeds of the bonds will principally be used to finance the acquisition of Galimmo, the total acquisition price of which is €294 million. Carmila’s cash position following the settlement of this bond issue will be sufficient to cover the repayment of Carmila’s outstanding bond maturing in September 2024.
Morgan Stanley (NYSE:MS) is acting as financial advisor to Louis Delhaize group. Bertrand Cardi, Christophe Vinsonneau, Forrest Alogna, Thibault Verron, Céline Aubert-Couturier on corporate and M&amp;A aspects, Martin Lebeuf and Maxime Garcia on financing aspects, as well as Vincent Agulhon and Pierre Dabin of Darrois Villey Maillot Brochier acted as legal advisor to Carmila S.A. Chassany Watrelot &amp; Associés and BDGS Associés acted as legal advisor to Carmila S.A. Cleary Gottlieb Steen &amp; Hamilton LLP (France) acted as legal advisor to Louis Delhaize. Mediobanca Banca di Credito Finanziario acted as sole Financial Advisor to Carmila.</t>
  </si>
  <si>
    <t>The Vallila Property in Vallila, Helsinki</t>
  </si>
  <si>
    <t>Shinhan Securities Co. Ltd.; NH Investment &amp; Securities Co., Ltd. (KOSE:A005940); Keskinäinen työeläkevakuutusyhtiö Varma</t>
  </si>
  <si>
    <t>OP Osuuskunta</t>
  </si>
  <si>
    <t>IQTR653129685</t>
  </si>
  <si>
    <t xml:space="preserve">Keskinäinen työeläkevakuutusyhtiö Varma, NH Investment &amp; Securities Co., Ltd. and Shinhan Investment Corp. acquired The Vallila Property in Vallila, Helsinki from Op Cooperative for €480 million on January 30, 2020. Seoul-based AIP Asset Management and Helsinki-based Avant Asset Management acted as co-investment managers for the deal. OP Financial Group will continue operating in the property under a long-term lease agreement.
</t>
  </si>
  <si>
    <t>Portfolio of Wind and Solar Assets and Projects Located in Alberta and Ontario of Suncor Energy Inc.</t>
  </si>
  <si>
    <t>Canadian Utilities Limited (TSX:CU)</t>
  </si>
  <si>
    <t>IQTR1803669318</t>
  </si>
  <si>
    <t xml:space="preserve">Canadian Utilities Limited (TSX:CU) entered into a definitive agreement to acquire a Portfolio of Wind and Solar Assets and Projects Located in Alberta and Ontario of Suncor Energy Inc. (TSX:SU) for approximately CAD 730 million on October 5, 2022. The transaction is subject to customary closing conditions, including applicable third-party regulatory reviews and approvals. The purchase price is subject to closing adjustments typical of transactions of this nature. The transaction is expected to close in the first quarter of 2023. The acquisition is expected to be earnings and cash flow accretive in 2023.
</t>
  </si>
  <si>
    <t>Shurgard UK LNS Holdings Limited</t>
  </si>
  <si>
    <t>Shurgard Self Storage Ltd (ENXTBR:SHUR)</t>
  </si>
  <si>
    <t>IQTR1877821301</t>
  </si>
  <si>
    <t xml:space="preserve">Shurgard Self Storage Ltd (ENXTBR:SHUR) have reached agreement to acquire Lok'nStore Group Plc (AIM : LOK) from group of sellers for approximately £370 million on April 11, 2024. Cash price per share is £11.1. Lok'nStore had 32,897,949 ordinary shares. As a result of the Acquisition, Shurgard will acquire an additional total MLA of 171,000 sq. m. The Acquisition also brings with it income from 17 stores under management contract with one management contract store in the pipeline. This income includes £1.7 million in fees for the year end July 31, 2023. Shurgard has no intention to make material changes to the terms and conditions of employment of Lok'nStore employees as a result of the Acquisition. The Chair, Finance Director and Non-Executive Directors of Lok'nStore are expected to step down from their positions with effect from the Effective Date. Shurgard has received irrevocable undertakings to vote in favour (or procure a vote in favour) of the Scheme at the Court Meeting and the Resolutions to be proposed at the General Meeting from those Lok'nStore Directors who hold Lok'nStore Shares in respect of their own beneficial shareholdings, totalling 6,302,453 Lok'nStore Shares representing approximately 19%. of the issued share capital of Lok'nStore as at April 10, 2024, being the last Business Day before the date of this Announcement. Shurgard Luxembourg, a member of the Shurgard Group, has entered into a loan facility agreement with JPMorgan and J.P. Morgan SE as agent and mandated lead arranger dated 11 April 2024 (the "Facility Agreement"), pursuant to which a £430 million credit facility is being made available to Shurgard Luxembourg to finance the cash payable to Lok'nStore Shareholders under the terms of the Acquisition. The Acquisition is subject to a number of Conditions i.e., the approval of the Scheme by a majority in number of the Scheme Shareholders, representing not less than 75%. in value of the Scheme Shares held by those Scheme Shareholders, present and voting, either in person or by proxy, at the Court Meeting, the passing of the Resolutions by the requisite majority at the General Meeting; and the Scheme being sanctioned by the Court and a copy of the Court Order being delivered to the Registrar of Companies, Accordingly, the Lok'nStore Directors intend to recommend unanimously that Scheme Shareholders vote in favour of the Scheme at the Court Meeting and Lok'nStore Shareholders vote in favour of the resolutions to be proposed at the General Meeting and it is expected that the Scheme will become Effective in July 2024. It is intended that dealings in, and registration of transfers of, Lok'nStore Shares on AIM will be suspended shortly before the Effective Date at a time to be set out in the Scheme Document. As of July 18, 2024 that the Court had sanctioned the Scheme.
The Lok'nStore Directors, who have been so advised by Goldman Sachs and Cavendish as to the financial terms of the Acquisition, consider the terms of the Acquisition to be fair and reasonable. Goldman Sachs and Cavendish are providing independent financial advice to the Lok'nStore. J.P. Morgan Cazenove, as financial adviser to Shurgard is satisfied that sufficient resources are available to Shurgard to satisfy in full the cash consideration payable to Scheme Shareholders pursuant to the terms of the Acquisition. Allen &amp; Overy LLPis acting as legal adviser toShurgard. Travers Smith LLP is acting as legal adviser to Lok'nStore. 
</t>
  </si>
  <si>
    <t>Daiken Corporation</t>
  </si>
  <si>
    <t>Sumitomo Mitsui Banking Corporation; Sumitomo Life Insurance Company; Nippon Life Insurance Company; The Norinchukin Bank; Jutec Corporation; Custody Bank of Japan, Ltd. (Trust Account); The Master Trust Bank of Japan, Ltd. (Trust Account); DAIKEN CORPORATION Trading-Partner Shareholding Association</t>
  </si>
  <si>
    <t>IQTR1852716306</t>
  </si>
  <si>
    <t xml:space="preserve">ITOCHU Corporation (TSE:8001) made a bid to acquire Daiken Corporation (TSE:7905) for ¥49.8 billion on August 10, 2023. ITOCHU Corporation will acquire Daiken Corporation at ¥3000 per share. The offer will close on October 10, 2023. The waiting period under the Hart-Scott-Rodino Antitrust Improvements Act of 1976 had ended on August 25, 2023. Nakamura, Tsunoda &amp; Matsumoto acted as legal advisor to Daiken, DC Advisory, Daiwa Securities Co. Ltd. acted as financial advisor to Daiken and JPMorgan Securities Japan Co., Ltd. acted as financial advisor to Itochu. 
</t>
  </si>
  <si>
    <t>Jutec Corporation (Japan); Nippon Life Insurance Company (Japan); Sumitomo Life Insurance Company (Japan); Sumitomo Mitsui Banking Corporation (Japan); The Norinchukin Bank (Japan)</t>
  </si>
  <si>
    <t>HSBC Life (Singapore) Pte. Ltd.</t>
  </si>
  <si>
    <t>HSBC Insurance (Singapore) Pte. Limited</t>
  </si>
  <si>
    <t>IQTR1677722133</t>
  </si>
  <si>
    <t xml:space="preserve">HSBC Insurance (Singapore) Pte. Limited entered into an agreement to acquire Axa Insurance Pte Ltd. from AXA SA (ENXTPA:CS) for approximately $580 million on August 16, 2021. Axa Insurance Pte Ltd. reported net assets of $474 million and profit before tax of $23 million for the year ended December 31, 2020. Operations in Singapore related to AXA XL, AXA France, AXA Partners, MAXIS and AXA Global Healthcare are not within the scope of this transaction. Following deal completion, which is subject to regulatory approval, the intention is to merge the operations of HSBC Life Singapore and AXA Singapore, subject to further approval by the Singapore regulator and courts. The transaction is expected to close by 4Q2021. Lim Chong Ying, Tham Kok Leong, Eugene Ho, Daren Shiau, Elsa Chen, Catherine Neo, Tan Zhi Feng and Lim Pek Bur of Allen &amp; Gledhill acted as legal advisors to HSBC Insurance in the deal. JP Morgan acted as financial advisor to AXA. Team led by Craig Loveless and supported by Shahin Foroughian, Anna Tipping, Dominic Stuttaford and David Olds acted as legal advisor to AXA SA.
</t>
  </si>
  <si>
    <t>Joint Stock Company Novorossiysk Grain Terminal</t>
  </si>
  <si>
    <t>Demetra 1, LLC</t>
  </si>
  <si>
    <t>Public Joint Stock Company Novorossiysk Commercial Sea Port (MISX:NMTP)</t>
  </si>
  <si>
    <t>IQTR602553832</t>
  </si>
  <si>
    <t xml:space="preserve">Demetra 1, LLC entered into an agreement to acquire 99.997% stake in Joint Stock Company Novorossiysk Grain Terminal from Public Joint Stock Company Novorossiysk Commercial Sea Port (MISX:NMTP) on February 14, 2019. As of March 25, 2019, Novorossiysk Grain Terminal received mandatory tender offer from VTB Bank offering RUB 234.75 per share. The transaction has been approved by the regulatory authorities. The deal was approved by Board of Directors of Public Joint Stock Company Novorossiysk Commercial Sea Port on April 18, 2019. The transaction is scheduled to be closed in second quarter of 2019.
</t>
  </si>
  <si>
    <t>Mitie Treasury Management Limited</t>
  </si>
  <si>
    <t>IQTR1946919708</t>
  </si>
  <si>
    <t xml:space="preserve">Mitie Treasury Management Limited reached an agreement to acquire Marlowe plc (AIM:MRL) for approximately £370 million on June 5, 2025. Under the terms of the Acquisition, each Marlowe Shareholder will be entitled to receive for each Marlowe Share, 1.1 New Mitie Shares and £2.9 in cash. It is proposed that the Acquisition will be effected by means of a scheme of arrangement of Marlowe under Part 26 of the Companies Act. Under the terms of the Acquisition, Marlowe Shareholders will, in aggregate, receive approximately 86.565085 million New Mitie Shares. Immediately following Completion, Marlowe Shareholders will own approximately 6.4% of the ordinary share capital of Mitie Group plc. Mitie Group plc agreed to acquire Marlowe plc through its wholly owned subsidiary, Mitie Treasury Management Limited. Mitie Group plc has entered into a bridge facility agreement in an amount of up to £240 million (the "Bridge Facility Agreement") arranged by Lloyds Bank PLC and National Westminster Bank PLC, Bidco will draw a loan pursuant to the Bridge Facility Agreement to satisfy in full the cash consideration payable to Marlowe Shareholders. The transaction is subject to court approval, official authorizations, regulatory clearances and third party clearances. The Acquisition is conditional on the approval of Marlowe Shareholders. In order to become Effective, the Scheme must be approved by a majority in number of the Marlowe Shareholders voting at the Court Meeting, either in person or by proxy, representing at least 75%. The deal has been unanimously approved by the board of Mitie Group plc and Marlowe plc. It is expected that the Scheme will become effective in the third quarter of 2025, subject to the satisfaction or waiver of the Conditions.
The expected timetable of principal events set out in the Scheme Document, Subject to the approval of the Scheme at the Court Meeting, the passing of the Special Resolution at the General Meeting and the satisfaction or (where applicable) waiver of the other Conditions set out in the Scheme Document, including the sanction of the Court, the Scheme is expected to become Effective during the third quarter of 2025. Court Meeting and General Meetings of the shareholders is expected to take place on July 16, 2025, the long stop date for the acquisition is December 31, 2025. As of June 25, 2025, the deal received approval from the Department of Enterprise, Trade and Employment in the Republic of Ireland.
The transaction has been approved by the Marlowe Shareholders at the Court Meeting and General Meeting held on July 16, 2025. UK National Security Condition has now been satisfied as of July 17, 2025. The Scheme is expected to become effective on August 4, 2025.
Vasco Litchfield and Louise Campbell of Lazard &amp; Co., Limited acted as financial advisor and Jonathan Sadler, Iain Fenn, Toby Grimstone of Linklaters LLP acted as legal advisor for Mitie Group plc. Ben Jeynes, Henrik Persson, George Lawson and Elysia Bough of Cavendish Capital Markets Limited acted as financial advisor and Allen Overy Shearman Sterling LLP acted as legal advisor for Marlowe plc.
</t>
  </si>
  <si>
    <t>AXELOS Limited.</t>
  </si>
  <si>
    <t>Peoplecert International Limited</t>
  </si>
  <si>
    <t>Capita plc (LSE:CPI); Cabinet Office</t>
  </si>
  <si>
    <t>IQTR1671449225</t>
  </si>
  <si>
    <t xml:space="preserve">Peoplecert International Limited agreed to acquire AXELOS Limited. from Capita plc (LSE:CPI) and Cabinet Office for £380 million on June 21, 2021. The AXELOS senior management team will be transferring with the business. After the acquisition of AXELOS, the growth equity investor FTV capital will own a minority stake and be represented on the board. The sale of Capita’s 51% interest in AXELOS will result in Capita receiving net cash proceeds of £172.5 million upon completion. Prior to completion, Capita will also receive a cash dividend of £11.1 million making total net cash receipts of £183.6 million. The consideration is on a cash-free, debt-free basis representing an 11.5x multiple on 2020 EBITDA of £33.1 million. The gross assets of AXELOS at, and the profit before tax for the year to, 31 December 2020, were £115.7 million and £24.3 million respectively and generated revenue of £42.9 million in 2020. The transaction is conditional on the approval of Capita’s shareholders, with a circular to be posted in due course, including a timetable for a General Meeting of Capita shareholders; consents and/or waivers from certain creditors of Capita; and clearance by the Cyprus Commission for the Protection of Competition. These conditions are currently expected to be satisfied in July, 2021. The proceeds will provide additional liquidity to strengthen Capita’s balance sheet, meet upcoming debt maturities and support the ongoing implementation of its transformation plan. Barclays Bank PLC served as a financial advisor for AXELOS Limited. Goldman Sachs International acted as a sponsor for Capita plc. BofA Securities, Inc. acted as financial advisor to Peoplecert International Limited. Morgan Stanley &amp; Co. Limited acted as financial advisor to Peoplecert International Limited. As of July 15, 2021, the transaction has been approved by the shareholders of Capita.
</t>
  </si>
  <si>
    <t>Capita plc (LSE:CPI) (United Kingdom)</t>
  </si>
  <si>
    <t>Qinghai Dongtaijinaier Lithium Resources Co., Ltd.</t>
  </si>
  <si>
    <t>Western Mining Co.,Ltd. (SHSE:601168)</t>
  </si>
  <si>
    <t>Western Mining Group Co., Ltd.</t>
  </si>
  <si>
    <t>IQTR1773171568</t>
  </si>
  <si>
    <t xml:space="preserve">Western Mining Co.,Ltd. (SHSE:601168) agreed to acquire a 27% stake in Qinghai Dongtaijinaier Lithium Resources Co., Ltd. from Western Mining Group Co., Ltd. for CNY 3.3 billion on February 28, 2022. As of March 16, 2022, shareholders of Western Mining Co approved the transaction.
</t>
  </si>
  <si>
    <t>Prime Residential Scheme at 185 Park Street</t>
  </si>
  <si>
    <t>J&amp;T REAL ESTATE, a. s.; Sons and Co London Limited</t>
  </si>
  <si>
    <t>Delancey Estates Ltd.</t>
  </si>
  <si>
    <t>IQTR574338903</t>
  </si>
  <si>
    <t xml:space="preserve">J&amp;T REAL ESTATE, a. s. and Sons &amp; Co entered into a contract to acquire prime residential scheme at 185 Park Street from DV4 Limited managed by Delancey Estates Ltd. for £400 million on July 13, 2018. Tom Flatau of Setfords Solicitors acted as legal advisor for J&amp;T REAL ESTATE and Sons &amp; Co. Martin Frankum and RELEVANS acted as legal advisors and BDO acted as accountant and business advisor in the transaction.
</t>
  </si>
  <si>
    <t>Plant of Innolux Corporation</t>
  </si>
  <si>
    <t>Taiwan Semiconductor Manufacturing Company Limited (TWSE:2330)</t>
  </si>
  <si>
    <t>Innolux Corporation (TWSE:3481)</t>
  </si>
  <si>
    <t>IQTR1891827450</t>
  </si>
  <si>
    <t xml:space="preserve">Taiwan Semiconductor Manufacturing Company Limited (TWSE:2330) agreed to acquire Plant of Innolux Corporation (TWSE:3481) for TWD 17.1 billion on August 15, 2024. </t>
  </si>
  <si>
    <t>Norte Capixaba Cluster</t>
  </si>
  <si>
    <t>Seacrest Petróleo SPE Norte Capixaba Ltda.</t>
  </si>
  <si>
    <t>IQTR1772317645</t>
  </si>
  <si>
    <t xml:space="preserve">Seacrest Petróleo SPE Norte Capixaba Ltda. agreed to acquire Norte Capixaba Cluster from Petróleo Brasileiro S.A. - Petrobras (BOVESPA:PETR4) for $544 million on February 22, 2022. Seacrest Petróleo SPE Norte Capixaba Ltda. entered into an agreement to acquire Norte Capixaba Cluster from Petróleo Brasileiro S.A. - Petrobras (BOVESPA:PETR4) for $544 million on February 23, 2022. The board of directors of Petróleo Brasileiro approved the transaction. The total amount of the sale is up to $544 million, with (a) $35.85 million paid on the date the contract is signed; (b) $442.15 million at the closing of the transaction and (c) up to $66 million in contingent payments provided for in contracts, depending on future Brent quotations. Morgan Stanley acted as a financial advisor to Seacrest Petróleo SPE Norte Capixaba Ltda. Seacrest Petroleo aligns an IPO in the Olso Stock Exchange, in-which it plans to raise $225 million to finance the acquisition of oil &amp; gas fields in the Polo Norte Capixaba, Espírito Santo.
</t>
  </si>
  <si>
    <t>AVIC Xi'an Aircraft Industry Group Company Ltd. (SZSE:000768)</t>
  </si>
  <si>
    <t>SZSE:000768</t>
  </si>
  <si>
    <t>AVIC Investment Holdings Co., Ltd.</t>
  </si>
  <si>
    <t>IQTR1942153376</t>
  </si>
  <si>
    <t>Aviation Industry Corporation of China,Ltd. agreed to acquire 5.76% stake in AVIC Xi'an Aircraft Industry Group Company Ltd. (SZSE:000768) from AVIC Investment Holdings Co., Ltd. for CNY 3.8 billion on May 5, 2025. A cash consideration of CNY 3.81 billion valued at CNY 23.81 per share will be paid by Aviation Industry Corporation China,Ltd. As part of consideration, CNY 3.81 billion is paid towards common equity of AVIC Xi'an Aircraft Industry Group Company Ltd. The transaction is subject to approval by regulatory board / committee, approval of merger agreement by target board and approval of offer by target shareholders. The deal has been approved by the board. As of May 21, 2025, the shareholders of AVIC Industry-Finance Holdings approved the transaction.</t>
  </si>
  <si>
    <t>Chenani Nashri Tunnelway Limited</t>
  </si>
  <si>
    <t>Cube Highways and Infrastructure Pte. Ltd.</t>
  </si>
  <si>
    <t>IL&amp;FS Transportation Networks Limited (BSE:533177)</t>
  </si>
  <si>
    <t>IQTR696935721</t>
  </si>
  <si>
    <t xml:space="preserve">Cube Highways and Infrastructure Pte. Ltd. proposed to acquire Chenani Nashri Tunnelway Limited from IL&amp;FS Transportation Networks Limited (BSE:533177) for approximately INR 39 billion on December 3, 2020. The transaction needs approval from NCLT and highways authority NHAI. Retired Justice D K Jain and The Committee of Creditors of IL&amp;FS Transportation Networks and Chenani Nashri Tunnelway as of December 3, 2020. The proceeds of the sale will be distributed in accordance with the resolution framework approved by NCLT. If the sale goes through, it will address around INR 49.1 billion of IL&amp;FS debt. On February 14, 2025,  the National Company Law Tribunal (NCLT) has approved the sale of Chenani Nashri Tunnelway. On March 21, 2025, Cube Highways and Infrastructure Pte. Ltd. executed Share Purchase Agreement to acquire Chenani Nashri Tunnelway Limited from IL&amp;FS Transportation Networks Limited (BSE:533177). The board of directors of IL&amp;FS Transportation Networks Limited has approved the transaction. The excepted completion of the transaction is on April 30, 2025.
Aditya Periwal, Vijayendra Pratap Singh, Aditya Jalan of AZB &amp; Partners acted as legal advisor to Cube Highways and Infrastructure Pte. Ltd.
</t>
  </si>
  <si>
    <t>Autopacific Group Holdings Pty. Ltd.</t>
  </si>
  <si>
    <t>Amotiv Limited (ASX:AOV)</t>
  </si>
  <si>
    <t>IQTR1760872577</t>
  </si>
  <si>
    <t xml:space="preserve">GUD Holdings Limited (ASX:GUD) entered into share purchase agreement to acquire AutoPacific Group Holdings Pty Ltd from Pacific Equity Partners and other shareholders for approximately AUD 740 million on November 30, 2021. The Acquisition will be fully funded through AUD 405 million equity raising by way of a fully underwritten institutional placement and accelerated non-renounceable entitlement offer, AUD 282 million of acquisition debt, equating to an estimated pro forma December 31, 2021 and AUD 75 million of new GUD shares issued to the Vendors as scrip consideration. Post completion, AutoPacific Group's team will become part of GUD Holdings Limited. The acquisition is subject to limited conditions with completion expected in January 2022. As of December 8, 2021, the transaction is expected to complete on January 4, 2022. Noah Obradovic, Tom Story, Bryanna Workman, Mark Kidston, Sikeli Ratu, Joel Barrett, Annabelle Aland, Jenny Campbell, Dora Banyasz and Kerensa Sneyd of Allens acted as legal advisor to Pacific Equity Partners and AutoPacific Group Holdings Pty Ltd. Macquarie Capital (Australia) Limited Acted as Financial Advisor of GUD. Jefferies LLC acted as financial advisor to AutoPacific Group. Andrew Clyne and Alexander Mackinnon of Herbert Smith Freehills acted as legal advisor and due diligence provider to G.U.D Holdings Ltd.
</t>
  </si>
  <si>
    <t>Banco Modal S.A.</t>
  </si>
  <si>
    <t>IQTR1763595184</t>
  </si>
  <si>
    <t xml:space="preserve">XP Inc. (NasdaqGS:XP) signing of a binding agreement to acquire Banco Modal S.A. (BOVESPA:MODL3) for BRL 3 billion on January 6, 2022. Modal will become a wholly-owned subsidiary of Banco XP. The Merger was also subject to approval by CADE, which was obtained on July 26, 2022. The deal is subject to approval from Banco Modal S.A's shareholders, approval of the Brazilian Central Bank (BACEN) and Administrative Council for Economic Defense (CADE).
</t>
  </si>
  <si>
    <t>All assets, liabilities and business of Alpensia Resort owned by Gangwondo Development Corporation</t>
  </si>
  <si>
    <t>KH Gangwon Develoment Corporation</t>
  </si>
  <si>
    <t>Gangwondo Development Corporation</t>
  </si>
  <si>
    <t>IQTR1772180555</t>
  </si>
  <si>
    <t xml:space="preserve">KH Gangwon Development Co., Ltd. agreed to acquire All assets, liabilities and business of Alpensia Resort owned by Gangwondo Development Corporation from Gangwondo Development Corporation for approximately KRW 630 billion on August 20, 2021. February 18, 2022 determined separately by the parties (632,257,709,746) the final settlement amount was agreed upon through due diligence and consultation and the transfer amount was finally confirmed. Expected date of transfer is February 18, 2022. 
</t>
  </si>
  <si>
    <t>MDD US Enterprises, LLC</t>
  </si>
  <si>
    <t>MDD US Operations, LLC</t>
  </si>
  <si>
    <t>IQTR665861497</t>
  </si>
  <si>
    <t xml:space="preserve">Supernus Pharmaceuticals, Inc. (NasdaqGM:SUPN) entered into a Sale and Purchase Agreement to acquire USWM Enterprises, LLC from US WorldMeds, LLC for approximately $530 million on April 28, 2020. Supernus Pharmaceuticals acquired the CNS portfolio, comprising three a product candidate in late-stage established and marketed products in the U.S. market with development. Total consideration for CNS portfolio is $530 million consisting of an upfront cash payment of $300 million plus regulatory and commercial milestone cash payments up to $230 million. All cash consideration will be funded through existing balance sheet cash. An experienced management team of CNS portfolio will join Supernus. The transaction is subject to certain conditions, including the expiration of the waiting period under the Hart-Scott-Rodino Antitrust Improvements Act, and other customary conditions. The transaction is expected to close in the second quarter of 2020. The transaction will provide Supernus with enhanced operating cash flow, financial flexibility to execute on its strategy, and a continued strong balance sheet. Jefferies acted as financial advisor to Supernus Pharmaceuticals, Inc. Piper Sandler Companies acted as financial advisor to US WorldMeds, LLC. Saul Ewing Arnstein &amp; Lehr LLP acted as legal advisor to Supernus Pharmaceuticals, Inc. Grant Thornton LLP acted as due diligence provider to Supernus Pharmaceuticals, Inc. Ryan Murr of Gibson, Dunn &amp; Crutcher LLP acted as legal advisor to US WorldMeds, LLC.
</t>
  </si>
  <si>
    <t>Gotenyama SH Building</t>
  </si>
  <si>
    <t>TIS Inc. (TSE:3626)</t>
  </si>
  <si>
    <t>IQTR1831209342</t>
  </si>
  <si>
    <t>TIS Inc. (TSE:3626) agreed to acquire Gotenyama SH Building from Sekisui House Reit, Inc. (TSE:3309) for ¥70 billion on March 29, 2023. TIS will use the cash on hand and borrowings from financial institutions are planned to fund the acquisition. Gotenyama SH Building has monthly rent of ¥181,499. The transaction is expected to be carried out in 10 equal installments, with 10/100 of the ownership share to be disposed on each planned disposition date starting October 31, 2023 and the final acquisition date is scheduled for April 30, 2028.</t>
  </si>
  <si>
    <t>Assets of Skeiron Green Renewables</t>
  </si>
  <si>
    <t>Skeiron Renewable Energy Pvt. Ltd</t>
  </si>
  <si>
    <t>IQTR585923543</t>
  </si>
  <si>
    <t xml:space="preserve">Greenko Energy Holdings entered into a definitive agreement to acquire the assets of Skeiron Green Renewables for $528 million on October 8, 2018. The acquisition includes the assets in Andhra Pradesh and Karnataka. The transaction is expected to be completed this week and to be accretive to Greenko Energy Holdings. 
</t>
  </si>
  <si>
    <t>36 Properties Portfolio of Beyond Self Storage, LLC</t>
  </si>
  <si>
    <t>Beyond Self Storage, LLC</t>
  </si>
  <si>
    <t>IQTR697631743</t>
  </si>
  <si>
    <t xml:space="preserve">Public Storage (NYSE:PSA) agreed to acquire 36 Properties Portfolio of Beyond Self Storage, LLC for approximately $530 million on December 9, 2020. Public Storage closed the first phase of acquisition including 24 existing properties. In the second phase, Public Storage will acquire 12 properties upon their completion in 2021.
</t>
  </si>
  <si>
    <t>ONDURA, SAS</t>
  </si>
  <si>
    <t>IQTR1802033866</t>
  </si>
  <si>
    <t xml:space="preserve">Kingspan Group plc (ISE:KRX) acquired ONDURA, SAS on September 26, 2022. Ernst &amp; Young France acted as Due Diligence Provider to Kingspan Group plc (ISE:KRX).
</t>
  </si>
  <si>
    <t>Four Power Generation Facilities located in Argentina</t>
  </si>
  <si>
    <t>SCC Power PLC</t>
  </si>
  <si>
    <t>Stoneway Capital Corporation</t>
  </si>
  <si>
    <t>IQTR1783911861</t>
  </si>
  <si>
    <t xml:space="preserve">Scc Pwr Plc acquired Four Power Generation Facilities located in Argentina from Stoneway Capital Corporation for $527.9 million on May 17, 2022. As consideration for the assets, SCC Power issued to certain creditors and interest holders of Stoneway U.S.$17,861,000 6.000% Secured First Lien Notes due 2028, U.S.$310,000,000 8.000% Secured Second Lien Notes due 2028 and U.S.$200,000,000 4.000% Secured Third Lien Notes due 2032. SCC Power was legally represented in the acquisition and restructuring by Simpson Thacher &amp; Bartlett LLP, Maples and Calder, McCarthy Tétrault LLP, Stewart McKelvey and Tavarone, Rovelli, Salim &amp; Miani. Stoneway was legally represented in the acquisition and restructuring by Shearman &amp; Sterling LLP, Bennett Jones LLP, Bomchil, Carey Olsen and Lazard Frères &amp; Co. LLC. acted as financial advisor to Stoneway The lenders under the mezzanine loan were represented by Dechert LLP, Goodmans LLP, and Walkers. UMB Bank NA, as US Trustee and Collateral Agent, and TMF Trust Argentina S.A., as Argentine Collateral Trustee, were represented by Perkins Coie LLP and Marval O'Farrell &amp; Mairal, respectively. The ad hoc group of holders (and their investment advisors, sub-advisors, and managers with discretionary authority) of Stoneway Capital Corporation's 10.000% senior secured notes due 2027 was represented by Cleary Gottlieb Steen &amp; Hamilton LLP, Osler, Hoskin &amp; Harcourt LLP, Bruchou, Fernández Madero &amp; Lombardi, Conyers Dill &amp; Pearman and Rothschild &amp; Co. US Inc.
</t>
  </si>
  <si>
    <t>A &amp; J Mucklow Group Limited</t>
  </si>
  <si>
    <t>TR Property Investment Trust plc (LSE:TRY); Wesleyan Assurance Society; M&amp;G FA Ltd.; Unicorn Asset Management Ltd.; Columbia Threadneedle Investment Business Limited</t>
  </si>
  <si>
    <t>IQTR614744247</t>
  </si>
  <si>
    <t xml:space="preserve">LondonMetric Property Plc (LSE:LMP) reached an agreement on the terms of a recommended offer to acquire A &amp; J Mucklow Group Plc (LSE:MKLW) from group of shareholders for approximately £410 million on May 23, 2019. The offer is to be effected by means of a scheme of arrangement. Under the terms of the transaction, LondonMetric will pay 2.19 LondonMetric and 204.5 pence in cash per share. The combination will include a Mix and Match Facility so that eligible Mucklow shareholders will be able to elect to vary the proportion of cash and New LondonMetric Shares they receive, subject to offsetting elections being made by other Mucklow shareholders. The Mix and Match Facility will not change the total number of New LondonMetric shares to be issued by LondonMetric or the total cash consideration to be paid pursuant to the combination. The offer relates only to the Mucklow ordinary shares and does not extend to the Mucklow Preference shares, for which no offer is being made by LondonMetric. Following completion of the combination, existing LondonMetric shareholders will hold approximately 83.5% and Mucklow Shareholders 16.5% respectively in the Combined Group.
The cash consideration of approximately £130 million payable by LondonMetric under the terms of the combination will be funded from the proceeds of a drawing under its existing Syndicated Revolving Facility that have been placed in an escrow account with JP Morgan Chase Bank, N.A., in the name of LondonMetric subject to the terms of an escrow agreement. On the Effective Date, Mucklow will become a subsidiary of LondonMetric. It is intended that the existing employment rights, including pension rights, of the management and employees of the combined Group will be fully safeguarded. The Chairman and Chief Executive, Rupert Mucklow and Non-Executive Directors of Mucklow will step down from the combined Group upon completion of the combination. The Finance Director will remain with the combined Group for a short period following the combination to ensure an orderly handover. Immediately following completion of the combination, the combined Group will continue to operate both LondonMetric and Mucklow offices located in London and Halesowen. The headquarters of the combined Group will be at LondonMetric's offices in London with the headquarters functions all being carried out at that location.
The combination will be conditional on the approval of the LondonMetric shareholders at the LondonMetric General Meeting, sanction of the Scheme by the Court, approval of the Scheme by a majority in number of the Scheme shareholders and Mucklow shareholders, the FCA having acknowledged to LondonMetric or its agent that the application for the admission of the New LondonMetric Shares to the Official List with a premium listing has been approved and the London Stock Exchange having acknowledged to LondonMetric or its agent that the New LondonMetric shares will be admitted to trading on the Main Market. The deal is subject to all authorizations which are necessary in any relevant jurisdiction for or in respect of the combination (or its implementation) having been obtained, in terms and in a form satisfactory to LondonMetric from all appropriate Third Parties (any government, government department or governmental, quasi-governmental, supranational, statutory, regulatory, environmental or investigative body or association, institution or agency (including, without limitation, any trade agency) or authority (including, without limitation, any anti-trust or acquisition control authority), any court or professional or environmental body or any other person or body whatsoever in any relevant jurisdiction). Mucklow Directors intend unanimously to recommend that Mucklow Shareholders vote in favour of the scheme at the Mucklow Court Meeting and vote in favour of the Mucklow Resolution to be proposed at the Mucklow General Meeting. LondonMetric Board intends unanimously to recommend that LondonMetric shareholders vote in favour of the LondonMetric resolution to be proposed at the LondonMetric general meeting. The shareholders of LondonMetric and A &amp; J Mucklow Group approved the transaction on June 20, 2019. As of June 27, 2019, the Court order to the Registrar of Companies stated that all conditions to the transaction have been satisfied or waived. It is expected that the combination will have an effective date in late June 2019. The transaction has long stop date of September 30, 2019. The combination is expected to be immediately earnings accretive through economies of scale and cost efficiencies.
Heraclis Economides, George Fry and Alasdair Abram of Numis Securities Limited acted as financial advisors for Mucklow Directors. Carl Gough, Capel Irwin, Michael Nicholson and Harry Nicholas of Peel Hunt and Bronson Albery, Paul Hewlett and Tara Morrison of J.P. Morgan Cazenove acted as financial advisors for board of LondonMetric Property Plc. Kristy Duane, James Parkes, Gordon Anton and Andrew Quayle of CMS Cameron McKenna Nabarro Olswang LLP acted as legal advisors for LondonMetric. Simon Wood of Addleshaw Goddard LLP acted as legal advisor for Mucklow.
</t>
  </si>
  <si>
    <t>Columbia Threadneedle Investment Business Limited (United Kingdom); TR Property Investment Trust plc (LSE:TRY) (United Kingdom); Unicorn Asset Management Ltd. (United Kingdom); Wesleyan Assurance Society (United Kingdom)</t>
  </si>
  <si>
    <t>Orthofix Medical Inc. (NasdaqGS:OFIX)</t>
  </si>
  <si>
    <t>NasdaqGS:OFIX</t>
  </si>
  <si>
    <t>IQTR1816885905</t>
  </si>
  <si>
    <t xml:space="preserve">Two unknown private equity fund sponsors submitted a non-binding indication of interest to acquire Orthofix Medical Inc. (NasdaqGS:OFIX) for approximately $480 million on November 30, 2022. As per the terms of the transaction, the sponsors shall acquire all of the outstanding equity of Orthofix for $23.00 per share in cash. As of December 2, 2022, the sponsors shall acquire all of the outstanding equity of Orthofix for $24.00 per share in cash. The non-binding indication of interest is subject to, among other things, the completion of due diligence, to the sole satisfaction of the sponsors, the arranging of debt financing to fund the purchase price, the completion of unspecified regulatory approvals, and internal approvals by the investment committees of the sponsors. The Orthofix board further unanimously determined that it is unable to conclude that the indication of interest is reasonably likely to lead to a superior proposal. As of December 3, 2022, the Orthofix board further unanimously determined that it is unable to conclude that the revised indication of interest is reasonably likely to lead to a superior proposal under the terms of Orthofix’s merger agreement with SeaSpine.
</t>
  </si>
  <si>
    <t>BGP Acquisition Corp.</t>
  </si>
  <si>
    <t>BGP Acquisition Sponsor LP</t>
  </si>
  <si>
    <t>IQTR1805755610</t>
  </si>
  <si>
    <t xml:space="preserve">Craft 1861 Global, Inc. (“Craft Global”) entered into a definitive business combination agreement to acquire BGP Acquisition Corp. (OTCPK:BGPP.F) from BGP Acquisition Sponsor LP and others for approximately $530 million in a reverse merger transaction on October 20, 2022. BGP will issue 0.43 million proportionate voting shares (convertible into 43 million subordinate voting shares) to Craft Global shareholders in upfront equity consideration, complemented by an earn-out of an additional 0.1 million Proportionate Voting Shares (convertible into 10 million subordinate voting shares) based on certain trading price milestones. After the close of the transaction, current BCP shareholders will own 26% stake in resulting issuer while Craft Global shareholders will own 74% of the resulting issuer. Following closing, BGP will continue to operate the business of Craft Global and intends to rename itself ‘CRAFT 1861 Global Holdings’ which will remain a reporting issuer under Canadian securities laws. BGP has reserved the symbols “HUMN” and “HUMN.WT” for the Subordinate Voting Shares and BGP Warrants, respectively. Following closing of the transaction, Robert Aranda will continue to serve as resulting issuer’s Chief Executive Officer. Upon closing, resulting issuer’s board of directors is expected to include Robert Aranda; Ruth Epstein, Chief Executive Officer of BGP; Shelly Lombard; Ryan Boone; and Harvey Schiller.
The transaction is subject to the satisfaction or waiver of certain customary conditions, including, among other things, completion of Craft private placement, receipt of all required third party consents and regulatory approvals (including that of the NEO Exchange and the conditional approval of the NEO Exchange to list the Subordinate Voting Shares and the continued trading of the BGP Warrants, which will be exercisable for Subordinate Voting Shares following closing of the transaction). The boards of directors of each of BGP and Craft Global have approved the transaction. As of November 10, 2022, BGP called for a special meeting seeking an extension of the permitted timeline from December 31, 2022 to February 28, 2023 to enable BGP to close the business combination with Craft 1861 Global, Inc. The meeting for the approval of the extension is scheduled on December 22, 2022. As of February 24, 2023, BGP’s board of directors has received evidence to its satisfaction of the closing of Craft Global’s private placement of Craft Global shares in the amount of $100 million, which satisfies the final condition to closing under the transaction agreement. As of December 8, 2022, the parties have entered into an amendment agreement to modify the outside date of the business combination agreement to February 28, 2023, or such other date as the parties may mutually agree in writing. As of December 22, 2022, the shareholders of BGP have approved an extension to complete a qualifying transaction to February 28, 2023. Completion of the Business Combination is expected to occur in the fourth quarter of 2022. As of December 1, 2022, the transaction is expected to close during the week of December 26, 2022. As of February 24, 2023, the transaction is to close on or about February 28, 2023.
BGP’s capital markets advisor for the transaction is Echelon Wealth Partners. Goodmans LLP and Duane Morris LLP are respectively acting as Canadian and U.S. legal counsel to BGP. Odyssey Trust Company is acting as transfer agent to BGP.
</t>
  </si>
  <si>
    <t>Concesionaria de Autopistas de Michoacán SA de CV</t>
  </si>
  <si>
    <t>Azvi-Cointer de Mexico, S.A. de C.V.; Sociedad Michoacana de Constructores, S.A.P.I. de C.V.</t>
  </si>
  <si>
    <t>IQTR657349907</t>
  </si>
  <si>
    <t xml:space="preserve">Azvi-Cointer de Mexico, S.A. de C.V. acquired the remaining stake in Concesionaria de Autopistas de Michoacán SA de CV from Azvi-Cointer de Mexico, S.A. de C.V., Sociedad Michoacana de Constructores, S.A.P.I. de C.V. and others for approximately €460 million on February 1, 2019. Under the term, Azvi-Cointer de Mexico, S.A. de C.V. and Sociedad Michoacana de Constructores, S.A.P.I. de C.V. will transfer 25.25% and 24.4% respectively. Rubicon Infrastructure Advisors Ltd. acted as financial advisor to Azvi-Cointer de Mexico, S.A. de C.V. and Sociedad Michoacana de Constructores, S.A.P.I. de C.V.
</t>
  </si>
  <si>
    <t>Cambridge Bancorp</t>
  </si>
  <si>
    <t>IQTR1856206716</t>
  </si>
  <si>
    <t xml:space="preserve">Eastern Bankshares, Inc. (NasdaqGS:EBC) entered into a definitive merger agreement to acquire Cambridge Bancorp (NasdaqCM:CATC) for approximately $530 million on September 19, 2023. Under the terms of the merger agreement, each share of Cambridge common stock will be exchanged for 4.956 shares of Eastern common stock. Eastern anticipates issuing approximately 39.4 million shares of its common stock in the merger. Based upon Eastern's $13.41 per share closing price on September 18, 2023, the transaction is valued at approximately $528 million and the aggregate consideration represents 114% of Cambridge's tangible book value* and a 24% premium to Cambridge's thirty-day volume weighted average price. Upon closing, Denis Sheahan, Chairman, President and Chief Executive Officer of Cambridge, will become the Chief Executive Officer of Eastern and will join Eastern's Board of Directors. Eastern's President Quincy Miller will be promoted to Vice Chair, President, and Chief Operating Officer. Both Sheahan and Miller will report directly to Bob Rivers, who will serve as Executive Chair and Chair of the Board of Directors. In addition to Sheahan, three Cambridge directors are expected to be elected to Eastern's Board of Directors in connection with the closing. The Merger Agreement provides certain termination rights for both Eastern and Cambridge. The Merger Agreement further provides that a termination fee of $21.0 million will be payable by either Cambridge or Eastern, as applicable, in connection with the termination of the Merger Agreement under certain circumstances.
The merger is subject to certain conditions including, the approval of the Eastern share issuance by Eastern’s shareholders and adoption and approval by Cambridge’s shareholders of the Merger Agreement; the receipt of all regulatory approvals, waivers, and consents including the approval of the Board of Governors of the Federal Reserve System, the Massachusetts Commissioner of Banks, the New Hampshire Banking Department, the Massachusetts Housing Partnership Fund and, if applicable, the Federal Deposit Insurance Corporation and the expiration of all statutory waiting periods required to complete the merger; the effectiveness of the registration statement with respect to the Eastern common stock to be issued in the merger; the listing of the shares of Eastern common stock issuable pursuant to the merger on NASDAQ;  the receipt by the party of a legal opinion from its counsel with respect to certain U.S. federal income tax consequences of the merger; the asset disposition of the sale of Eastern Bank’s insurance operations under the asset disposition agreement shall have occurred; Cambridge shall have received an opinion from a tax counsel that the merger will be treated for federal income tax purposes as a “reorganization” within the meaning of Section 368(a) of the Code. The merger is expected to be completed during the first quarter of 2024. The transaction has been unanimously approved by boards of directors of Eastern Bankshares and Cambridge. The Eastern Bankshares and Cambridge board of directors unanimously recommend that the respective shareholders vote for the proposal. A special meeting of the shareholders of Cambridge will be held on February 28, 2024, at 10:00 a.m., Eastern Time. On February 28, 2024, Eastern Bankshares, Inc. held a special meeting of shareholders to consider proposals related to the Company's prospective acquisition of and merger with Cambridge Bancorp. At the Special Meeting, the Company's majority shareholders approved the transaction. On February 28, 2024, Cambridge Bancorp held a special meeting of shareholders to consider proposals related to the Company's prospective acquisition of and merger with Eastern Bankshares. At the Special Meeting, the Company's majority shareholders approved the transaction. As of January 25, 2024, the merger is expected to close early in the second quarter of 2024. As of April 26, 2024, the merger is expected to close in the third quarter. As of May 28, 2024, Eastern Bankshares, Inc., the stock holding company for Eastern Bank, and Cambridge Bancorp (NASDAQ: CATC) (“Cambridge”), the parent company of Cambridge Trust Company, announced they have received all necessary regulatory approvals to complete their proposed merger (the “Merger”), which was previously announced on September 19, 2023. The Merger is expected to close on or about July 12, 2024.
Benjamin Saunders and Nicolas Gomez Castro of BofA Securities, Inc. served as financial advisor and fairness opinion provider to Cambridge Board. Richard Schaberg, Les Reese and Meg McIntyre of Hogan Lovells US LLP provided legal counsel to Cambridge. J.P. Morgan Securities LLC served as financial advisor and fairness provider to Eastern Board. Michael K. Krebs, Meghan E. Kelly, Shannon S. Zollo, LeeAnn M. Baker, Patrick J. Concannon, Emily Grannon Fox, Matthew D. Hanaghan, Mark S. Leonardo, Melissa Sampson McMorrow, Michael E. Mooney, Thomas B. Rosedale and Tracy A. Vitols of Nutter McClennen &amp; Fish LLP acted as legal counsels for Eastern. Continental Stock Transfer &amp; Trust Company acted as transfer agent and registrar for Eastern common stock. Representatives of BofA Securities and representatives of Hogan Lovells also provided due diligence services. Sebastian Tiller of Simpson Thacher &amp; Bartlett LLP represented P. Morgan Securities LLC as financial advisor to Eastern Bankshares, Inc. Alliance Advisors, LLC acted as proxy solicitor to Cambridge for a fee of $15,000 plus out-of-pocket expenses and charges for telephone calls made and received in connection with the solicitation. Innisfree M&amp;A Incorporated acted as proxy solicitor to Eastern Bankshares for a fee of approximately $30,000. For services rendered by J.P. Morgan in connection with the mergers (including the delivery of its opinion), Eastern has agreed to pay J.P. Morgan a fee of $6.0 million, $3.0 million of which became payable upon the delivery of J.P. Morgan’s opinion and the remainder of which will become payable only upon consummation of the merger. Cambridge has agreed to pay BofA Securities for its services in connection with the merger an aggregate fee, which is currently estimated, based on the information available as of the date of announcement of the merger, to be approximately $5.7 million, a portion of which was payable upon delivery of its opinion and a significant portion of which is contingent upon consummation of the merger.
</t>
  </si>
  <si>
    <t>743km Brazilian transmission line from EDP Brasil</t>
  </si>
  <si>
    <t>Edify Empreendimentos E Participacoes S.A.</t>
  </si>
  <si>
    <t>IQTR1872517038</t>
  </si>
  <si>
    <t xml:space="preserve">Edify Empreendimentos E Participacoes S.A. acquired a 743km Brazilian transmission line from EDP Brasil from EDP Energias do Brasil S.A. on February 20, 2024. The total consideration for the transaction corresponds to an enterprise value of BRL 2,602 million.  The transmission line sold is named EDP Transmissão SP–MG, with a total length of 743 kilometers and BRL 288.5 million in annual allowed revenue. Actis was advised by Bradesco BBI (financial adviser) and Mattos Filho (legal advisers).
</t>
  </si>
  <si>
    <t>Challenger Limited (ASX:CGF)</t>
  </si>
  <si>
    <t>ASX:CGF</t>
  </si>
  <si>
    <t>IQTR1938407652</t>
  </si>
  <si>
    <t xml:space="preserve">TAL Dai-ichi Life Australia Pty Limited agreed to acquire 15.1% stake in Challenger Limited (ASX:CGF) from MS&amp;AD Insurance Group Holdings, Inc. (TSE:8725) for approximately AUD 880 million on April 7, 2025. A cash consideration of AUD 8.46 per share (¥763 per share) will be paid by TAL Dai-ichi Life Australia Pty Limited. TAL Dai-ichi Life Australia will pay a termination fee of ¥2.4 billion (AUD 27.2544 million) to MS&amp;AD Insurance.
Following the completion of the sale of MS&amp;AD's equity holding in Challenger, Masahiko Kobayashi will accordingly step down as MS&amp;AD’s representative on the Challenger Limited Board.
The transaction is subject to subject to customary regulatory approvals including from the Australian Foreign Investment Review Board (FIRB) and the Australian Prudential Regulation Authority (APRA). The transaction is expected to close during the fiscal year 2025. As of May 15, 2025, Dai-ichi Life announced the transaction is expected to be completed from July to December 2025. A&amp;O Shearman acted as a legal advisor to MS&amp;AD Insurance Group. Merrill Lynch Equities (Australia) Limited acted as financial advisor and Karen EvansCullen of Gilbert + Tobin acted as legal advisor to TAL Dai-ichi Life Australia Pty Limited. 
</t>
  </si>
  <si>
    <t>Paradigm Capital AG; Tuna Holding AB; Hans and Barbara Bergstrom Foundation</t>
  </si>
  <si>
    <t>IQTR690503063</t>
  </si>
  <si>
    <t xml:space="preserve">Paradigm Capital SICAV and Paradigm Capital Value LP managed by Paradigm Capital AG, The Hans And Barbara Bergstrom Foundation and AB Tuna Holding (bidder) exercised option to acquire 31.9% stake in Internationella Engelska Skolan i Sverige Holdings II AB (publ) (OM:ENG) from affiliates of TA Associates Management, L.P. for approximately SEK 900 million on September 25, 2020. Under the terms, bidder paid SEK 70 for each shares. After acquisition bidder with other shares and call options owned or otherwise controlled resulting to 73.19% stake in Internationella Engelska Skolan. The acquisition of shares under the Options will trigger an obligation for the bidder to launch a mandatory offer to the shareholders in Internationella Engelska Skolan. bidder hold additional 1 million options with price of SEK 74.
</t>
  </si>
  <si>
    <t>Guorong Securities Co.,Ltd.</t>
  </si>
  <si>
    <t>Western Securities Co.,Ltd. (SZSE:002673)</t>
  </si>
  <si>
    <t>Beijing Changan Investment Co. Ltd.; Ningxia Yuangao Industrial Group Co.,LTD; Hangzhou Purun Xingrong Equity Investment Partnership Enterprise (Limited Partnership); Beijing Yonyou Technology Co., Ltd.; Tianjin Jirui Enterprise Management Consulting Partnership Enterprise (Limited Partnership); Zhuji Chuying Investment Management Center (Limited Partnership); Beijing Tongsheng Jingfu Investment Management Center (Limited Partnership); Hengqin Xinhe Taidao Investment Management Center (Limited Partnership)</t>
  </si>
  <si>
    <t>IQTR1885534917</t>
  </si>
  <si>
    <t>Western Securities Co.,Ltd. (SZSE:002673) proposed to acquire a 64.6% stake in Guorong Securities Co.,Ltd. from a group of shareholders for CNY 3.8 billion on June 20, 2024. Western Securities Co.,Ltd. signed an agreement to acquire a 64.6% stake in Guorong Securities Co.,Ltd. on November 6, 2024. 
The transaction is subject to approval by the Board of Directors and shareholders of Western Securities Co., Ltd. The transaction is also subject to approval of China Securities Regulatory Commission (CSRC). The transaction has been approved by the board of Western Securities.</t>
  </si>
  <si>
    <t>Beijing Changan Investment Co. Ltd. (China); Beijing Yonyou Technology Co., Ltd. (China); Ningxia Yuangao Industrial Group Co.,LTD (China)</t>
  </si>
  <si>
    <t>Office building at 30 Gresham Street in London</t>
  </si>
  <si>
    <t>Wing Tai Properties Limited (SEHK:369); Manhattan Garments Holdings Limited</t>
  </si>
  <si>
    <t>Samsung Life Insurance Co., Ltd. (KOSE:A032830)</t>
  </si>
  <si>
    <t>IQTR592776064</t>
  </si>
  <si>
    <t xml:space="preserve">Wing Tai Properties Limited (SEHK:369) and Manhattan Garments Holdings Limited entered into an agreement to acquire an office building at 30 Gresham Street in London from Samsung Life Insurance Co., Ltd. (KOSE:A032830) for approximately £410 million on November 22, 2018. The consideration includes amount owed by the 30 Gresham Street to Samsung Life Insurance Co., Ltd. of £200 million. DBS Bank Ltd  provided loan facility to fund the transaction. Capital contribution of £230 million payable by the Wing Tai was funded by the Group’s internal resources and/or borrowing. For the year ended December 31, 2018, the property had revenue of £17.8 million, net profit after tax of £2.2 million, net profit before tax of £2.2 million, total assets of £332.6 million, net assets of £119.7 million and total liabilities of £213 million. CBRE and Knight Frank acted as real estate brokers in the transaction. Deloitte Touche Tohmatsu and Deloitte &amp; Touche LLP acted as accountant for Wing Tai Properties Limited. Mark Payne, Rob Donell, Sykes and Stephanie Ofili, David Saleh and Ed Page of Clifford Chance acted as legal advisors for Samsung Life. Chris Harvey, Robert Patterson, Sam Harrison, Tim Collier, Erin Brayshaw, Sam Webster, Katie Bunce, Samuel Bold, Ben Fryer, Kitty Swanson and Tim Baines of Mayer Brown acted as legal advisors for Wing Tai Properties Limited and Manhattan Garments Holdings Limited. James Irvine and Simon Masri of Dentons acted as legal advisors for Hong Kong branch of DBS Bank Ltd.
</t>
  </si>
  <si>
    <t>Ecwid Inc.</t>
  </si>
  <si>
    <t>IQTR717669783</t>
  </si>
  <si>
    <t xml:space="preserve">Lightspeed POS Inc. (TSX:LSPD) entered into a definitive agreement to acquire Ecwid Inc. for approximately $500 million on June 7, 2021. Lightspeed will acquire Ecwid for total estimated consideration of approximately $500 million, satisfied by way of payment on closing of approximately $175 million in cash and issuance of subordinate voting shares in the capital of Lightspeed valued at approximately $325 million. Ecwid generated revenues greater than $20 million for the trailing twelve months. In a related transaction, Lightspeed entered into a definitive agreement to acquire NuORDER on June 7, 2021. The closing of the two acquisitions are not contingent on each other. The transaction is subject to regulatory approval and is expected to close during the quarter ended September 30, 2021. As of August 5, 2021, the transaction is expected to close by September 30, 2021. Morgan Stanley &amp; Co. LLC served as exclusive financial advisor to Ecwid and RBC served as advisor to Lightspeed on the Ecwid transaction. Morgan, Lewis &amp; Bockius LLP acted as legal advisor to Lightspeed POS Inc.
</t>
  </si>
  <si>
    <t>Northern Ocean Ltd. (OB:NOL)</t>
  </si>
  <si>
    <t>OB:NOL</t>
  </si>
  <si>
    <t>Hayfin Capital Management LLP</t>
  </si>
  <si>
    <t>IQTR1889200257</t>
  </si>
  <si>
    <t xml:space="preserve">Hemen Holding Limited launched a mandatory offer to acquire remaining 52.39% stake in Northern Ocean Ltd. (OB:NOL) for NOK 1.11 billion on July 10, 2024. Offer price is NOK 7 per share in Northern. As of the date hereof, Hemen holds 144,373,315 shares in Northern Ocean, representing 47.61% of the shares and votes in Northern Ocean. Offer period starts from 11 July 2024 to 8 August 2024. The Offer Price corresponds to the subscription price in the private placement announced on 19 June 2024 (the "Private Placement"), which also corresponds to the subscription price in the contemplated subsequent offering, which was also announced in connection with the Private Placement. The employees have not made any separate statement regarding the Offer. Based on a holistic and therefore judgmental evaluation of all the matters set out above, we have concluded that the terms of the Offer from a financial point of view does not represent a full and fair arm’s length price for all the outstanding shares of NOL.
Pareto Securities AS acted as a Receiving agent to Northern Ocean. KWC AS as an independent third party to provide a fairness opinion and independent assessment of the Offer (“Independent Statement”) on behalf of the Northern Ocean.
</t>
  </si>
  <si>
    <t>B Medical Systems S.à R.L.</t>
  </si>
  <si>
    <t>IQTR1795838602</t>
  </si>
  <si>
    <t xml:space="preserve">Azenta, Inc. (NasdaqGS:AZTA) entered into an agreement to acquire B Medical Systems S.à R.L. from Navis Capital Partners for approximately €460 million on August 8, 2022. Under the terms, the cash purchase price to be paid at closing will be approximately €410 million. Additional cash consideration, up to €50 million, may be paid upon achievement of certain future performance milestones. B Medical generated approximately €110 million in revenue over the past twelve months ending June 30, 2022. Luc Provost, Chief Executive Officer of B Medical, and Jesal Doshi, Deputy Chief Executive Officer, are expected to join Azenta and continue to lead the business. The transaction is expected to close in October 2022. Jefferies Group LLC acted as financial advisor and Taylor Wessing LLP acted as legal advisor to Azenta. Navis Capital Partners is being advised by William Blair, BDA Partners, Allen &amp; Overy, Deloitte, McKinsey &amp; Company and ERM. Stephanie Keen, Danielle Wu, Nick Williams, Kaveeta Sandhu, Andrew Cobden, Alexander Koch, Gerard Neiens Jean-Philippe Monmousseau, Ariane Mehrshahi, Karen Hughes ,Fiona Bantock, Eduardo Ustaran, Jamie Rogers, Mark A. Kurtenbach, Richard Aftanas, Carin Carithers, Christine Lane, Ajay Kuntamukkala, Anthony V Capobianco, Scott T. Loughlin , Brian P Curran ,Anna Shaw, Sara Lenet of Hogan Lovells US LLP acted as legal advisor to Navis Capital Partners. Squires, Ben of Squire Patton Boggs acted as legal advisor to the management of sellers.
</t>
  </si>
  <si>
    <t>IQTR1866086178</t>
  </si>
  <si>
    <t xml:space="preserve">An unknown buyer agreed to acquire unknown minority stake in Visma AS from Cpp Investment Board Europe S.à R.L. for approximately CAD 700 million on December 21, 2023. Post completion of the transaction, CPP Investments will retain a 2% stake in Visma. In related transaction HGT will make a net investment of approximately £83.5 million in Visma, with other institutional clients of Hg investing alongside HGT through the Hg Saturn Funds. The transaction, which values Visma at EUR 19 billion, will welcome around 20 new investors worth over EUR 1 billion of equity investment. Additionally, EUR 3 billion of new investment will also come from existing shareholders. This transaction has been signed and is subject to customary conditions and regulatory approvals. The transaction is expected to complete in the second quarter of the next calendar year. David Higgins, Carlos Gil Rivas, Toby Parkinson and Miroslav Tomo of Kirkland &amp; Ellis LLP acted as legal advisor to Cpp Investment Board Europe S.à R.L.
</t>
  </si>
  <si>
    <t>Fuel Transfer Business Assets of Tuthill Corporation, Including the Fill-Rite and Sotera Brands</t>
  </si>
  <si>
    <t>The Gorman-Rupp Company (NYSE:GRC)</t>
  </si>
  <si>
    <t>Fill-Rite Company</t>
  </si>
  <si>
    <t>IQTR1780760801</t>
  </si>
  <si>
    <t xml:space="preserve">The Gorman-Rupp Company (NYSE:GRC) signed a definitive agreement to acquire the Fuel Transfer Business Assets of Tuthill Transfer Systems, Including the Fill-Rite and Sotera Brands for approximately $530 million on April 26, 2022. In connection with entering into the Purchase Agreement, The Gorman-Rupp Company entered into a commitment letter, dated April 26, 2022 with JPMorgan Chase Bank, N.A., pursuant to which, among other things, JPM, as the sole and exclusive administrative agent, has committed to provide senior secured first lien credit facilities in an aggregate principal amount of $450,000,000, comprised of a $350,000,000 term loan facility and a $100,000,000 revolving credit facility, and an unsecured senior subordinated term loan facility in an aggregate principal amount of $90,000,000. Gorman-Rupp expects to fund the transaction with cash on-hand and new debt. For the 12 months ended March 31, 2022, Fill-Rite generated revenue of approximately $140 million and adjusted EBITDA of approximately $34.5 million, representing an adjusted EBITDA margin of 25%. In 2021, Fill-Rite and Sotera brands generated revenue of $132 million and Adjusted EBITDA of $33 million. If the Agreement is terminated by Seller, then Buyer shall, no later than five Business Days following such termination, pay to Seller as a termination fee the amount of $15,750,000. The transaction is subject to customary closing conditions, necessary regulatory approvals and the expiration or termination of any applicable waiting period under the Hart-Scott Rodino Antitrust Improvements Act of 1976. The Transaction is expected to close in the second quarter of 2022. The transaction is expected to be accretive to Gorman-Rupp’s organic growth, gross margins and EBITDA margins, and is expected to be cash EPS accretive with double digit percentage accretion anticipated in 2023. Matthew Galo of ArentFox Schiff LLP acted as legal advisor to Tuthill Corporation. Citigroup Inc. (NYSE:C) acted as financial advisor to Tuthill Corporation. J.P. Morgan Securities LLC acted as financial advisor to The Gorman-Rupp Company. Michele L. Connell of Squire Patton Boggs (US) LLP acted as legal advisor to The Gorman-Rupp Company.
</t>
  </si>
  <si>
    <t>Fenwick Of Bond Street Limited</t>
  </si>
  <si>
    <t>Lazari Investments Ltd Executive Pension Scheme</t>
  </si>
  <si>
    <t>Fenwick Limited</t>
  </si>
  <si>
    <t>IQTR1818080453</t>
  </si>
  <si>
    <t xml:space="preserve">Lazari Investments Ltd Executive Pension Scheme agreed to acquire Fenwick Of Bond Street Limited from Fenwick Limited on December 6, 2022. Fenwick did not disclose the sale price but agents believed it had fetched approximately £430 million. The deal is expected to complete early in 2023 with the store remaining open and trading until the beginning of 2024. Thomas Page and James Miller of CMS Cameron McKenna Nabarro Olswang LLP advised Lazari Investments in this transaction. White &amp; Case advised Fenwick on sale of London department store.
</t>
  </si>
  <si>
    <t>TV18 Broadcast Limited</t>
  </si>
  <si>
    <t>Network18 Media &amp; Investments Limited (NSEI:NETWORK18)</t>
  </si>
  <si>
    <t>IQTR1864066179</t>
  </si>
  <si>
    <t xml:space="preserve">Network18 Media &amp; Investments Limited (NSEI:NETWORK18) agreed to acquire the remaining 48.83% stake in TV18 Broadcast Limited (NSEI:TV18BRDCST) for INR 43.8 billion on December 6, 2023. National Company Law Tribunal, Mumbai Bench and Ministry of Information and Broadcasting, Government of India has granted its approval. Ernst &amp; Young Private Limited, Investment Banking Arm acted as financial advisor and fairness opinion provider to TV18 Broadcast Limited. BofA Securities India Limited acted as Financial Advisor to Network18. 
</t>
  </si>
  <si>
    <t>Crius Energy Trust</t>
  </si>
  <si>
    <t>IQTR601448001</t>
  </si>
  <si>
    <t xml:space="preserve">Vistra Energy Corp. (NYSE:VST) entered into a definitive agreement to acquire Crius Energy Trust (TSX:KWH.UN) for approximately CAD 450 million on February 7, 2019. As part of the consideration, Vistra will acquire Crius Energy for cash consideration of CAD 7.57 per trust unit. Vistra Energy (NYSE: VST) and Crius Energy Trust (TSX: KWH.UN) have entered into an amendment to their existing purchase agreement on February 20, 2019, pursuant to which Vistra agreed to increase its acquisition price for Crius Energy such that unitholders of Crius Energy will now receive CAD 8.80 per trust unit, an increase of CAD 1.23 per trust unit from the parties' prior agreement. Vistra and Crius Energy negotiated the amendment in response to the receipt by the Crius Energy Board of Directors of an unsolicited acquisition proposal from a third party bidder dated Feb. 14, 2019 that was higher than the purchase price previously agreed by Vistra and Crius Energy. Under the terms, on or prior to the closing, Vistra Energy will provide the Computershare Investor Services, or any other payment agent jointly designated by the Vistra Energy and the sellers, with sufficient funds in escrow to pay the total consideration payable under the agreement. The proposed transaction has been structured as a sale of two wholly owned subsidiaries of Crius Energy that indirectly own the Crius Energy business. In accordance with the transaction, Crius Energy is permitted to pay the declared distribution for the first quarter of 2019 in an amount equal to CAD 0.209 per Unit. Under the terms of the agreement, following the closing of this transaction, winding-up transaction will be completed. Vistra intends to fund the consideration with the cash on hand, plus assumption of Crius Energy net debt of $108 million (CAD 142.5 million). The agreement also includes a termination fee payable to Vistra under certain circumstances. The termination fee paid to Crius Energy Trust is CAD 10.3 million and to Vistra Energy is CAD 10.4 million. Under the amended agreement, the termination fees for both sides was increased to CAD 25.1 million. As part of the transaction, Crius team will be part of the Vistra Energy family. Following the closing of the transaction, Vistra will have the operations in 19 states and the District of Columbia.
The transaction is subject to the approval of at least two-thirds of Crius Energy’s unit holders, applicable regulatory approvals, including the expiration or termination of any applicable waiting period under the United States Hart-Scott Rodino Antitrust Improvements Act, and approval by the Federal Energy Regulatory Commission and other customary closing conditions. As of February 7, 2019, the transaction was unanimously approved by the Board of Directors of Crius Energy. Unitholders of Crius Energy, including all of the directors and senior officers of Crius Energy, have entered into voting and support agreements with Vistra in support of the transaction. In relation with the transaction, a special meeting of Crius Energy’s unit holders will be held on March 28, 2019. The transaction was approved by Crius Energy’s unit holders at the special meeting held on March 28, 2019. Federal Energy Regulatory Commission approved the deal as of July 9, 2019. The transaction is expected to close on July 15, 2019. Considering the amendment, Vistra's management and Board of Directors carefully reviewed the terms of the third party acquisition proposal and determined that the Crius Energy transaction remained attractive and accretive at the new price of CAD 8.80 per trust unit. At a purchase price of approximately 4x EV/EBITDA, this transaction is still projected to be EBITDA and free cash flow accretive and to exceed Vistra's investment threshold of 500-600 basis points above our cost of capital, while not interfering with Vistra's previously announced capital allocation and deleveraging plans.
Guggenheim Securities LLC acted as the financial advisor to Crius Energy and also provided the fairness opinion to the Board of Crius. Thomas A. Bauer and Christian Gauthier of Bennett Jones LLP and Baker Botts L.L.P. acted as the legal advisors to Crius Energy. RBC Capital Markets LLC acted as the financial advisor and David Kurzweil of Latham &amp; Watkins, LLP is serving as legal advisor to Vistra as part of the transaction. Computershare Trust Company of Canada acted as depositary for Crius Energy. Laurel Hill Advisory Group served as information for Crius Energy on the transaction. Crius Energy has agreed to pay Laurel Hill fees of approximately CAD 60,000 in connection with its proxy solicitation and governance services, plus taxes, incidental and out-of-pocket expenses and disbursements, including with respect to calls to Unitholders and delivery charges. In addition, the Trust has agreed to indemnify Laurel Hill in respect of certain liabilities it may incur in performing its services. Barbara Becker of Gibson, Dunn &amp; Crutcher LLP advised Guggenheim Securities LLC as financial advisor to Crius Energy Trust.
</t>
  </si>
  <si>
    <t>Anhui Dahua Dongfang Mining Company Limited/Anhui Sanli Mining Company Limited</t>
  </si>
  <si>
    <t>Flat Glass Group Co., Ltd. (SEHK:6865)</t>
  </si>
  <si>
    <t>Anhui Fengsha Mining Group Company Limited</t>
  </si>
  <si>
    <t>IQTR1686997156</t>
  </si>
  <si>
    <t xml:space="preserve">Flat Glass Group Co., Ltd. (SEHK:6865) agreed to acquire Anhui Dahua Dongfang Mining Company Limited and Anhui Sanli Mining Company Limited from Anhui Fengsha Mining Group Company Limited for CNY 3.7 billion on October 27, 2021. The consideration will be paid in tranches. As per the filing on February 13, 2022, as amended by the Supplemental Agreement, the final amount of the Consideration was determined as CNY 3.3 billion, out of this CNY 2,805,000,000 will be paid in cash and will pay 538,947,600 amount for paying off the shareholders’ loan owed by the Target Companies to the Seller. As of January 11, 2022, the company has paid an earnest money of CNY 700,000,000 in accordance with the provisions of the Equity Transfer Agreement, shall pay 60% of the total transaction price, namely CNY 2006368560.000 within 10 working days after this Supplementary Agreement, 30% of the total transaction price, namely CNY 1003184280.000 within 10 working and Ten percent (10%) of the balance of the total transaction price is CNY 334,394,760.000 shall be paid by within one year after the payment of the second instalment. The acquisition will be funded by Flat Glass’s self-financing resources. Anhui Dahua Dongfang Mining Company reported total assets of CNY 534.8 million and net assets of CNY 48.4 million whereas Anhui Sanli Mining Company Limited reported total assets of CNY 340.2 million and net liability of CNY 17.4 million as of September 30, 2021. On 13th Feb 2022, the transaction has been reviewed and approved at the 15th meeting of the 6th Board of Directors and the 14th meeting of the 6th Board of Supervisors of Flat Glass. The transaction is subject to (i) Flat Glass shall have obtained all requisite Board and shareholders approvals, (ii) all approvals from the Stock Exchange and the Shanghai Stock Exchange shall have been obtained and (iii) all government approvals in respect of the acquisition shall have been obtained. Grandall Law Firm and Deloitte Touche Tohmatsu Certified Public Accountants LLP advised Flat Glass.
</t>
  </si>
  <si>
    <t>Data, Video and Voice Business and Related Assets of Fidelity Communications Co., Inc.</t>
  </si>
  <si>
    <t>Fidelity Communications Co</t>
  </si>
  <si>
    <t>IQTR608343141</t>
  </si>
  <si>
    <t xml:space="preserve">Cable One, Inc. (NYSE:CABO) entered into a definitive agreement to acquire data, video and voice business and related assets of Fidelity Communications Co., Inc. for approximately $530 million on March 31, 2019. Under the terms of the agreement, Cable One will pay the purchase price in cash, subject to customary post-closing adjustments. At closing, Cable One shall deposit $5 million (the “purchase price adjustment escrow amount”) into the purchase price adjustment escrow account. Cable One to finance the transaction through a combination of cash on hand, revolving credit facility capacity; the proceeds of new indebtedness of $350 million senior secured revolving credit facility, a new $250 million senior secured term loan A facility, a new $450 million senior secured delayed draw term loan A facility; together with an amount of $325 million (“term loan B-3”). The closing of the transaction is subject to the receipt of certain regulatory approvals including FCC, PUC and LFA approvals; and other customary closing conditions. As of May 17, 2019 Federal Trade commission approved the early termination of antitrust approval waiting period. The transaction is expected to be completed during the fourth quarter of 2019. Jenny Hochenberg, Joseph D. Zavaglia, Matthew L. Ploszek, Eli D. Heller, Lauren Angelilli, Peter W. Rogers, Jennifer S. Conway, Christopher C. Gonnella, Matthew Morreale, Anthony N. Magistrale, Brian M. Budnick, Jesse M. Weiss and Douglas C. Dolan of Cravath, Swaine &amp; Moore LLP acted as legal advisor to Cable One. Phillip R. Stanton of Greensfelder, Hemker &amp; Gale, P.C. acted as legal advisor to Fidelity Communications. Jeff Brandon of Stifel Financial Corp. acted as financial advisor to Fidelity Communications Co., Inc.
</t>
  </si>
  <si>
    <t>SsangYong C&amp;E Co., Ltd.</t>
  </si>
  <si>
    <t>Hahn &amp; Co. Cement Holdings Limited</t>
  </si>
  <si>
    <t>IQTR1871034432</t>
  </si>
  <si>
    <t xml:space="preserve">Hahn &amp; Co. Cement Holdings Limited made an offer to acquire 20.1% stake in SsangYong C&amp;E Co., Ltd. (KOSE:A003410) for approximately KRW700 billion on February 5, 2024.
</t>
  </si>
  <si>
    <t>Parnassus Investments, LLC</t>
  </si>
  <si>
    <t>IQTR1673164571</t>
  </si>
  <si>
    <t xml:space="preserve">Affiliated Managers Group, Inc. (NYSE:AMG) entered into an agreement to acquire an unknown majority stake in Parnassus Investments from Jerome Dodson and his family for approximately $530 million on July 2, 2021. After the closing of the transaction, Parnassus partners will continue to own a substantial portion of the equity of the firm and direct its day-to-day operations consistent with Affiliated Managers Group, Inc.’s partnership approach, which is recognized by the marketplace for preserving the operating and investment independence of Affiliated Managers Group, Inc. The transaction will be funded with existing corporate resources. As with all Affiliated Managers Group, Inc. Affiliates, the Parnassus investment process will not change as a result of its partnership with Affiliated Managers Group, Inc. and the Parnassus investment team will remain fully independent. The closing of the transaction will represent the culmination of the transition from Jerome Dodson Founder of Parnassus Investment, who retired from portfolio management and all managerial duties in 2020, to the next generation of leadership. Benjamin E. Allen, Chief Executive Officer of Parnassus, and Todd Ahlsten, Chief Investment Officer of Parnassus, will enter into long-term employment agreements with Affiliated Managers Group, Inc. The transaction is subject to customary closing conditions and regulatory approvals. The transaction, which is expected to close during the second half of 2021. Moelis &amp; Company LLC acted as exclusive financial advisor to Parnassus Investments.  A team led by William Regner, including Marc Ponchione, Jonathan Lewis and Peter Furci of Debevoise &amp; Plimpton LLP acted as legal advisor to Parnassus Investments. JPMorgan Chase &amp; Co. (NYSE:JPM) acted as financial advisor to Affiliated Managers Group, Inc. in the transaction.
</t>
  </si>
  <si>
    <t>Discovery Benefits, Inc.</t>
  </si>
  <si>
    <t>IQTR598671318</t>
  </si>
  <si>
    <t xml:space="preserve">WEX Inc. (NYSE:WEX) signed an agreement to acquire 95% stake in Discovery Benefits, Inc. for  $525.6 million on January 16, 2019. Under the terms of the agreement, WEX will pay a total cash consideration of approximately $475.6 million, including $50 million, which will be deferred until January of 2020. The sellers of DBI will also retain an equity interest of approximately 5% of the entity resulting from the combination of WEX’s Health division and Discovery Benefits. WEX is in advanced discussions with its relationship banks to expand available borrowing capacity. As of January 18, 2019, WEX entered into an amendment to the credit agreement which provides an additional tranche A-3 term loan in the principal amount of $300 million, the proceeds of which will be used for the acquisition. Discovery Benefits generated approximately $100 million in revenue during 2018.
The transaction is subject to regulatory approvals and other customary closing conditions and is expected to close in the first quarter of 2019. The transaction is expected to generate approximately $50 million in net present value of tax benefits. WEX expects the acquisition to be immaterial to adjusted net income in year one and yield approximately $15 million in annual run-rate synergies within the first 24 months following the close of the transaction. Stephen M. Kotran and Adrienne R. W. Bradley of Sullivan &amp; Cromwell LLP represents Merrill Lynch &amp; Co. acted as financial advisor to WEX Inc. Jamie Class, John Sigel, Justin Ochs, George Shuster, Ellie Guadiana, Meghan Muncey, Jeff Stein, Andrews Bonnes, Chip McCorkle and Ryan Crane of Wilmer Cutler Pickering Hale and Dorr LLP acted as legal advisor to WEX Inc.
</t>
  </si>
  <si>
    <t>Casecnan Hydroelectric Plant</t>
  </si>
  <si>
    <t>Fresh River Lakes Corp.</t>
  </si>
  <si>
    <t>Power Sector Assets and Liabilities Management Corporation; National Irrigation Administration</t>
  </si>
  <si>
    <t>IQTR1837935495</t>
  </si>
  <si>
    <t xml:space="preserve">Fresh River Lakes Corp. entered into letter of intent to acquire Casecnan Hydroelectric Plant from Power Sector Assets and Liabilities Management Corporation for PHP 29.5 billion on May 16, 2023.The Philippine Competition Commission has cleared the acquisition of Casecnan Hydroelectric Plant. As of May 9, 2025  BDO extended PHP 10 billion in financing to First Gen to help fund the purchase of the Casecnan Hydroelectric Power Plant facility, also providing bid bond, purchase price funding, and facilitating U.S. dollars for the requirement.
</t>
  </si>
  <si>
    <t>Power Sector Assets and Liabilities Management Corporation (Philippines)</t>
  </si>
  <si>
    <t>The Arsenal on the Charles</t>
  </si>
  <si>
    <t>IQTR653708532</t>
  </si>
  <si>
    <t xml:space="preserve">Alexandria Real Estate Equities, Inc. (NYSE:ARE) agreed to acquire The Arsenal on the Charles for approximately $530 million on December 3, 2019. The transaction is expected to be completed in mid-December 2019.
</t>
  </si>
  <si>
    <t>Changan International Trust Co., Ltd, Asset Management Arm</t>
  </si>
  <si>
    <t>IQTR1914509493</t>
  </si>
  <si>
    <t>Chang’an Trust-Zhongbaotou No. 1 Trust managed by Changan International Trust Co., Ltd, Asset Management Arm entered into share transfer agreement to acquire 5.50% stake in Unisplendour Corporation Limited (SZSE:000938) from Tsinghua Unigroup Co.,Ltd for CNY 3.8 billion on December 23, 2024. The shares will be acquired at CNY 24.363 per share.</t>
  </si>
  <si>
    <t>Kyowa Pharmaceutical Industry Co., Ltd.</t>
  </si>
  <si>
    <t>Unison Capital, Inc.</t>
  </si>
  <si>
    <t>Nanomi B.V.</t>
  </si>
  <si>
    <t>IQTR643765971</t>
  </si>
  <si>
    <t xml:space="preserve">Unison Capital Partners IV, LPS and Unison Capital Partners IV(F), L.P., managed by Unison Capital, Inc. entered into a definitive agreement to acquire 99.82% stake in Kyowa Pharmaceutical Industry Co., Ltd. from Nanomi B.V. for ¥57.3 billion on November 11, 2019. The consideration shall be paid in cash. The consideration shall be subject to post-closing adjustments. The divestment shall result in Lupin Limited (BSE:500257), ultimate parent of Nanomi, ceasing to have any equity interest (direct or indirect) and managerial control in Kyowa and Lupin shall cease to exercise indirect control over Kyowa. For the period ended March 31, 2019, Kyowa Pharmaceutical reported revenue of ¥28.34 billion and net worth of INR 11.11 billion (¥17.76 billion). The transaction is subject to shareholder approval of Lupin, receipt of requisite approvals including approval from Japan Fair Trade Commission and such other approvals, consents, permissions and sanctions as may be necessary. The Board of Lupin approved the transaction as on November 11, 2019. The transaction was approved by the shareholders of Lupin on December 9, 2019. The transaction completion shall be within the fiscal year ending on March 31, 2020. The transaction is expected to be EPS accretive. Nomura International (Hong Kong) Limited acted as financial advisor to Lupin for the transaction. Shameek Chaudhuri and Arvind Ramesh of AZB &amp; Partners acted as legal advisors to Lupin, parent of Nanomi. Alan Montgomery and Chris Madden of Herbert Smith Freehills LLP advised Nanomi B.V. in the transaction. Jefferies LLC acted as financial advisor to Unison Capital, Inc.
</t>
  </si>
  <si>
    <t>Extant Components Group Holdings, Inc.</t>
  </si>
  <si>
    <t>IQTR556581696</t>
  </si>
  <si>
    <t xml:space="preserve">TransDigm Group Incorporated (NYSE:TDG) entered into a definitive agreement to acquire Extant Components Group Holdings, Inc. from Warburg Pincus LLC, Robert Henderson and others for approximately $530 million on March 19, 2018. Consideration will be paid in cash. TransDigm expects to finance the acquisition through a combination of cash on hand and existing availability under the revolving credit facility. Vice Chairman of TransDigm, Robert Henderson, is also on the Board of Extant Components Group Holdings, Inc. and owns less than 2% of Extant on a fully diluted basis. The transaction is subject to customary closing conditions, approvals and expected to close before the end of June 2018. Lazard, Wells Fargo Securities acted as financial advisors and Willkie Farr &amp; Gallagher LLP, Eversheds Sutherland (US) LLP acted as legal advisors to Extant in the transaction.
</t>
  </si>
  <si>
    <t>InfoArmor, Inc.</t>
  </si>
  <si>
    <t>IQTR578916334</t>
  </si>
  <si>
    <t xml:space="preserve">The Allstate Corporation (NYSE:ALL) agreed to acquire InfoArmor, Inc. from Summit Partners LLP and others for approximately $530 million on August 27, 2018. The Allstate Corporation will pay the purchase price in cash. InfoArmor's existing management team will remain in place. The transaction is subject to regulatory approvals and customary closing conditions. As of September 14, 2018 FTC granted early termination notice. The transaction is expected to close later in 2018. The transaction is accretive to adjusted net income and neutral impact to return on common shareholders' equity by year two. Lazard Group LLC, Jefferies LLC and Goldman Sachs &amp; Co. LLC acted as financial advisors to InfoArmor, Inc. Choate, Hall &amp; Stewart LLP acted as legal advisor to InfoArmor, Inc. John Schwolsky and Laura Delanoy of Willkie Farr &amp; Gallagher LLP acted as legal advisor to The Allstate Corporation (NYSE:ALL).
</t>
  </si>
  <si>
    <t>La Jolla Commons in San Diego, California</t>
  </si>
  <si>
    <t>American Assets Trust, L.P.</t>
  </si>
  <si>
    <t>IQTR620405580</t>
  </si>
  <si>
    <t xml:space="preserve">American Assets Trust, LP entered into a definitive agreement to acquire La Jolla Commons in San Diego, California from Hines Interests Limited Partnership for approximately $530 million on June 10, 2019. The purchase price of $525 million, less a seller credit of approximately $11.5 million, is expected to be paid with a combination of cash on hand and funds drawn against existing credit facility of American Assets Trust, Inc., parent of American Assets Trust, LP. American Assets Trust, Inc. intends to finance the acquisition with the proceeds of offering of 9.5 million shares of common stock, and the balance of the purchase price is funded with approximately $100 million of borrowings under second amended and restated credit facility. The acquisition involves one tower of 421,000 square feet and another tower of 303,000 square feet. The transaction is subject to customary closing conditions. The transaction is expected to close by the end of the second quarter of 2019. James Mann and Jeffrey Gonzalez of Latham &amp; Watkins LLP acted as the legal advisor to American Assets Trust, while Loryn Arkow and Ankush Israni of Stroock &amp; Stroock &amp; Lavan LLP acted as the legal advisor to Hines.
</t>
  </si>
  <si>
    <t>Uinta Basin Asset of Crescent Point Energy Corp.</t>
  </si>
  <si>
    <t>IQTR635521835</t>
  </si>
  <si>
    <t xml:space="preserve">A private operator entered into a definitive agreement to acquire Uinta Basin asset from Crescent Point Energy Corp. ("Crescent”) (TSX:CPG) for approximately $530 million on September 3, 2019. The final purchase price will be paid in cash and is subject to closing adjustments. Concurrently, Crescent entered into an agreement to sell certain southeast Saskatchewan conventional assets. The sale follows a sales process for the Uinta Basin asset initiated in the first quarter of 2019. Crescent does not expect to incur any cash taxes from the dispositions. The consideration represents a multiple of approximately 4.7 times cash flow.
The transaction is subject to the satisfaction of normal closing conditions and the receipt of regulatory approvals. The sale is expected to be completed in October 2019. The sale of Uinta Basin and Saskatchewan assets is anticipated to be accretive to debt-adjusted funds flow per share by approximately 11% for Crescent. The dispositions are expected to be accretive by over 20% on a PDP basis to Crescent’s net asset value per share, excluding land and seismic, based on existing strip commodity prices. BMO Capital Markets and CIBC Capital Markets acted as Crescent Point's financial advisors on the transaction and each provided a fairness opinion to Crescent’s Board of Directors, subject to the assumptions, qualifications and limitations contained therein. Tudor, Pickering, Holt &amp; Co. represented Crescent as the strategic advisor to Crescent. Scotia Capital Inc. acted as financial advisor to Crescent Point Energy Corp.
</t>
  </si>
  <si>
    <t>Clinical Innovations, LLC</t>
  </si>
  <si>
    <t>IQTR648781921</t>
  </si>
  <si>
    <t xml:space="preserve">Laborie Medical Technologies, Inc. executed a definitive agreement to acquire Clinical Innovations, LLC from EQT Mid Market Asia III and EQT Mid Market US, managed by EQT Partners AB and others for an enterprise value of approximately $530 million on December 20, 2019. The transaction is subject to customary approvals and is expected to close in early 2020. Moelis &amp; Company (NYSE:MC) acted as financial advisor and Christopher Brown, Ellen L. Frye, Jason Glover, Jonathan Goldstein, Michael T. Holick, Michael R. Isby, Robert Langdon, Robert Lee, Jeannine McSweeney, Sara Y. Razi, Marcela Robledo and David E. Rubinsky of Simpson Thacher &amp; Bartlett LLP acted as legal advisor to EQT Partners AB and Clinical Innovations, LLC. Piper Jaffray Companies (NYSE:PJC) acted as financial advisor and Cleary Gottlieb Steen &amp; Hamilton LLP acted as legal advisor to Laborie Medical Technologies, Inc.
</t>
  </si>
  <si>
    <t>Healthcare Provider Software Business of DXC Technology Company</t>
  </si>
  <si>
    <t>IQTR677745944</t>
  </si>
  <si>
    <t xml:space="preserve">Dedalus Holding S.p.A. entered into a purchase agreement to acquire healthcare provider software business from DXC Technology Company (NYSE:DXC) for approximately $530 million on July 17, 2020. The purchase price is payable in cash and is subject to certain adjustments. The transaction is subject to the satisfaction of customary closing conditions and the receipt of certain third-party consents and regulatory approvals. The transaction is not subject to any financing condition or shareholder approvals. The transaction was approved by DXC Technology’s Board of Directors. The transaction is expected to close by March 2021. Mizuho Securities USA LLC acted as financial advisor and Latham &amp; Watkins LLP acted as legal advisor to DXC Technology. UBS Securities acted as financial advisor and Paolo Sersale, Filippo Isacco, Charles Adams, Chinwe Odimba-Chapman, Sarah McAleer, Andrew Patterson and Luciano Di Via, Kevin Lephamer, Daryl Fairbairn and Philip Wagman of Clifford Chance acted as legal advisors to Ardian, parent of Dedalus Holding S.p.A., and Dedalus Holding S.p.A. KPMG provided accounting and fiscal due diligence, while BCG provided strategic due diligence and Techeconomy provided technical due diligence to Dedalus. Katerina Papacosma of Morgan Lewis acted as legal advisor for Ardian, parent of Dedalus Holding S.p.A. Mayer Brown acted as legal advisor to Mizuho Securities USA LLC in the transaction.
</t>
  </si>
  <si>
    <t>Z-Medica, LLC</t>
  </si>
  <si>
    <t>DW Management Services, LLC; Linden Manager LLC</t>
  </si>
  <si>
    <t>IQTR693366937</t>
  </si>
  <si>
    <t xml:space="preserve">Teleflex Incorporated (NYSE:TFX) entered into a definitive agreement to acquire Z-Medica, LLC from DW Healthcare Partners, Linden LLC and others for approximately $530 million on October 11, 2020. Under the terms of the agreement, Teleflex will acquire Z-Medica for an upfront cash payment of $500 million at closing, and up to an additional $25 million upon the achievement of certain commercial milestones. Teleflex acquired certain tax attributes in the transaction that are expected to result in future tax benefits. Teleflex valued these tax attributes at approximately $40 million in arriving at the purchase price. Teleflex plans to finance the acquisition at closing through borrowings under its revolving credit facility. Following consummation of the transaction, Teleflex may look to opportunistically term-out revolving credit facility borrowings through a note offering.
The acquisition is subject to customary closing conditions, including receipt of certain regulatory approvals. The Boards of Directors of both Teleflex and Z-Medica have unanimously approved the transaction and is expected to be completed in the fourth quarter of 2020. Beyond 2021, Teleflex expects the acquisition to deliver a high-single digit revenue growth profile and further accretion to adjusted earnings per share in 2021. Guggenheim Securities acted as financial advisor and Holland &amp; Knight LLP acted as legal advisor to Teleflex. Truist Securities acted as financial advisor and Maggie D. Flores and Robert A. Wilson of Kirkland &amp; Ellis LLP acted as legal advisors to Z-Medica, LLC.
</t>
  </si>
  <si>
    <t>DW Management Services, LLC (United States); Linden Manager LLC (United States)</t>
  </si>
  <si>
    <t>Adani Energy Holdings Limited</t>
  </si>
  <si>
    <t>IQTR704677926</t>
  </si>
  <si>
    <t xml:space="preserve">Canada Pension Plan Investment Board agreed to acquire 80% stake in SB Energy Holdings Limited from SoftBank Group Corp. (TSE:9984) for approximately $530 million on December 25, 2020. As of December 29, 2020, Canada Pension Plan Investment Board acquired 75% stake in SB Energy Holdings Limited from SoftBank Group Corp. The remaining will take place after the conditions precedent are fulfilled. The deal is expected to close in March 2021. Barclays PLC (LSE:BARC) acted as financial advisor to SoftBank.
</t>
  </si>
  <si>
    <t>Maverick Therapeutics, Inc.</t>
  </si>
  <si>
    <t>MPM BioImpact LLC</t>
  </si>
  <si>
    <t>IQTR706969255</t>
  </si>
  <si>
    <t xml:space="preserve">Takeda Pharmaceutical Company Limited (TSE:4502) agreed to acquire remaining stake in Maverick Therapeutics, Inc. from MPM Capital, MPM Bioventures 2014, L.P., UBS Oncology Impact Fund and others for approximately $530 million on March 9, 2021. Takeda exercised its option to acquire Maverick for a pre-negotiated upfront payment as well as potential development and regulatory milestones totaling up to $525 million, subject to certain adjustments, including for Takeda’s current equity stake and Maverick debt. After closing of the transaction, Maverick employees, including its team of scientists, will join Takeda’s Research &amp; Development organization. The transaction is subject to completion of review under antitrust laws, including the Hart-Scott-Rodino Antitrust Improvements Act of 1976 in the U.S. The deal is expected to be finalized in first quarter of Takeda’s fiscal year 2021. The deal is expected to close this month.
</t>
  </si>
  <si>
    <t>205 units of Brio and 494 Units of Next on Lex in Glendale and 286 Units of Verdant in Fairfield</t>
  </si>
  <si>
    <t>California Community Housing Agency; Catalyst Housing Group LLC</t>
  </si>
  <si>
    <t>IQTR710329363</t>
  </si>
  <si>
    <t xml:space="preserve">Catalyst Housing Group and California Community Housing Agency acquired 205 units of Brio and 494 Units of Next on Lex in Glendale and 286 Units of Verdant in Fairfield for approximately $530 million on March 31, 2021. The total consideration is more than $525 million. CalCHA partners with Catalyst Housing Group, LLC and issues $434 million to acquire Glendale Properties in Glendale, California.
</t>
  </si>
  <si>
    <t>Live Auctioneers LLC</t>
  </si>
  <si>
    <t>Atg Media Us Inc.</t>
  </si>
  <si>
    <t>Cove Hill Partners, L.P.</t>
  </si>
  <si>
    <t>IQTR718878298</t>
  </si>
  <si>
    <t xml:space="preserve">ATG Media US, Inc. agreed to acquire Live Auctioneers LLC from Cove Hill Partners, L.P. and others for an enterprise value of up to $525 million on June 16, 2021. ATG acquires LiveAuctioneers for an enterprise value of up to $525 million, with $500 million consideration due on completion and earn out consideration of up to $25 million. Key LiveAuctioneers management will be rolling not less than 35% of their existing holding into ATG Shares. Based on current estimates this represents approximately $19 million which is subject to change based on the timing of completion and closing mechanics. The acquisition will be financed by way of, cash consideration where an equity financing by way of a cashbox placing via accelerated bookbuild for just less than 20% of the issued share capital of Auction Technology Group plc (LSE:ATG), parent of ATG. The Capital Raising will be launched in due course and a separate announcement will be issued setting out further details of this. New debt financing of approximately $204 million resulting in pro-forma leverage of up to c.3.0x. Any remaining consideration to be funded via cash or additional vendor equity issuance at closing. Purchaser has agreed to pay a reverse termination fee of $25 million to LiveAuctioneers in case of termination.
Live Auctioneers reported revenue of $30.7 million and EBITDA of $16.5 million for 2020. Following Completion, LiveAuctioneers' Chief Executive Officer, Phil Michaelson and Chief Technology Officer, Rob Cummings, will remain involved in the business and will continue to run LiveAuctioneers in North America. Under the terms, Phil Michaelson, Rob Cummings and certain other management sellers have agreed to retain an ongoing share ownership in ATG in order to support the delivery of the full strategic, operational and financial benefits of the Acquisition. This includes agreeing to lock-up arrangements relating to consideration shares receivable by them. Post completion, LiveAuctioneers.com will continue to operate with its headquarters in New York City and be led by Chief Executive Officer Phil Michaelson. The transaction is subject to customary regulatory approvals. Completion is also conditional, amongst other things, upon approval of the transaction by relevant antitrust authorities, including approval in the UK and US. ATG announces that on August 20, 2021 general meeting, the ordinary resolutions regarding the acquisition by ATG of Platinum Parent, Inc., the holding company of LiveAuctioneers as described in the circular to the shareholders of ATG dated 4 August 2021, were duly passed. As of September 29, 2021, ATG has now received all antitrust and regulatory clearances required ahead of completion of the Acquisition, including clearance by the UK Competition and Markets Authority ("CMA"). The transaction is expected to complete in 4th quarter of 2021. Acquisition is expected to be very materially earnings per Share accretive immediately post Completion, before the realization of any synergies. Nick Westlake, Matt Lewis, Alec Pratt, William Baunton, Mike Beadle of Numis Securities Limited and Bill Hutchings, Barry Meyers, Beau Freker, James Summer, Will Vanderspar of J.P. Morgan acted as financial advisors for Auction Technology Group. Andrew Gillen, James Humphrey, Donald Lowe, Brent Sanders, Jonathan Woodall and Elissavet Grout of Travers Smith LLP is acting as legal advisers to ATG in connection with the transaction. GCA Advisors, LLC acted as financial advisor to Live Auctioneers LLC. Tom Murray, Sunni Chauhan and Matt Low from Tulchan Communications served as a public relations advisor for ATG. Choate, Hall &amp; Stewart LLP acted as legal advisor to ATG.
</t>
  </si>
  <si>
    <t>Oxford Global Resources, LLC</t>
  </si>
  <si>
    <t>IQTR1672671771</t>
  </si>
  <si>
    <t xml:space="preserve">H.I.G. Middle Market LBO Fund III, L.P. a fund managed by H.I.G. Capital, LLC entered into a definitive purchase agreement to acquire Oxford Global Resources, LLC from ASGN Incorporated (NYSE:ASGN) for approximately $530 million on June 30, 2021. The consideration of $525 million will be paid in cash. Concurrent with this announcement, ASGN has launched a process seeking certain amendments to its senior secured credit facilities, which will, among other things, facilitate the closing of this sale under the credit documents. H.I.G. obtained third party debt financing to fund the purchase price. CyberCoders, formerly part of the Oxford Segment, will join Apex Systems and Creative Circle in the Company’s newly created Commercial Segment, while ECS will now comprise the Federal Government Segment. In case of termination, H.I.G. Capital will pay a termination fee equal to 5% of the total deal value as $28.9 million.
This transaction is expected to be completed after the receipt of all HSR and anti-trust approvals and H.I.G.’s receipt of such financing is not a condition to closing of the transaction. The proceeds from the sale of Oxford, net of income taxes, are anticipated to be approximately $400 million and will be used by ASGN Incorporated to make highly active in M&amp;A. William Blair &amp; Company, L.L.C. and Truist Securities acted as financial advisors and Patrick S. Brown of Sullivan &amp; Cromwell LLP acted as legal advisor to ASGN. Wells Fargo Securities, LLC acted as financial advisor and Carl P. Marcellino, Stefanie Birkmann, Matt Jones, Ben Rogers, Violetta Kokolus, Chong S Park, David Saltzman, Edward McNicholas, Dan Stanco, Chrystal LaRoche and Steve M. Kaye of Ropes &amp; Gray LLP acted as legal advisor to H.I.G. Capital. As of July 29, 2021, the transaction has been approved by Competition and Consumer Protection Commission of Ireland.
</t>
  </si>
  <si>
    <t>Russian Forest Products Group</t>
  </si>
  <si>
    <t>Iida Group Holdings Co., Ltd. (TSE:3291)</t>
  </si>
  <si>
    <t>IQTR1759671762</t>
  </si>
  <si>
    <t xml:space="preserve">Iida Group Holdings Co., Ltd. (TSE:3291) agreed to acquire a 75% stake in Russian Forest Products Group for approximately $530 million on June 8, 2021. While the remaining 25% will remain with the current shareholders. Until the end of 2026, the company must invest $2.10 million in renovation and opening of new timber processing facilities in Far East, increase processing of RFP Group's timber from 752,000 m3 to 1.7mn m3, use a full timber processing cycle, and keep the average number of RFP Group's employees at the level of not less than 2,612 people. As on December 31, 2020, Russian Forest Products Group reported revenue of $203.696 million, assets of $300.498 million, EBIT of $8.477 million and net assets of -$157.226 million. The transaction was approved by board of Iida. As of December 2, 2021, Russian Government Commission For Foreign Investment Monitoring issued permit to Iida Group to buy 75% in the forest industry group RFP Group. Transaction is expected to complete in the middle of January, 2022. As of January 7, 2022, the transaction is expected to close on January 14, 2022.
</t>
  </si>
  <si>
    <t>The Coastal Companies</t>
  </si>
  <si>
    <t>Continental Grain Company Corp.; Rabo Investments B.V.</t>
  </si>
  <si>
    <t>IQTR1760674827</t>
  </si>
  <si>
    <t xml:space="preserve">Sysco Corporation (NYSE:SYY) agreed to acquire The Coastal Companies from Arlon Food and Agriculture Partners LP, a fund managed by Continental Grain Company Corp. and Rabo Corporate Investments B.V. for $525 million on December 6, 2021. Upon completion of the transaction, the acquisition will operate as part of FreshPoint, Sysco’s specialty produce business. The Coastal Companies generates annual revenue of approximately $600 million. The acquisition is subject to regulatory approval and other customary closing conditions. As of February 9, 2022, the transaction is expected to close in the third quarter of 2022. Meyer H. Fedida, James E. Langston, Brian Byrne, Audry X. Casusol, Daniel Ilan, Amy R. Shapiro, Victor Chiu, W. Richard Bidstrup, Charles (Beau) Sterling, James Corsiglia, Nicole Piazza, Joshua Panas and David Groman of Cleary Gottlieb Steen &amp; Hamilton LLP will act as legal advisor to Sysco Corporation. Deutsche Bank Securities Inc. acted as financial advisor to The Coastal Companies.
</t>
  </si>
  <si>
    <t>Continental Grain Company Corp. (United States)</t>
  </si>
  <si>
    <t>Zimperium, Inc.</t>
  </si>
  <si>
    <t>Liberty 77 Capital L.P.</t>
  </si>
  <si>
    <t>IQTR1776192385</t>
  </si>
  <si>
    <t xml:space="preserve">Liberty Strategic Capital agreed to acquire unknown majority stake in Zimperium, Inc. for approximately $530 million on March 29, 2022. SoftBank Corp., which has been an investor in Zimperium since 2017, will continue as a minority investor. Steven T. Mnuchin will chair the company’s Board of Directors. The acquisition, which is subject to regulatory approvals and customary closing conditions, is expected to be completed in the second quarter of 2022. J.P. Morgan Securities LLC acted as exclusive financial advisor to Zimperium, while Leah Recht, Pete Lamb, Samantha Caluori, Derek Jones, Maggie Hoffman and Ashleigh Williams of Orrick Herrington &amp; Sutcliffe LLP provided legal counsel. Ellen N. Ching and Marco V. Masotti of Paul, Weiss, Rifkind, Wharton &amp; Garrison LLP provided legal counsel to Liberty Strategic Capital.
</t>
  </si>
  <si>
    <t>ReViral Ltd</t>
  </si>
  <si>
    <t>OrbiMed Advisors LLC; Andera Partners; Wellcome Trust, Investment Division; Novo Holdings A/S; Perceptive Advisors LLC; New Leaf Venture Partners, LLC; Brace Pharma Capital</t>
  </si>
  <si>
    <t>IQTR1777394302</t>
  </si>
  <si>
    <t xml:space="preserve">Pfizer Inc. (NYSE:PFE) entered into a definitive agreement to acquire ReViral Ltd for $525 million on April 7, 2022. Under the terms of the agreement, Pfizer will acquire ReViral for a total consideration of up to $525 million, including upfront and development milestones. The proposed transaction is subject to customary closing conditions, including receipt of regulatory approvals. Clifford Chance LLP is acting as Pfizer’s legal advisor. Centerview Partners LLC and BofA Securities served as ReViral’s financial advisors, with Goodwin Procter LLP acting as its legal advisor.
</t>
  </si>
  <si>
    <t>Andera Partners (France); Brace Pharma Capital (United States); Novo Holdings A/S (Denmark); OrbiMed Advisors LLC (United States); Perceptive Advisors LLC (United States)</t>
  </si>
  <si>
    <t>OMEGA Engineering, Inc.</t>
  </si>
  <si>
    <t>Dwyer Instruments, LLC</t>
  </si>
  <si>
    <t>IQTR1779726663</t>
  </si>
  <si>
    <t xml:space="preserve">Dwyer Instruments, Inc. agreed to acquire OMEGA Engineering, Inc. from Spectris plc (LSE:SXS) for approximately $530 million on April 19, 2022. Dwyer is paying $525 million, at a valuation of approximately 20.4x Omega's 2021 adjusted EBITDA. For the 2021 financial year, Omega generated sales of £129 million ($168 million) and adjusted EBITDA of £19.7 million ($25.7 million). The consideration for the disposal will be settled in cash subject to customary adjustments for working capital, cash and debt and is subject to customary completion conditions and regulatory approvals, with completion expected to take place early in the third quarter of 2022. Jefferies International Limited acted as sole financial advisor to Spectris in relation to the transaction. Evan Yellin, Pim Kraaijeveld and Peter Magnone of EC M&amp;A acted as the financial advisor for Arcline, shareholder of Dwyer Instruments. Stephanie C. Evans, Tal Hacohen, A. William Caporizzo, R. Scott Kilgore, Leon B. Greenfield, Jeff P. Johnson, Jason C. Chipman, Douglas L. Burton, Joseph C. Minko, Bonnie L. Heiple and Meghan M. Walsh of Wilmer Cutler Pickering Hale and Dorr LLP acted as the legal advisor to Spectris.
</t>
  </si>
  <si>
    <t>Industry Dive, Inc.</t>
  </si>
  <si>
    <t>Falfurrias Management Partners LP</t>
  </si>
  <si>
    <t>IQTR1792308576</t>
  </si>
  <si>
    <t xml:space="preserve">Informa plc (LSE:INF) entered into a definitive agreement to acquire Industry Dive, Inc. from Falfurrias Capital Partners, LP for approximately $530 million on July 18, 2022. The initial cash consideration being paid is $389 million. The agreement includes a significant earn-up element, which is designed to drive further growth acceleration. If the earn-up growth acceleration plan is delivered in full, it could see total consideration increase to $525 million by 2024. As of July 19, 2022, Industry Dive reported a revenue of $81.9 million, total assets of $149 million and Profit before tax of $4.1 million for the period ended December 31, 2021. Industry Dive will remain a standalone business at Informa within its Informa Tech division. The transaction is subjected to regulatory approvals and customary closing conditions. The transaction is anticipated to close during the third quarter of 2022. BrightTower LLC acted as financial advisor to Industry Dive and Falfurrias Capital Partners. K&amp;L Gates LLP acted as legal advisor to Industry Dive and Falfurrias Capital Partners.
</t>
  </si>
  <si>
    <t>Axios Media Inc.</t>
  </si>
  <si>
    <t>Headline; Greycroft LP; Lerer Hippeau Ventures Management, LLC; Glade Brook Capital Partners LLC; WndrCo Holdings, LLC</t>
  </si>
  <si>
    <t>IQTR1795845625</t>
  </si>
  <si>
    <t xml:space="preserve">Cox Enterprises, Inc. acquired Axios Media Inc. for approximately $530 million on August 8, 2022. Axios co-founders Jim VandeHei, Mike Allen and Roy Schwartz will continue to hold substantial stakes in the company and will lead editorial and day-to-day business decisions. Cox Enterprises' current media companies The Atlanta Journal-Constitution, Dayton Daily News and other Ohio newspapers are not impacted by the deal and each will continue to operate independently. The Axios communications software business, Axios HQ, will become an independent company majority-owned by the founders and will include Cox as sole minority investor. Jim VandeHei will be chairman of the board of Axios HQ and Roy Schwartz will be its Chief Executive Officer. Brian P. Duff and Peyton Worley of Latham &amp; Watkins LLP acted as legal advisor to Axios Media Inc.
</t>
  </si>
  <si>
    <t>Glade Brook Capital Partners LLC (United States); Greycroft LP (United States); Headline (United States); WndrCo Holdings, LLC (United States)</t>
  </si>
  <si>
    <t>Transportation Resources, Inc.</t>
  </si>
  <si>
    <t>Heartland Express, Inc. (NasdaqGS:HTLD)</t>
  </si>
  <si>
    <t>TForce TL Holdings USA, Inc.</t>
  </si>
  <si>
    <t>IQTR1797533591</t>
  </si>
  <si>
    <t xml:space="preserve">Heartland Express, Inc. (NasdaqGS:HTLD) entered into a stock purchase agreement to acquire Transportation Resources, Inc. from TForce TL Holdings USA, Inc. for an enterprise value of approximately $530 million on August 21, 2022. The purchase price for the transaction is enterprise value of $525 million, plus cash, minus assumed debt, minus transaction expenses, plus retained pre-closing amount, plus or minus a working capital adjustment. Transaction includes all of TFI’s non-dedicated U.S. dry van and temperature-controlled truckload business, in addition to its Transportation Resources Logistica operations in Mexico. CFI Dedicated or CFI Logistics U.S. brokerage operations are not part of the Transaction and will be retained by TFI International. Transaction value anticipated to be funded with existing cash and borrowing under new $550 million revolving and term loan agreement. On closing date, HEIA entered into a new $550 million unsecured credit facility with JPMorgan Chase Bank, N.A. as Syndication Agent, Wells Fargo Bank, N.A. and entered into a new "2022 credit agreement", provides for a $450 million term loan facility and a $100 million revolving credit facility and together with the Term Facility. In association with entry into the 2022 Credit Agreement, on the Closing Date, the Company terminated (i) the existing $25 million revolving credit facility between Wells Fargo and HEIA and (ii) the $25 million asset-based credit facility between Citizen Bank of Pennsylvania and Smith Transport, Inc. The Agreement contains termination rights for the Buyer and the Seller, including if the Transaction is not consummated within 60 days after the date of the Agreement, which may be extended under the terms of the Agreement. Heartland will be adding Transportation Resources’s storied brand, talented team, and cross-border expertise and Transportation Resources to continue under its existing brand, management, and terminal locations. The transaction has been unanimously approved by the boards of both TFI and Heartland. The purchase agreement contains customary terms and conditions, including regulatory approval, as well as purchase price adjustments for net working capital and retention by TFI of liability for all of CFI’s pre-closing auto and workers’ compensation claims. The transaction is expected to close in the third quarter of 2022 and be immediately accretive to earnings per share. Transportation Resources reported a revenue of $575 million for the period ended June 30, 2022. Scudder Law Firm, P.C., L.L.O. serves as transaction and legal advisor to Heartland. J.P. Morgan Securities LLC served as exclusive financial advisor to TFI International.
</t>
  </si>
  <si>
    <t>two offshore production-sharing contracts in the Baram Delta</t>
  </si>
  <si>
    <t>Petroleum Sarawak Exploration &amp; Production Sdn. Bhd.</t>
  </si>
  <si>
    <t>Sarawak Shell Berhad</t>
  </si>
  <si>
    <t>IQTR1818555501</t>
  </si>
  <si>
    <t xml:space="preserve">Petroleum Sarawak Exploration &amp; Production Sdn. Bhd. agreed to acquire 90% stake in two offshore production-sharing contracts in the Baram Delta from Sarawak Shell Berhad for $525 million on December 13, 2022.The base consideration for the sale is $475 million, with additional payments of up to $50 million between 2023 to 2024 contingent on commodity prices. The sale concerns non-operated interests of 40% in the Amended 2011 Baram Delta EOR Production Sharing Contract (“BDO PSC”) and 50% in the SK 307 Production Sharing Contract (“SK307 PSC”). The transaction has an effective date of January 1, 2023, and is targeted to be completed in early 2023, subject to completion of conditions which include, among others, regulatory approval to be obtained from PETRONAS, and consent from PCSB. The  The remaining interests in both PSCs are held by the operator, PETRONAS Carigali Sdn. Bhd(PCSB). JPMorgan Chase &amp; Co. (NYSE:JPM) acted as financial advisor to Shell plc, parent of Sarawak Shell Berhad.
</t>
  </si>
  <si>
    <t>Collection, transfer, and recycling operations in USA of GFL Environmental Inc.</t>
  </si>
  <si>
    <t>Casella Waste Systems, Inc. (NasdaqGS:CWST)</t>
  </si>
  <si>
    <t>Waste Industries USA, LLC</t>
  </si>
  <si>
    <t>IQTR1834805349</t>
  </si>
  <si>
    <t xml:space="preserve">Casella Waste Systems, Inc. (NasdaqGS:CWST) agreed to acquire Collection, transfer, and recycling operations in USA of GFL Environmental Inc. for approximately $520 million on April 21, 2023. The acquisition consists of 100% of the equity interests in Waste Industries of Maryland, LLC and its wholly-owned subsidiary Pink Trash Company, Inc., Waste Industries of Delaware, LLC, Waste Industries of Pennsylvania, LLC and County Waste of Pennsylvania, LLC from Waste Industries USA, Inc,. The proposed acquisition includes nine hauling operations, one transfer station, and one material recovery facility. At the closing of the Transaction, an aggregate amount of $1.96 million of the purchase price will be deposited into an escrow account for up to one year from the closing date of the Transaction to satisfy certain indemnification obligations of the GFL Environmental and Waste Industries. The deal is financed through a secured bridge financing of up to $375 million by Bank of America, N.A., BofA Securities, Inc., JPMorgan Chase Bank, N.A., Comerica Bank and Citizens Bank, N.A. In addition, Casella Waste Systems has reserved cash or cash equivalents in the amount of approximately $150 million out of Registrant’s cash on hand and revolver borrowings which it may use to fund the remaining portion of the Transaction Uses not anticipated to be funded with debt proceeds. Following completion of the acquisition, Casella expects to maintain a strong credit profile and balance sheet, with its consolidated net leverage ratio expected to increase to approximately 3.59 times 2 pro forma based on December 31, 2022, historical financials for Casella. Casella remains committed to reducing its consolidated net leverage ratio to below its target of 3.25 times as per its 2024 Strategic Plan as announced in February 2022. Each party’s obligation to consummate the transactions contemplated by the Purchase Agreement is subject to certain customary conditions, including the expiration or termination of any applicable waiting period under the Hart-Scott-Rodino Antitrust Improvements Act of 1976, and the absence of any order issued by any governmental authority or law restraining. The acquisition was unanimously approved by Casella’s Board of Directors. The transaction is expected to be completed by the third quarter of 2023. As of June 5, 2023, GFL Environmental Inc. divested of its Colorado and New Mexico solid waste operations on June 1, 2023 and its Nashville, Tennessee solid waste operations on on May 1, 2023, in two separate transactions. The third and last of the divestitures, the sale of its solid waste operations in Pennsylvania, Maryland and Delaware, has received clearance from the U.S. Department of Justice, under the Hart-Scott-Rodino Antitrust Improvements Act of 1976, as amended. The transaction is scheduled to close on June 30, 2023.
</t>
  </si>
  <si>
    <t>International Gemological Institute</t>
  </si>
  <si>
    <t>IQTR1838294373</t>
  </si>
  <si>
    <t xml:space="preserve">Blackstone Inc. (NYSE:BX) acquired International Gemological Institute from Shanghai Yuyuan Tourist Mart (Group) Co., Ltd. (SHSE:600655) for enterprise value of approximately $530 million on May 21, 2023. Deutsche Bank Aktiengesellschaft (XTRA:DBK), Ernst &amp; Young Global Limited, Deloitte UK, Freshfields Bruckhaus Deringer LLP, acted as advisors to Yuyuan. KPMG International Cooperative, Ian Ho, Erik Wang, David Yun, Makiko Harunari, Rick Wei, Étienne Renaudeau, Jonathan Goldstein, Lori Lesser, Jessica Cohen, Leah Malone, Emily Holland and Steve DeLott of Simpson Thacher &amp; Bartlett LLP, Cyril Amarchand Mangaldas acted as advisor to Blackstone. Duco de Boer, Jan Bogaert and IJsbrand van Straten of Stibbe N.V. acted as legal advisor to Blackstone Inc. (NYSE:BX).
</t>
  </si>
  <si>
    <t>lifecell LLC/LLC Global Bilgi/LLC Ukrtower</t>
  </si>
  <si>
    <t>DVL Telecom SAS</t>
  </si>
  <si>
    <t>IQTR1866619242</t>
  </si>
  <si>
    <t>DVL Telecom SAS agreed to acquire lifecell LLC, LLC Global Bilgi, and LLC Ukrtower from Turkcell Iletisim Hizmetleri A.S. (IBSE:TCELL) on December 20, 2023. As of December 29, 2023, NJJ Capital SAS signed an agreement to acquire lifecell LLC, LLC Global Bilgi, and LLC Ukrtower from Turkcell Iletisim Hizmetleri A.S. (IBSE:TCELL). The enterprise value of Turkcell's subsidiaries in Ukraine, namely Lifecell LLC, under the lifecell brand and Ukraine's third largest mobile operator; Global Bilgi LLC, a contact center outsourcing company; and Ukrtower LLC, a tower rental service provider, will be approximately $525 million. The final sale price will be determined as part of the adjustments that will be effected to account for cash and debt after the transaction has been closed. The completion of the transaction is planned upon obtaining the necessary regulatory permissions. Turkcell Iletisim Hizmetleri A.S. board of directors approved the transaction. The Antimonopoly Committee has identified grounds for a ban on the acquisition. The transaction is expected to close between April and September 2024. As on April 26, 2024, The Antimonopoly Committee of Ukraine (AMCU) has requested additional information in addition to the package of documents submitted by DVL Telecom for acquiring control in Lifecell, Global Bilgi, and UkrTower - Ukrainian assets of Turkcell. As of July 25, 2024, The Antimonopoly Committee of Ukraine (AMCU) has approved the transaction to acquire lifecell LLC, LLC Global Bilgi, and LLC Ukrtower.</t>
  </si>
  <si>
    <t>G6 Hospitality LLC</t>
  </si>
  <si>
    <t>IQTR1898252282</t>
  </si>
  <si>
    <t xml:space="preserve">Oravel Stays Limited agreed to acquire G6 Hospitality LLC from Blackstone Real Estate Partners VII, L.P managed by Blackstone Real Estate Advisors L.P. for approximately $530 million on September 20, 2024. Oravel Stays Singapore Pte Limited will be issued $825 million senior secured term loan and is unconditionally and irrevocably guaranteed by OYO and certain other subsidiaries within the group. The transaction is expected to close in the fourth quarter of 2024, subject to customary closing conditions. Goldman Sachs &amp; Co. LLC, Jones Lang LaSalle Securities, LLC and PJT Partners LP acted as financial advisor for Blackstone Real Estate Advisors L.P.  Anthony King, Krista Miniutti, Brian Gluck, Nancy Mehlman, Jeannine McSweeney, Peter Guryan, Richard Jamgochian, Lori E. Lesser, David H. Caldwell , Steven R. DeLott, Michael R. Isby and Mark B. Skerry of Simpson Thacher &amp; Bartlett LLP acted as legal advisor for Blackstone Real Estate Advisors L.P. Niladri Maulik and Anshuman Vikram Singh of AZB &amp; Partners acted as legal advisor to Oravel Stays Limited. Chuck Samuelson, Jason Lee, Ken Lefkowitz, Bill Beausoleil, Andy Braiterman, Philip Giordano, Steve Greene, Charlie Wachsstock, Dan Weiner, Kristin Millay, Sean Reilly, Sabrina Silverberg, Tom Koziel and Alexis Rosett of Hughes Hubbard &amp; Reed LLP acted as legal advisor to Oravel Stays.
</t>
  </si>
  <si>
    <t>Velocity Risk Underwriters, LLC</t>
  </si>
  <si>
    <t>Ryan Specialty Holdings, Inc. (NYSE:RYAN)</t>
  </si>
  <si>
    <t>IQTR1915343900</t>
  </si>
  <si>
    <t xml:space="preserve">Ryan Specialty Holdings, Inc. (NYSE:RYAN) signed a definitive agreement to acquire Velocity Risk Underwriters, LLC from Oaktree Capital Management, L.P. and others for approximately $530 million on January 7, 2025. The upfront cash consideration is exclusive of VSIC and any earnout consideration. Velocity generated approximately $81 million of operating revenue for the 12 months ended December 31, 2024. The acquisition of Velocity is expected to close in early 2025.
Andrew Jamieson of Debevoise &amp; Plimpton LLP acted as legal advisor to Oaktree and Velocity Risk. Howden Tiger Capital Markets &amp; Advisory, LLC acted as financial advisor to Oaktree and Velocity Risk. Insurance Advisory Partners LLC acted as financial advisor to Oaktree and Velocity Risk. Sidley Austin LLP acted as legal advisor to Ryan Specialty. J.P. Morgan Securities LLC acted as financial advisor to Ryan Specialty.
</t>
  </si>
  <si>
    <t>East Texas gas assets of Chevron U.S.A</t>
  </si>
  <si>
    <t>IQTR1937098873</t>
  </si>
  <si>
    <t xml:space="preserve">TG Natural Resources LLC acquired 70% stake in East Texas gas assets from Chevron U.S.A. Inc. for approximately $530 million on March 31, 2025. Consideration consists of $75 million paid in cash and $450 million as a capital carry to fund Haynesville development. Chevron will retain a 30% non-operated working interest in a joint venture with TGNR and an overriding royalty interest in the assets.
Truist Securities, Inc. acted as financial advisor for TG Natural Resources LLC. Chad M. Smith, William C. Eiland II, Jonathan Paul Strom, Will Bos, David Wheat, Joe Tobias, and Jonathan E. Kidwell of Kirkland &amp; Ellis LLP acted as legal advisor for TG Natural Resources LLC. Jefferies Group LLC acted as financial advisor to Chevron U.S.A. Inc. 
</t>
  </si>
  <si>
    <t>Cimpor Portugal, SGPS, S.A.</t>
  </si>
  <si>
    <t>TCC Group Holdings Co., Ltd. (TWSE:1101)</t>
  </si>
  <si>
    <t>Ordu Yardimlasma Kurumu</t>
  </si>
  <si>
    <t>IQTR1869687080</t>
  </si>
  <si>
    <t xml:space="preserve">Taiwan Cement Corp. (TWSE:1101) agreed to acquire 60% stake in Cimpor Portugal, SGPS, S.A. from Ordu Yardimlasma Kurumu for €480 million on November 27, 2023. In Related transaction, Taiwan Cement agreed to acquire additional 20% stake in OYAK Denizli Cement from Ordu Yardimlasma Kurumu €193.4 million. Following the transaction, Taiwan Cement will be sole shareholder of Cimpor Portugal. As of January 26, 2024, The Competition Authority (AdC) gave the green light to the acquisition of exclusive control over Cimpor by Taiwan Cement. Gwen Wong, and Juan Rodriguez of Sullivan &amp; Cromwell LLP acted as legal advisor to Taiwan Cement. Orcun Solak and Eren Kursun of Baker McKenzie acted as legal advisor to Ordu Yardimlasma Kurumu.
</t>
  </si>
  <si>
    <t>Acoustics Solutions International B.V.</t>
  </si>
  <si>
    <t>AAC Technologies (Belgium) BV</t>
  </si>
  <si>
    <t>Acoustics Solutions Holding B.V.; Stichting Administratiekantoor Acoustics Solutions International</t>
  </si>
  <si>
    <t>IQTR1852351903</t>
  </si>
  <si>
    <t>AAC Technologies (Belgium) BV entered into the sale and purchase agreement to acquire Acoustics Solutions International B.V. from Acoustics Solutions Holding B.V. and Stichting Administratiekantoor Acoustics Solutions International for approximately $520 million on August 10, 2023. AAC Technologies (Belgium) will purchase shares from the Sellers in two tranches. The first tranche shares, representing 80% of the issued shares for $320 million and second tranche, representing 20% shares for $204.6 million in Acoustics Solutions International. The purchase price payable for the proposed transaction will be funded by AAC Technologies Holdings' internal resources and, if needed, by additional external financing. Acoustics Solutions International has reported net income of $29.6 million and net assets of $87.8 million for financial year ended March 31, 2023. The transaction is conditional on approval of transaction by the shareholders, approval of the Antimonopoly Office of the Slovak Republic and the State Administration for Market Regulation in China, the Competition Authorities authorizing the purchase of the First Tranche Shares under the relevant competition laws, the Competition Authorities not deciding within the time limits set by the relevant competition laws, as a result of which the unconditional approval of the purchase of the First Tranche Shares is deemed to be granted and all parties agreeing to waive the Conditions (either partially or completely). If the Conditions are not satisfied by April 30, 2024, parties may serve notice on the other to terminate the sale and purchase agreement and in that event: (i) at any time prior to 11:59 CET on the Long Stop Date, the Sellers and the Purchaser may agree to waive any Condition or extend the Long Stop Date (ii) if no waiver or extension is agreed upon, the sale and purchase agreement will lapse and cease to have affect. The first tranche is expected to complete in or around December 2023 and second tranche is expected to complete in or around mid 2025. DBS Bank Ltd. acted as financial advisor to AAC Technologies Holdings Inc. On February 6, 2024, the Shareholders of AAC Technologies Holdings Inc approved the transaction. As of February 9, 2024, the first tranche of the acquisition has been completed. Immediately upon the First Tranche Completion, Acoustics Solutions Holding B.V. became a subsidiary of AAC Technologies (Belgium) BV.</t>
  </si>
  <si>
    <t>Acoustics Solutions Holding B.V. (Netherlands); Stichting Administratiekantoor Acoustics Solutions International (Netherlands)</t>
  </si>
  <si>
    <t>Czech logistics portfolio</t>
  </si>
  <si>
    <t>Deka Immobilien GmbH; Deka-ImmobilienEuropa (DB:D3KC); WestInvest Target Select Logistics Fund</t>
  </si>
  <si>
    <t>CTP Invest, spol. s r. o.</t>
  </si>
  <si>
    <t>IQTR591572659</t>
  </si>
  <si>
    <t xml:space="preserve">Deka-ImmobilienEuropa, Deka-Immobilien Fokus Logistik Tschechien and WestInvest Target Select Logistics Fund, managed by Deka Immobilien GmbH acquired Czech logistics portfolio from CTP Invest, spol. s r. o. for approximately €460 million on November 16, 2018. The portfolio consists of 36 A-Class buildings fully occupied by more than 50 well-established tenants. The portfolio includes the CTPark Prague North property, the CTPark Teplice and the CTPark Plzen. The CTPark Prague North property will be added to the open-ended real estate fund Deka-ImmobilienEuropa. The CTPark Teplice industrial park will be added to the WestInvest Target Select Logistics Fund and the CTPark Plzen industrial park will form the starting portfolio for the new institutional fund Deka-Immobilien Fokus Logistik Tschechien. Vojtová acted as a legal advisor and Petr Pánek, Karel Petrzela, Marianna Galusova and Václav Kubr of White &amp; Case Advokátní kancelár acted as a legal advisor to CTP Invest, spol. s r. o. Lukas Hejduk, Libor Prokes, Pavel Srb, Jaroslav Lepka, Tereza Maternova, Michal Samek, Magda Nemcova, Petr Koral, Ivana Lobotkova, Lucie Zanaskova, Chmielova Lenka, Marketa Skvorova, Lukas Reichmann, Pavel Kocian, Barbora Sevcikova, Paralegals Andrea Haushalterova, Huyen Vuova and Frantisek Fiala of CMS Cameron Mckenna Nabarro Olswang LLP acted as legal advisors to Deka Immobilien GmbH.
</t>
  </si>
  <si>
    <t>Arcus ASA</t>
  </si>
  <si>
    <t>Anora Group Oyj (HLSE:ANORA)</t>
  </si>
  <si>
    <t>Canica AS; HOFF SA; Geveran Trading Co., Ltd.</t>
  </si>
  <si>
    <t>IQTR690113080</t>
  </si>
  <si>
    <t xml:space="preserve">Altia Oyj (HLSE:ALTIA) entered into a combination agreement to acquire Arcus ASA (OB:ARCUS) from Vake Oy, Canica AS, Geveran Trading Co Ltd, Hoff SA and others for NOK 2.9 billion on September 29, 2020. The shareholders of Arcus will receive 0.4618 new shares in Altia for each share in Arcus owned by them and Altia Oyj will issue 31.4 million shares as consideration. There are 0.48 million 2019 outstanding options and 0.34 million 2020 options for which a compensation of NOK 8.71 each and NOK 11.06 each will be paid respectively totaling NOK 7.9 million. This transaction will result in an aggregate ownership in the combined company following completion of the combination of 53.5% for Altia shareholders and 46.5% for Arcus shareholders. The shares of Anora will continue to be listed on Nasdaq Helsinki and a temporary secondary listing of the shares will be sought on the Oslo Bors. Altia has obtained a commitment for back-up financing of the merger from Nordea Bank Abp (OM:NDA SE). Post-merger, Arcus ASA will be dissolved into Altia Oyj and the combined firm will operate as Anora Group Plc. The Combination Agreement may be terminated by mutual written consent duly authorized by the Boards of Directors of Altia and Arcus under certain circumstances.
It is proposed that the new Board will comprise three current Altia Board members, four current Arcus Board members and one new board member. Michael Holm Johansen will become the Chairman of the Board of Directors and Sanna Suvanto-Harsaae will become the Vice Chairman. Pekka Tennilä will become the Chief Executive Officer and Sigmund Toth will become the Chief Financial Officer of the Combined Company. Jyrki Mäki-Kala and Torsten Steenholt, each a current member of the Board of Directors of Altia, be conditionally elected to continue to serve on the Board of Directors of the Combined Company, that Kirsten Ægidius, Ingeborg Flønes and Nils Selte, each a current member of the Board of Directors of Arcus, be conditionally elected as new members of the Board of Directors of the combined company, and that Sinikka Mustakari be conditionally elected as a new member of the Board of Directors of the combined company. On a combined basis, Altia and Arcus will have approximately 1,100 employees as all the employees will be retained. Anora Group Plc will have headquarters in Helsinki.
The deal is subject to statutory creditor notification period for Arcus’ creditors, approval from shareholders of Altia Oyj and Arcus ASA (expected to be received in November, 2020) along with regulatory approvals including Helsinki Stock Exchange, competition clearances, financing for the deal having been obtained, approval of the Pre-Completion Dividend to the shareholders of Altia and such distribution having been executed and Altia having obtained written confirmations from Helsinki Stock Exchange that listing of the Consideration Shares will take place promptly upon the completion of the merger. Altia and Arcus have applied for merger control clearances from the Finnish Competition and Consumer Authority, the Swedish Competition Authority and the Norwegian Competition Authority. Altia’s largest shareholder has stated to vote in favor of the merger and a few other shareholders along with Arcus shareholders have irrevocably undertaken to vote in favor of the merger. Swedish Competition Authority and the Norwegian Competition Authority decided to move investigation into phase II. The plan is approved by the Board of Directors of Altia and Arcus. On October 23, 2020, the transaction is approved by Finnish Financial Supervisory Authority. As on November 9, 2020, Finnish Financial Supervisory Authority approved a supplement to the merger prospectus. Extraordinary General Meeting of Altia to be held on November 12, 2020, to approve the Merger Plan and resolves on the Merger in accordance with the Merger Plan. PricewaterhouseCoopers Oy stated pro forma financial information has been properly compiled and the basis stated is consistent with the accounting policies applied by Altia Plc. As on November 12, 2020, the transaction is approved by the shareholders of Altia Oyj. As on November 12, 2020, the transaction is approved by the shareholders of Arcus. As on February 26, 2021, Finnish Financial Supervisory Authority approved a supplement to the merger prospectus. As of April 9, 2021, The Finnish Financial Supervisory Authority approved a supplement to the merger prospectus dated October 23, 2020. As on April 15, 2021, Altia has received conditional approval for the merger from the Swedish Competition Authority and offered remedies to the FCCA and NCA. The decision by the FCCA is expected to be received by April 19, 2021 and the decision by the NCA by May 20, 2021. As of April 20, 2021, Altia has received conditional approval for the merger from the Finnish Competition and Consumer Authority. As of May 19, 2021 NCA, has given conditional approval for the transaction. The condition set forth relates to the divestment of Altia’s aquavit brand Skåne Akvavit and Arcus’ aquavit brand Akevitt Spesial and spirits brands Dworek and S.P.R.T. prior to the completion of the transaction. As of May 27, 2021, the Finnish Financial Supervisory Authority approved a supplement to the merger prospectus. As on July 23, 2021, Altia and Arcus received all regulatory approvals required. The deal is expected to close during the first half of 2021. Transaction is expected to complete by the end of first half of 2021. As of July 23, 2021, the merger was expected to get completed in third quarter of 2021. As on July 28, 2021, The Finnish Financial Supervisory Authority has approved a supplement to the prospectus prepared for the merger of Altia Plc and Arcus ASA. As of August 25, 2021, all regulatory approvals for the merger have been received, and the Boards of Directors of Altia and Arcus resolved to complete the merger. The execution of the merger is expected to be registered at the Finnish Trade Register on September 1, 2021.
ABG Sundal Collier Holding ASA (OB:ASC) acted as fairness opinion provider and financial advisor for Arcus ASA and Nordea Bank Abp acted as fairness opinion provider and financial advisor to Altia. Jon Unnérus, Seppo Kymäläinen, Vesa Rasinaho, Ami Paanajärvi, Christian Wik, Kristian Hugmark, Mika Ohtonen, Leenamaija Heinonen and Janne Nurminen of Roschier, Attorneys Ltd. and  Tone Østensen, Eli Aasheim, Gunhild Dugstad, Nicolay Vold, Håkon Cosma Størdal, Kaare Sverdrup, Sverre Sandvik, Siri Falch-Olsen, Pia Sporstøl, Martine Skoftedalen, Henriette Broch, Marie Wangsmo Haugland, Marte Flytkjær Nesse, Edvard Hamer Rojahn and Maria Elisabeth Angell of Wiersholm, Mellbye &amp; Bech acted as legal advisors for Arcus. Sonja Siggber, Klaus Ilmonen, Mikko Huimala, Peter Forsberg, Frida Svensson, Heikki Vesikansa, Harri Vehviläinen, Markus Bremer, Tuomas Toivonen, Aina Renström, Johanna Haltia-Tapio, Jenny Lundberg and Panu Siitonen of Hannes Snellman Attorneys Ltd. and Thommessen Krefting Greve Lund AS acted as legal advisors for Altia.
</t>
  </si>
  <si>
    <t>Canica AS (Norway); Geveran Trading Co., Ltd. (Cyprus); HOFF SA (Norway)</t>
  </si>
  <si>
    <t>China Railway No.2 Engineering Group Co.,Ltd</t>
  </si>
  <si>
    <t>China Great Wall Asset Management Co., Ltd.; China Reform Holdings Corporation Ltd; BOC Financial Asset Investment Co., Ltd.; ICBC Financial Asset Investment Co., Ltd.; BOCOM Financial Asset Investment Co., Ltd</t>
  </si>
  <si>
    <t>IQTR576578799</t>
  </si>
  <si>
    <t xml:space="preserve">China Railway Group Limited (SHSE:601390) agreed to acquire remaining 25.32% in China Railway No.2 Engineering Group Co., Ltd. from a group of shareholders for CNY 3.6 billion on August 6, 2018. China Railway Group Limited will issue 525.6 million shares at CNY 6.87 per share in consideration. As of July 31, 2019, China Railway Group Limited will issue 525.6 million shares at CNY 6.75 per share in consideration. Prior to transaction, China Railway Group Limited holds 74.68% stake in China Railway No.2 Engineering Group Co., Ltd. Lockup period for the shares will be 12 months since issuance date. Upon completion, China Railway Group Limited will hold 100% stake in China Railway No.2 Engineering Group Co., Ltd. In related transactions, China Railway Group Limited also agreed to acquire 29.38% stake in China Railway No.3 Engineering Group Co., Ltd., 26.98% stake in China Railway No.5 Engineering Group Co., Ltd. and 23.81% stake in China Railway No.8 Engineering Group Co., Ltd. The combined consideration for all the aforementioned transactions will be paid through issuance of 1.7 billion shares of China Railway Group Limited. Upon completion, China Railway No.2 Engineering Group Co., Ltd. will become wholly owned subsidiary of China Railway Group Limited. For the year ended December 31, 2017, China Railway No.2 Engineering Group Co., Ltd. reported total assets of CNY 58.3 billion, net assets of CNY 8.4 billion, revenue of CNY 44.2 billion, operating profit of CNY 578.5 million, and net profit of CNY 503.4 million. 
Transaction is subject to Board and shareholders’ approval of China Railway Group Limited, State-owned Assets Supervision and Administration Commission and China Securities Regulatory Commission approval. The transaction was approved by the Board of Directors of China Railway Group Limited on August 6, 2018. On November 30, 2018, the State-owned Assets Supervision and Administration Commission of the State Council (the SASAC) approved the transaction. As of December 5, 2018, State-owned Assets Supervision and Administration Commission of the State Council approved the transaction. As of December 7, 2018, the transaction is approved by shareholders of China Railway Group Limited. As of May 5, 2019, China Securities Regulatory Commission has approved the transaction. Completion is expected within 30 days upon satisfaction of conditions precedent. On September 11, 2019, the transaction is approved by Chengdu Administration for Market Regulation.
The acquisition is expected to increase the net profits of China Railway Group Limited. Zhongshuizhiyuan Assets Appraisal Co., Ltd acted as appraiser for China Railway Group Limited. Computershare Hong Kong Investor Services Limited acted as registrar for China Railway Group Limited. CSC Financial Co., Ltd. (SEHK:6066) and China International Capital Corporation Limited (SEHK:3908) acted as financial advisors for China Railway Group Limited. Beijing Jia Yuan Law Offices acted as legal advisor for China Railway Group Limited. China Audit Asia Pacific Certified Public Accountants Co., Ltd. and PricewaterhouseCoopers Zhong Tian LLP acted as accountants for China Railway Group Limited.
</t>
  </si>
  <si>
    <t>BOC Financial Asset Investment Co., Ltd. (China); BOCOM Financial Asset Investment Co., Ltd (China); China Great Wall Asset Management Co., Ltd. (China); China Reform Holdings Corporation Ltd (China); ICBC Financial Asset Investment Co., Ltd. (China)</t>
  </si>
  <si>
    <t>TowerCo Ghana/ATC Uganda Limited</t>
  </si>
  <si>
    <t>At Sher Netherlands Coöperatief Ua</t>
  </si>
  <si>
    <t>MTN Group Limited (JSE:MTN)</t>
  </si>
  <si>
    <t>IQTR649748854</t>
  </si>
  <si>
    <t xml:space="preserve">AT Sher Netherlands Coöperatief U.A. reached an agreement to acquire remaining 49% stakes in TowerCo Ghana and ATC Uganda Limited from MTN Group Limited (JSE:MTN) for approximately $520 million on January 2, 2020. After this transaction, American Tower will become 100% owner of TowerCo Ghana and ATC Uganda. The deal is subject to regulatory approval and is expected to close in the first quarter of 2020. The transaction will result in a one-time impact for American Tower of approximately $65 million in 2020 from the payment of previously deferred cash interest related to joint venture debt. As of March 11, 2020, AT Sher Netherlands Coöperatief completed the acquisition of ATC Uganda for approximately $140 million (ZAR 6.7 billion). Bruce A. Gutenplan and David Harris of Paul, Weiss, Rifkind, Wharton &amp; Garrison LLP acted as legal advisors to American Tower Corporation, parent of AT Sher Netherlands Coöperatief U.A. JPMorgan Chase &amp; Co acted as financial advisor to MTN Group Limited.
</t>
  </si>
  <si>
    <t>Four Purpose-Built Student Accommodation Buildings and A Build-to-Rent asset</t>
  </si>
  <si>
    <t>Downing LLP</t>
  </si>
  <si>
    <t>IQTR1765548207</t>
  </si>
  <si>
    <t xml:space="preserve">Greystar Real Estate Partners, LLC agreed to acquire Four Purpose-Built Student Accommodation Buildings and build-to-rent (BTR) asset from Downing LLP for approximately £390 million on January 26, 2022. Greystar Real Estate Partners agreed to acquire on behalf of a managed fund in an open market bidding process. The five assets will be owned and managed by Greystar. Existing staff at the properties will join the team at Greystar as part the acquisition. The acquisition is subject to regulatory approvals. Laura Pembridge of Jones Day acted as legal advisor to Greystar Real Estate Partners, LLC
</t>
  </si>
  <si>
    <t>Alon Tavor Power Plant in Northern Israel of The Israel Electric Corporation Limited</t>
  </si>
  <si>
    <t>Mivtach Shamir Holdings Ltd (TASE:MISH); China Harbour Engineering Company Ltd.; Rapac Energy Ltd.</t>
  </si>
  <si>
    <t>IQTR626662742</t>
  </si>
  <si>
    <t xml:space="preserve">A group including China Harbour Engineering Company Ltd., Mivtach Shamir Holdings Ltd (TASE:MISH) and Rapac Energy Ltd. won a tender to acquire Alon Tavor power plant in Northern Israel from The Israel Electric Corporation Limited for ILS 1.9 billion on July 2, 2019. A group including China Harbour Engineering Company Ltd., Mivtach Shamir Holdings Ltd (TASE:MISH) and Rapac Energy Ltd. signed a purchase agreement to acquire Alon Tavor power plant in Northern Israel from The Israel Electric Corporation Limited on July 29, 2019. Finalizing the sale transaction of the Alon Tavor Site is subject to the fulfillment of a number of suspending conditions, including obtaining production licenses from the Electricity Authority with the approval by the Energy Minister, confirmation by the Israel Land Authority regarding the land acquisition by a “Foreigner”, or in accordance with Section 2a of the Israel Land Law, 1960, obtaining a merger confirmation from the Competition Authority, receipt of other regulatory confirmations as determined in the agreement, as well as additional customary suspending conditions. The companies are expected to take possession of the plant by December 3, 2019. Goren Capital Group Ltd. acted as financial advisor to The Israel Electric Corporation.
</t>
  </si>
  <si>
    <t>New Classics Media Corporation</t>
  </si>
  <si>
    <t>Linzhi Tencent Technology Company Limited</t>
  </si>
  <si>
    <t>Beijing Enlight Media Co., Ltd (SZSE:300251)</t>
  </si>
  <si>
    <t>IQTR555707840</t>
  </si>
  <si>
    <t xml:space="preserve">Linzhi Tencent Technology Company Limited agreed to acquire 27.64% stake in New Classics Media Corporation from Beijing Enlight Media Co., Ltd. (SZSE:300251) for CNY 3.3 billion on March 10, 2018. Post transaction, Linzhi Tencent Technology Company Limited will hold 27.64% stake in New Classics Media Corporation and Beijing Enlight Media Co., Ltd will not hold any stake in New Classics Media Corporation. New Classics Media Corporation reported total assets of CNY 4.2 billion, net assets of CNY 1.2 billion as of December 31, 2017 and revenues of CNY 1.7 billion, operating profit of CNY 401.4 million and net profit of CNY 348.9 million for the year ended December 31, 2017. The transaction is approved by the Board of Beijing Enlight Media Co., Ltd and is subject to approval by shareholders of Beijing Enlight Media Co., Ltd. KPMG acted as accountant to Linzhi Tencent Technology.
</t>
  </si>
  <si>
    <t>Companhia Estadual de Transmissão de Energia Elétrica S.A.</t>
  </si>
  <si>
    <t>CPFL Comercialização Cone Sul S.A.</t>
  </si>
  <si>
    <t>Companhia Estadual de Energia Elétrica Participações - CEEE-Par</t>
  </si>
  <si>
    <t>IQTR1674556062</t>
  </si>
  <si>
    <t xml:space="preserve">Cpfl Comercialização Cone Sul S.A. won an auction to acquire 67.12% of Companhia Estadual Transmissão de Energia Elétrica from Companhia Estadual de Energia Elétrica Participações - CEEE-Par for BRL 2.7 billion on July 16, 2021. Under the transaction, Cpfl Comercialização will also acquire 0.72% of preferred stock. The transaction is subject to National Electric Energy Agency and Administrative Council of Economic Defense. As of October 1, 2021, national electric energy agency Aneel has approved its acquisition. This follows the earlier approval of the operation by antitrust body Cade.
</t>
  </si>
  <si>
    <t>NORCAL Insurance Company</t>
  </si>
  <si>
    <t>IQTR655654753</t>
  </si>
  <si>
    <t xml:space="preserve">ProAssurance Corporation (NYSE:PRA) entered into a definitive agreement to acquire NORCAL Mutual Insurance Company for $600 million on February 20, 2020. The transaction will be followed by the demutualization of NORCAL Mutual Insurance Company. Policyholder will be given choice of consideration (immediate cash at 50% of third-party appraisal value, stock in the new entity, 10 year contribution certificate at 100% of appraisal value). Under the terms of the agreement, NORCAL Mutual's demutualization will be followed by a tender offer from ProAssurance to purchase the stock of the demutualized company. ProAssurance will pay a base consideration of $450 million in cash, with a contingent consideration of up to $150 million. Base consideration of $450 million will be funded by $200 million in debt and $250 million of access capital. NORCAL Group will nominate two individuals to new seats on the ProAssurance board. As on May 13, 2021, Scott C. Syphax and Fabiola Cobarrubias were nominated to sit at the board of ProAssurance. As of April 19, 2021, ProAssurance Corporation amended and restated its revolving line of credit facility to allow for additional indebtedness of a subsidiary related to our planned acquisition of the NORCAL Group so long as the Contribution Certificates do not exceed $350 million. In 2019, NORCAL Mutual Insurance Total assets were $1765.737 million, Total liabilities were $1137.224 million, Total shareholders’ equity were $628.513 million, Total revenues were $444.089 million, and Net loss was $188.434 million.
The transaction is subject to customary closing conditions, including required regulatory and California Department of Insurance approvals, a maximum threshold for one of the alternative forms of consideration in the demutualization, a minimum threshold for the number of NORCAL shares tendered to ProAssurance and NORCAL Mutual policyholder approvals. The Boards of Directors for both companies have unanimously approved the transaction. There is no financing condition to consummate the transaction. Shareholder approval is not required for ProAssurance. As of May 6, 2020, Federal Trade Commission granted early termination notice. NORCAL’s policyholders approved the transaction on April 26, 2021. The transaction is expected to close by the end of 2020. The transaction is expected to close in early 2021. The transaction is expected to close in the second quarter of 2021. The transaction will be accretive to earnings in 2022 and substantially accretive to EPS in 2023 and beyond. The transaction is expected to deliver $18 million in pre-tax synergies.
Goldman Sachs &amp; Co. LLC acted as financial advisor to ProAssurance. Burr &amp; Forman LLP and Sidley Austin LLP acted as legal advisor to ProAssurance. Waller Helms Advisors acted as financial advisor; and Mayer Brown LLP and John Tamisiea, Heidi Steele, Jeffrey Holdvogt, Jeffrey Brennan, John Lutz, Bradford LaBonte, and Daniel Doron of McDermott Will &amp; Emery LLP acted as legal advisor to NORCAL Mutual. Piper Sandler &amp; Co. provided a fairness opinion to the Board of Directors of NORCAL Mutual. Chad Hull, Tony Latini, James Adducci, Jim McCormick, Kevin Ryan, Bishara Zinaty, Josh Katz, Tom Haldeman, Charlie Crowley, Chris Chapman, Raffi Pounardjian, David Bonavita, Kain Melville from Boenning &amp; Scattergood, Inc., Investment Bank acted as financial advisor to NORCAL Mutual Insurance Company. Paul Schnell and Todd Freed of Skadden, Arps, Slate, Meagher &amp; Flom LLP acted as legal advisor to Goldman Sachs &amp; Co., LLC. Morgan, Lewis &amp; Bockius LLP acted as legal advisor to the Board of Directors of NORCAL Mutual Insurance Company. Computershare acted as transfer agent to ProAssurance.
</t>
  </si>
  <si>
    <t>Gin Mare Brand SL</t>
  </si>
  <si>
    <t>Destilerias MG S.L.; Global Premium Brands, S.A.</t>
  </si>
  <si>
    <t>IQTR1799723319</t>
  </si>
  <si>
    <t xml:space="preserve">Brown-Forman Corporation (NYSE:BF.B) agreed to acquire Gin Mare Brand SL from Vantguard and MG Destilerías on September 6, 2022. Upon completion of the transaction, Brown-Forman will add Gin Mare and Gin Mare Capri to its growing portfolio. The transaction is subject to customary closing conditions, is expected to close within 60 business days. Gibson, Dunn &amp; Crutcher LLP acted as legal advisor to Brown-Forman Corporation. Javier Martí-Fluxá, Álvaro Bourkaib of Cuatrecasas acted as legal advisor to Brown-Forman.
</t>
  </si>
  <si>
    <t>Destilerias MG S.L. (Spain); Global Premium Brands, S.A. (Spain)</t>
  </si>
  <si>
    <t>Portfolio of Loans of Investors</t>
  </si>
  <si>
    <t>IQTR702982251</t>
  </si>
  <si>
    <t xml:space="preserve">Metro Bank PLC (LSE:MTRO) agreed to acquire portfolio of loans from peer-to-peer investors for approximately £380 million on February 2, 2021. The Portfolio had an aggregate book value of £384 million. The transaction is expected to be completed in April 2021, following a two month notice period for retail investors.
</t>
  </si>
  <si>
    <t>PropTech Acquisition Corporation</t>
  </si>
  <si>
    <t>Porch Group, Inc. (NasdaqCM:PRCH)</t>
  </si>
  <si>
    <t>IQTR681299530</t>
  </si>
  <si>
    <t xml:space="preserve">Porch.com, Inc. executed a letter of intent to acquire PropTech Acquisition Corporation (NasdaqCM:PTAC) in a reverse merger transaction for approximately $520 million on May 29, 2020. Porch.com, Inc. entered into a definitive agreement to acquire PropTech Acquisition Corporation (NasdaqCM:PTAC) in a reverse merger transaction on July 30, 2020. Under the terms of the transaction, PropTech will acquire Porch.com and issue consideration apportioned between cash and Class A common stock of PropTech Acquisition Corporation. In addition, PropTech Acquisition Corporation will issue to the pre-closing holders an aggregate 5 million restricted PropTech Acquisition Corporation common shares as an earn out. As a result of the transaction, existing Porch.com, Inc. shareholders will receive approximately 53% of the pro forma equity. Current Porch management, employees and existing shareholders will roll 92% of their existing equity holdings into equity of the combined company. The transaction will be funded by a combination of PropTech Acquisition Corporation cash held in a trust account, PropTech Acquisition Corporation common stock, and proceeds from the PropTech Acquisition Corporation PIPE, and Porch.com, Inc. cash on hand at closing. Upon closing of the transaction, PropTech will be renamed Porch.com, Inc. and is expected to remain listed on the Nasdaq Capital Market under the new ticker symbol 'PRCH'.
Upon completion, Matt Ehrlichman will serve as Chief Executive Officer and Chairman, Matthew Neagle will serve as Chief Operating Officer, Marty Heimbigner will serve as Chief Financial Officer, Joe Hanauer will serve as the Chair of nominating/governance committee and Alan Pickerill will serve as the Chair of audit committee of Porch.com. In addition, Joe Hanauer, Thomas D. Hennessy, Alan Pickerill, Javier Saade, Asha Sharma, Chris Terrill, Regi Vengalil and Margaret Whelan will serve as Directors of Porch.com.
The transaction is subject to regulatory approval, expiry or termination of all applicable waiting periods under HSR, effectiveness of the Registration Statement / Proxy Statement, PropTech Acquisition Corporation Class A shares to be issued having been listed on Nasdaq upon the closing, receipt of shareholder approval from shareholders of each of PropTech Acquisition Corporation and Porch.com, Inc., PropTech Acquisition Corporation proceeds shall be equal to or greater than $100 million and other customary closing conditions. The business combination has been unanimously approved by the Boards of Directors of both Porch and PropTech. The Porch Board have formed a special committee to independently evaluate the transaction. As of August 26, 2020, Federal Trade commission granted early termination of antitrust approval waiting period. On October 12, 2020, the transaction was amended to change the termination date to January 31, 2021 (subject to extension), amend and restate certain sections in the merger agreement to reflect the change of PTAC’s name to “Porch Group, Inc.” following the completion of the merger, and other amendments. As of December 2, 2020, the registration statement has been declared effective. As of December 18, 2020, PropTech has urged its stockholders to vote in favor of the transaction to be voted upon at PropTech's special meeting to be held virtually on December 21, 2020. As of December 21, 2020, the transaction was approved by the shareholders of PropTech at its special meeting of shareholders. The business combination is expected to close in the fourth quarter of 2020. As of December 21, 2020, the transaction is expected to close on December 23, 2020.
Financial Technology Partners and FTP Securities acted as the exclusive strategic and financial advisor while Joshua G. DuClos, Michael A. Heinz, Colleen Brown, Stephanie H. Dobecki, Frank J. Favia, Jr., Matthew E. Johnson, Eric Kauffman, Rachel D. Kleinberg, James W. Lowe, Pamela J. Martinson and Anna J. Remis of Sidley Austin LLP acted as legal advisor to Porch.com, Inc. Cantor Fitzgerald &amp; Co. and Northland Securities, Inc. are acting as capital markets advisors and financial advisors and Douglas Ryder, Christian O. Nagler, Brooks W. Antweil, Judson Brown, Sara B. Zablotney, Sehj Vather and Abhishek Kolay of Kirkland &amp; Ellis LLP acted as legal advisor to PropTech. Cantor Fitzgerald &amp; Co. acted as the sole placement agent to PropTech Acquisition Corporation. DLA Piper LLP (US) acted as the placement agent counsel. Houlihan Lokey Capital, Inc. acted as the financial advisor to Porch. Morrow &amp; Co., LLC acted as the information agent to PropTech. Continental Stock Transfer &amp; Trust Company acted as the transfer agent to PropTech.
</t>
  </si>
  <si>
    <t>Qscan Services Pty Ltd</t>
  </si>
  <si>
    <t>Infratil Limited (NZSE:IFT); MORRISON NEW ZEALAND LIMITED</t>
  </si>
  <si>
    <t>Quadrant Private Equity Pty Limited</t>
  </si>
  <si>
    <t>IQTR693048835</t>
  </si>
  <si>
    <t xml:space="preserve">Infratil Limited (NZSE:IFT) and Morrison &amp; Co Growth Infrastructure Fund managed by HRL Morrison &amp; Co Limited along with existing doctor and management shareholders executed a conditional offer to acquire Qscan Services Pty Ltd from Quadrant Private Equity Pty Limited, existing doctor and management shareholders for an enterprise value of approximately AUD 740 million on October 24, 2020. Under the terms of the transaction, Infratil has made an offer to acquire up to 60% stake for total cash and equity consideration of up to AUD 330 million. Morrison &amp; Co Growth Infrastructure Fund which has conditionally offered to acquire up to 15% stake of Qscan. Existing doctor and management shareholders will hold a stake equivalent of 25% to 32.5% of the business post-close as a result of electing to reinvest some of their proceeds into the business. That election process will occur over the next 2 weeks.
Transaction is subject to doctor and management shareholders reinvesting some of their proceeds into business. If this condition is not satisfied by November 10, 2020, the acquisition will not complete and both Infratil and MGIF will be entitled to recover their transaction costs. If the acquisition proceeds, the existing doctor and management shareholders will retain ownership of at least 25% of Qscan. Quadrant Private Equity Pty Ltd and the other existing shareholders are required to accept the offer and the share sale agreement will come into effect automatically. As of November 11, 2020, Infratil Limited confirms that this condition has now been satisfied, and Quadrant Private Equity Pty Limited and the other existing shareholders have accepted Infratil and Morrison &amp; Co Growth Infrastructure Fund’s offer. Completion of the acquisition is also conditional on obtaining Foreign Investment Review Board of Australia approval by December 31, 2020, which can be extended by either party to February 26, 2021. As of November 11, 2020, Completion of the transaction still remains conditional on obtaining Foreign Investment Review Board of Australia approval and, subject to obtaining that approval. As per announcement of December 18, 2020, Foreign Investment Review Board of Australia has approved the transaction. The transaction is expected to complete in December 2020 or early 2021. The transaction is expected to close in calendar year of 2020. As per announcement of December 18, 2020, the transaction is expected to close on December 22, 2020. As of December 22, 2020, Infratil Limited completed the acquisition of 56.25% stake in Qscan Services Pty Ltd from Quadrant Private Equity Pty Limited. The total cash equity consideration of AUD 289.6 million. Natalie Bryce, Matt FitzGerald, Lauren Woo, Lauren McDonald, Hayley Neilson and Betty Huang of Herbert Smith Freehills acted as legal advisor to HRL Morrison &amp; Co Limited. King &amp; Wood Mallesons LLP and Gilbert and Tobin acted as legal advisors to Quadrant Private Equity Pty Limited.
</t>
  </si>
  <si>
    <t>Portfolios Of Supermarket Properties</t>
  </si>
  <si>
    <t>J Sainsbury plc (LSE:SBRY)</t>
  </si>
  <si>
    <t>Supermarket Income REIT plc (LSE:SUPR)</t>
  </si>
  <si>
    <t>IQTR1829442204</t>
  </si>
  <si>
    <t>J Sainsbury plc (LSE:SBRY) agreed to acquire remaining 51% stake in Portfolios Of Supermarket Properties from Supermarket Income REIT plc (LSE:SUPR) for approximately £430 million on March 13, 2023. Under the terms of agreement, Sainsbury will pay total consideration of £430.9 million in three tranches. £279.3 million will be received on March 17, 2023 and £116.9 million on July 10, 2023. The third tranche of £34.7 million is conditional on the sale of the remaining five stores in the SRP Portfolio. The net proceeds are expected to be used to reduce the Supermarket Income REIT's existing debt facilities, further strengthening it's balance sheet. The transaction is expected to close on March 17, 2023. Steve Noble, Rob Abraham and Chris McMahon of Atrato Capital Limited, Mark Young, Matt Blawat and Rajpal Padam of Stifel Nicolaus Europe Limited and Jimmy Bastock and Tom Hartley of Goldman Sachs International acted as financial advisor to Supermarket Income REIT plc.</t>
  </si>
  <si>
    <t>Bank Leumi le-Israel B.M. (TASE:LUMI)</t>
  </si>
  <si>
    <t>TASE:LUMI</t>
  </si>
  <si>
    <t>IQTR580039620</t>
  </si>
  <si>
    <t xml:space="preserve">Citigroup Inc. (NYSE:C) won an auction to acquire 5.4% stake in Bank Leumi le- Israel B.M. (TASE:LUMI) from the Israel government for ILS 1.9 billion on September 4, 2018. Under the terms, Citigroup acquired 81 million shares for ILS 23.38 per share. The proceeds from the sale would go towards financing the state’s budget deficit in 2018 and to lower the debt burden. Citigroup is expected to sell the shares on to its clients.
</t>
  </si>
  <si>
    <t>SELENTA HOSPITALITY GROUP, S.L.</t>
  </si>
  <si>
    <t>IQTR1675627271</t>
  </si>
  <si>
    <t xml:space="preserve">Brookfield Asset Management Inc. (TSX:BAM.A) acquired Selenta Hospitality Group, S.L. from Mestre family for €440 million on July 29, 2021. The acquisition includes management business and four of the hotels it had in its portfolio. The transferred hotels will continue to operate under the Selenta Group brand. Albert Tomàs will continue as general manager and Georgina Mestre, third generation of the founding family, as deputy to this. Jordi Mestre disassociates himself from the group.
</t>
  </si>
  <si>
    <t>KUM Co., Ltd.</t>
  </si>
  <si>
    <t>IQTR561641550</t>
  </si>
  <si>
    <t xml:space="preserve">Aptiv PLC (NYSE:APTV) agreed to acquire KUM Co., Ltd. for approximately $500 million on February 28, 2018. Aptiv PLC made a deposit of $5 million for the acquisition. Aptiv will acquire KUM by utilizing the company's cash on hand. Upon completion, KUM will become part of the Signal and Power Solutions segment. The transaction is subject to the satisfaction of customary closing conditions and the receipt of regulatory and other approvals, and is expected to close mid-2018. Barclays Bank Ireland Public Limited Company acted as financial advisor to Aptiv PLC.
</t>
  </si>
  <si>
    <t>Layne Christensen Company</t>
  </si>
  <si>
    <t>Granite Construction Incorporated (NYSE:GVA)</t>
  </si>
  <si>
    <t>Littlejohn &amp; Co., LLC; Wynnefield Capital, Inc.; Royce &amp; Associates, LP; Renaissance Technologies LLC; GAMCO Asset Management Inc.</t>
  </si>
  <si>
    <t>IQTR552875871</t>
  </si>
  <si>
    <t xml:space="preserve">Granite Construction Incorporated (NYSE:GVA) entered into a definitive agreement to acquire Layne Christensen Company (NasdaqGS:LAYN) from Wynnefield Capital, Inc. and others for approximately $350 million on February 13, 2018. Under the terms of the transaction, Layne shareholders will receive a fixed exchange ratio of 0.27 Granite shares for each share of Layne common stock they own. Layne’s outstanding stock options will be cancelled and converted into the right to receive an amount of cash equal to the product of (1) the number of Layne shares issuable upon the exercise of the Layne stock option, multiplied by (2) the excess value, if any, of the (a) product of (i) the exchange ratio, multiplied by (ii) an amount equal to the average of the volume-weighted average price per share of common stock on the New York Stock Exchange for each of the 10 consecutive trading days ending with the third trading day immediately preceding the closing date, Granite common stock price, and (b) the exercise price of the Layne stock option. Layne’s outstanding service-based restricted stock units will be cancelled and converted into the right to receive an amount of cash (without interest) equal to the product of (1) the number of Layne shares in respect of such restricted units, multiplied by (2) the (a) product of (i) the exchange ratio, multiplied by (ii) the Granite common stock price. Layne’s performance stock units that are vested prior to the effective time or vest pursuant to the merger agreement will be cancelled and converted into the right to receive an amount of cash equal to the product of (1) the number of Layne shares earned in respect to the performance stock unit, multiplied by (2) the (a) product of (i) the exchange ratio, multiplied by (ii) the Granite common stock price. 
No appraisal rights shall be available to Layne Christensen stockholders or any other holder of Layne Christensen shares in connection with the merger. Granite expects to assume outstanding Layne convertible debt with principal value of $170 million. Granite also expects to fund the cash financing requirements of the transaction of approximately $70 million through a combination of existing cash on hand and availability under Granite's revolving credit facility. Upon completion, Granite will own 88% of the combined entity whereas Layne shareholders will own 12%. In case of termination, Layne will pay a termination fee of $16 million. Granite Board will be expanded to include one additional Director from Layne. 
The transaction is subject to satisfaction of customary closing conditions, including applicable regulatory and antitrust approvals, registration statement effectiveness, and merger must qualify for U.S. federal income Tax purposes as reorganization within the meaning of Section 368(a) of the Code, listing approval of new shares and the approval of the shareholders of Layne. The transaction was unanimously approved by the board of both Layne and Granite. In connection with the merger, certain stockholders of Layne who collectively own approximately 10% of Layne's common stock entered into voting agreements to vote the shares of Layne’s common stock beneficially owned by such specified Layne stockholders in favor of adoption of the merger agreement. As of March 12, 2018, the transaction was granted early termination of waiting period under HSR act. In connection with the reverse due diligence process, the Layne Board authorized the formation of a special committee of the Layne Board, comprised of Alan P. Krusi and John T. Nesser III (the “Layne Special Committee”), to consult with management with respect to the reverse diligence process and any further negotiations with Granite. The transaction is expected to close in the second quarter of 2018. As of May 18, 2018, the transaction is expected to close in June 2018. As of May 25, 2018, a special meeting of shareholders of Layne is scheduled to be held on June 13, 2018 for the purpose of getting approval of the transaction. As of June 13, 2018 the transaction was approved by Layne shareholders and the transaction is now expected to close in June 14, 2018. The transaction is expected to be accretive to Granite's adjusted earnings per share, and high single-digit accretive to Granite's adjusted cash earnings per share in the first year after closing.
Jeffrey Mast of Perella Weinberg Partners LP is serving as financial advisor to Granite. Alain A. Dermarkar and James E. O'Bannon of Jones Day are serving as legal counsels for Granite. Jeff McDermott and Duncan Williams of Greentech Capital Advisors, LLC acted as financial advisor and provided fairness opinion to Layne, for which it was paid $8.4 million as fee. Ryan J. Maierson, Nick S. Dhesi and Jason Cruise of Latham &amp; Watkins LLP and Patrick J. Respeliers of Stinson Leonard Street LLP are serving as legal advisors for Layne. Alliance Advisors, LLC acted as a proxy solicitor for Layne in the transaction, for which it will be paid a fee of $15,000. Computershare Trust Company, NA acted as transfer agent for Granite in the transaction. Deloitte &amp; Touche LLP acted as auditor for Layne in the transaction. Tony Eppert, Emily Cabrera and Carolyn Exnicios of Andrews Kurth Kenyon LLP acted as legal advisor to Layne Christensen Company.
</t>
  </si>
  <si>
    <t>GAMCO Asset Management Inc. (United States); Littlejohn &amp; Co., LLC (United States); Renaissance Technologies LLC (United States); Royce &amp; Associates, LP (United States); Wynnefield Capital, Inc. (United States)</t>
  </si>
  <si>
    <t>Best Value International Limited</t>
  </si>
  <si>
    <t>Treasure Ascend Global Limited</t>
  </si>
  <si>
    <t>Lai Sun Development Company Limited (SEHK:488); Financial Express International Limited</t>
  </si>
  <si>
    <t>IQTR580874222</t>
  </si>
  <si>
    <t xml:space="preserve">Treasure Ascend Global Limited entered into an offer letter to acquire Best Value International Limited from Lai Sun Development Company Limited (SEHK:488) and Financial Express International Limited for HKD 4.1 billion on June 27, 2018. Treasure Ascend Global Limited entered into a share and purchase agreement to acquire Best Value International Limited from Lai Sun Development Company Limited and Financial Express International Limited for HKD 4.1 billion on July 27, 2018. Under the terms of transaction, Treasure Ascend Global Limited will acquire 50% stake (5000 shares) from Lai Sun Development Company Limited and Financial Express International Limited each. HKD 4.1 billion being the consideration to be paid by the Purchaser for the sale shares, and for assuming the obligation of full repayment of the existing loans owed by Best Value International Limited to certain financing parties. As on June 27, 2018, an earnest money of HKD 205 million was paid, which is now was converted into the initial deposit; upon execution of agreement a further deposit of HKD 205 million has been paid; a part payment of HKD 205 million is payable on or before October 26, 2018; and the balance will be paid on completion in the following manner, Treasure Ascend Global Limited hall, at its own costs, procure the repayment of certain existing loan owing by Best Value by refinancing it with a new loan arranged and procured by Treasure Ascend Global Limited and he remainder of the completion payment shall be paid to Financial Express International Limited and Lai Sun Development Company Limited in accordance with the agreement. Upon Completion, Lai Sun Garment (International) Limited (SEHK:191), parent of Lai Sun Development Company Limited and Lai Sun Development Company Limited will cease to hold any shareholding in Best Value International Limited.
The transaction is subject to satisfactory completion of due diligence review, approval from shareholders of Lai Sun Garment (International) Limited and Lai Sun Development Company Limited and other customary conditions. The Board of Lai Sun Garment (International) Limited recommended the shareholders to vote in favor of the transaction. As on September 12, 2018, the transaction has been approved by the shareholders of Lai Sun Garment (International) Limited. As on March 31, 2019 Treasure Ascend Global Limited acquired 50% stake in Best Value International Limited from Lai Sun Development Company Limited .The proceeds from the transaction will be used by Lai Sun Development Company Limited for funding its working capital and other general corporate purposes. The transaction is expected to be completed by March 27, 2019. Savills Valuation and Professional Services Limited acted as valuer in the transaction. Ernst &amp; Young LLP acted as accountant for Lai Sun Garment (International) Limited.
</t>
  </si>
  <si>
    <t>Financial Express International Limited (Hong Kong); Lai Sun Development Company Limited (SEHK:488) (Hong Kong)</t>
  </si>
  <si>
    <t>Shanghai New World Huai Hai Property Development Co., Ltd.</t>
  </si>
  <si>
    <t>Chow Tai Fook Nominee Limited</t>
  </si>
  <si>
    <t>IQTR1680633763</t>
  </si>
  <si>
    <t xml:space="preserve">New World Development Company Limited (SEHK:17) acquired remaining 50% stake in Shanghai New World Huai Hai Property Development Co., Ltd. from Chow Tai Fook Nominee Limited for CNY 3.4 billion on September 8, 2021. A sum of CNY 1.7 billion was paid on completion and a sum of CNY 1.7 billion shall be paid by New World Development Company to Chow Tai Fook Nominee on or before September 8, 2022. The consideration is and will be funded by New World Development's internal resources. Shanghai New World Huai Hai Property Development will become wholly owned subsidiary of New World Development Company. The audited net profit after taxation and extraordinary items of Shanghai New World Huai Hai Property Development for the two years ended December 31, 2019 and December 31, 2020 was approximately CNY 117 million and CNY 111 million respectively. The total asset value of Shanghai New World Huai Hai Property Development as at December 31, 2020 was CNY 2,005,397,804.
</t>
  </si>
  <si>
    <t>Shanghai HNA Tower of HNA Group</t>
  </si>
  <si>
    <t>HNA Group co., LTD</t>
  </si>
  <si>
    <t>IQTR669618864</t>
  </si>
  <si>
    <t xml:space="preserve">China Cinda Asset Management Co., Ltd. (SEHK:1359) acquired Shanghai HNA Tower from HNA Group co., LTD for CNY 3600 million January 13, 2020. The consideration was paid in cash.
</t>
  </si>
  <si>
    <t>Guangdong - Hong Kong Greater Bay Area Holdings Limited (SEHK:1396)</t>
  </si>
  <si>
    <t>SEHK:1396</t>
  </si>
  <si>
    <t>Hakka Park International Group Co Ltd.; Bowie Resources Limited</t>
  </si>
  <si>
    <t>IQTR633149745</t>
  </si>
  <si>
    <t xml:space="preserve">YS Zeng, Wei Haiyan, Zeng Sheng, Hakka Park International Group Co Ltd. and Bowie Resources Limited entered into the sale and purchase agreement to acquire 51.6% stake in Hydoo International Holding Limited (SEHK:1396) from a group of shareholders for approximately HKD 630 million on July 28, 2019. YS Zeng, Wei Haiyan, Zeng Sheng, Hakka Park International Group Co Ltd. and Bowie Resources Limited will acquire 2.1 billion shares at HKD 0.31 per share. YS Zeng, Wei Haiyan, Zeng Sheng, Hakka Park International Group Co Ltd. and Bowie Resources Limited has paid earnest money of HKD 63.1 million in cash which shall be applied towards payment of an equivalent amount of the consideration. YS Zeng, Wei Haiyan, Zeng Sheng, Hakka Park International Group Co Ltd. and Bowie Resources Limited will finance the consideration by its own resources as to HKD 306.1 million and the proceeds from the issue of the Convertible Bonds as to HKD 325.2 million. As at the date of this announcement, the YS Zeng, Wei Haiyan, Zeng Sheng, Hakka Park International Group Co Ltd. and Bowie Resources Limited has no intention to (i) discontinue the employment of any employees of the Group (save for the proposed changes to the composition of the Board to be determined); or (ii) redeploy the fixed assets of Hydoo International Holding Limited other than those in its ordinary and usual course of business. 
Completion is subject to all necessary consents, approvals, waivers and authorizations by the relevant government authorities, regulatory authorities and any third parties having been obtained, the shares remaining listed and traded on the Stock Exchange at all times from the date of the sale and purchase agreement up to (and including) the completion date, the Stock Exchange not having notified or indicated to or directed the Company that the current listing of the Shares on the Stock Exchange may or will be halted, suspended, withdrawn or cancelled, and the SFC not having notified or indicated to the Company that it may object to such continued listing. The completion will take place on the fifth business day after all conditions precedent to completion as set out in the sale and purchase agreement have been fulfilled or (where applicable) waived in full on or before September 16, 2019. Zhongtai International Capital Ltd acted as financial advisor to YS Zeng, Wei Haiyan, Zeng Sheng, Hakka Park International Group Co Ltd. and Bowie Resources Limited.
</t>
  </si>
  <si>
    <t>ECIT AS</t>
  </si>
  <si>
    <t>Plenborg Holding ApS; Y-Not Aps; Mikkel Walde Holding ApS; Varner Kapital AS; Cgl Holding AS; Fasting &amp; Comrades AS; CGL Holding II AS; IC Services 2 AS</t>
  </si>
  <si>
    <t>IQTR1889524439</t>
  </si>
  <si>
    <t xml:space="preserve">TowerBrook Capital Partners (U.K.) LLP announces an agreement  for a recommended voluntary offer to acquire ECIT AS (OB:ECIT) from a group of shareholders for NOK 4.2 billion on August 1, 2024. The price per ECIT share offered to ECIT shareholders will be NOK 10 and corresponds to an equity value of ECIT of approximately NOK 4.65 billion to be settled in cash and/or share consideration as to be further detailed in the offer document for the Offer to be published in connection with launch of the Offer. price per ECIT share offered to ECIT shareholders will be NOK 10 and corresponds to an equity value of ECIT of approximately NOK 4.65 billion to be settled in cash and/or share consideration. The launch of the Offer will not be subject to any due diligence conditions. The Board has unanimously recommended the Offer, subject to the Launch Conditions being fulfilled or waived. The Board believes the terms of the Offer are in the best interests of the Company and the shareholders as a whole. The Board has, as part of the basis for its considerations, obtained a fairness opinion on the Offer from Skandinaviska Enskilda Banken AB (publ) (Oslo Branch). When recommending the Offer. To the extent exemptions are available under applicable prospectus regulations, the Offeror intends to enable existing shareholders to decide between receiving consideration in cash or a combination of cash and share consideration corresponding to the Offer Price. Shareholders holding more than a set number of Shares as of one (1) business day prior to publication of the Offer Document (the "Eligible Rollover Shareholders") will be eligible to select settlement in form of a combination of cash and shares in the Offeror’s parent company, while the remaining shareholders will receive settlement in cash. The percentage threshold for the Eligible Rollover Shareholders will be determined taking into account equal treatment of the shareholders and applicable exemptions from the obligation to publish a prospectus in accordance with the EU Prospectus Regulation (EU) 2017/1129). The aggregate number of shares that may be rolled in the Offer will be capped at such number that, taken together with the shares that are subject to roll-over pursuant to the Consortium Agreement, results in a number of shares that does not amount to more than NOK 2,600,000,000 (equal to approx. 55.8%) of Company's outstanding share capital. If tenders for rollover under the Offer results in an aggregate number that exceeds this threshold, the number of shares that can be rolled over by Eligible Rollover Shareholders in the Offer will be reduced on a pro rata basis. 
The Offeror is expected to launch the Offer and commence the Offer period on or about August 22, 2024, subject to the Launch Conditions being fulfilled or waived by the Offeror, that the Offer has been validly accepted by shareholders representing (when taken together with any shares acquired by the Offeror other than through the Offer) more than 90% of the Outstanding Share Capital of ECIT, regulatory approvals: that any applicable regulatory permits, consents, clearances and approvals are obtained, rollover completion: that the Rollover is completed simultaneously with closing of the Offer, If the Offeror has not publicly announced that the closing conditions relating to minimum acceptance and regulatory approvals are satisfied or waived by the Offeror on or before the date falling 6 (six) months after the date of the Offer Document, or a later date to be mutually agreed in writing between Company and the Offeror, the Offer will automatically lapse. If the Offeror owns 90% or more of Outstanding Share Capital and holds 90% or more of the votes in the Company following completion of the Offer, the Offeror intends to carry out a statutory compulsory acquisition of the remaining Shares in the Company. it is expected that the Offer will be completed during the third quarter of 2024, following receipt of any regulatory approvals. As of August 22, 2024, the Offeror and the Company have agreed to extend the date from August 22, 2024 within such launch conditions shall be fulfilled or waived by the Offeror until and including August 30, 2024. As of August 30, 2024, The Offeror and the Company have agreed to extend the date from August 30, 2024 within which the launch conditions for the Offer shall be fulfilled or waived by the Offeror until and including September 6, 2024. On September 26, 2024 Shareholders are hereby reminded that the acceptance period for the Offer expires on October 1, 2024, subject to extension. Shareholders who want to accept the Offer, and have not already done so, must fill out and return the acceptance form which is included in the Offer Document to the receiving agent for the Offer, ABG Sundal Collier ASA, October 1, 2024, as further specified in the Offer Document. Shareholders who own shares registered in the name of brokers, banks, investment companies or other nominees, must contact such persons to accept the Offer. The Offer may only be accepted on the basis of the Offer Document.  the Offeror hereby confirms that the Offer has been cleared by the Norwegian and Swedish Competition Authorities. As of October 1, 2024, offer period extended to October 8, 2024. As of October 3, 2024, The Offeror has received acceptances under the Offer in respect of at least 439,343,917 shares representing approximately 94.5% of the outstanding share capital. The condition for completion of the Offer relating to minimum acceptance is satisfied. As of October 8, 2024, the Offeror hereby announces a final extension of the acceptance period for the Offer on October 16, 2024.
SpareBank 1 Markets AS is acting as financial adviser to ECIT. Wikborg Rein Advokatfirma AS is acting as legal adviser to ECIT. ABG Sundal Collier ASA is acting as financial adviser to the Offeror and TowerBrook. Advokatfirmaet BAHR AS is acting as legal adviser to the Offeror and TowerBrook.
</t>
  </si>
  <si>
    <t>Cgl Holding AS (Norway); CGL Holding II AS (Norway); Fasting &amp; Comrades AS (Norway); IC Services 2 AS (Norway); Mikkel Walde Holding ApS (Denmark); Plenborg Holding ApS (Denmark); Varner Kapital AS (Norway); Y-Not Aps (Denmark)</t>
  </si>
  <si>
    <t>Saban Brands Voyagers And SCG Characters And SCG Luna And Scg Power Rangers And Treehouse Detectives</t>
  </si>
  <si>
    <t>Saban Properties LLC</t>
  </si>
  <si>
    <t>IQTR561326546</t>
  </si>
  <si>
    <t xml:space="preserve">Hasbro, Inc. (NasdaqGS:HAS) entered into an agreement to acquire Saban Brands Voyagers LLC, SCG Characters LLC, SCG Luna Petunia LLC, Scg Power Rangers Llc and Treehouse Detectives LLC from Saban Properties LLC for approximately $520 million on April 27, 2018. The consideration will be paid in a combination of cash and stock. Hasbro has previously paid Saban Brands, LLC, an affiliate of Saban Properties LLC a sum of $22.25 million pursuant to the Power Rangers master toy license agreement. Those amounts are being credited against the purchase price. Under the terms of the purchase agreement, Hasbro will pay an additional $229.75 million in cash and will issue $270 million worth of Hasbro common stock. The cash purchase price will be paid as follows (i) $129.75 million will be paid upon closing, (ii) $25 million will be placed into escrow upon closing to support customary indemnification obligations of Saban Properties, with one-half of the escrow amount to be released on January 3, 2019, and the remaining half to be released on the one-year anniversary of the closing date, less any claim amounts deducted from the escrow prior to those dates, and (iii) $75 million will be paid on January 3, 2019. Haim Saban, founder of Saban Brands will be involved in providing the consulting services upon closing of the transaction. The transaction, including intangible amortization expense, is not expected to have a material impact on Hasbro’s 2018 results of operations. As part of the transaction, Hasbro acquired Saban Properties’ interests in several additional entertainment assets, including My Pet Monster, Popples, Julius Jr., Luna Petunia, Treehouse Detectives and others.
The transaction is subject to a number of customary closing conditions, including obtaining required regulatory approvals, expiration of the waiting period under the Hart-Scott Rodino Antitrust Improvements Act, listing approval for new shares on the Nasdaq Global Select Markets and other conditions and is expected to close during the second quarter of 2018. The transaction is not expected to have a material impact on Hasbro’s 2018 results of operations. 
J.P. Morgan Securities LLC acted as financial advisor to Hasbro. Niveen Tadros and Robert Chung acted as legal advisors for Saban Brands. David M. Hernand, Trevor Katende, Stuart Downey, Ryan Samii, Scott C. Hataway, Sabin Chung and Amy L. Lawrence of Paul Hastings LLP acted as legal advisors for Saban Brands. Skadden, Arps, Slate, Meagher &amp; Flom acted as legala dsvior to Hasbro. Goldman Sachs acted as financial advisor and Paul Hastings LLP acted as legal advisor to Saban Properties.
</t>
  </si>
  <si>
    <t>IQTR1819367984</t>
  </si>
  <si>
    <t>Aaron Frenkel agreed to buy 11% stake in I/12 Tamar and I/13 Dalit Leases for $522 million from Mubadala Petroleum LLC on December 21, 2022. Frenkel will pay $522 million with most of the amount financed by Israeli banks and Frenkel himself injecting nearly $160 million of his own capital into the deal, just over 30% of the amount.</t>
  </si>
  <si>
    <t>Candor TechSpace N2</t>
  </si>
  <si>
    <t>BSREP India Office Holdings Pte. Ltd.; BSREP India Office Holdings IV Pte Ltd</t>
  </si>
  <si>
    <t>IQTR1762059540</t>
  </si>
  <si>
    <t xml:space="preserve">Brookfield India Real Estate Trust (BSE:543261) agreed to acquire Candor TechSpace N2 from BSREP India Office Holdings Pte. Ltd. and BSREP India Office Holdings IV Pte Ltd for INR 39.7 billion on December 17, 2021. The acquisition will be financed through a combination of preferential issue of INR 9.5 billion at a price of INR 294.25 per unit, and a property level debt issue of INR 29.1 billion at 6.78% per annum. In finnacial year 2020-21, the property reported a turnover of INR 2440 million. The acquisition is subject to certain conditions precedent including inter alia obtaining lender consents, Unitholder’s approvals and regulatory approvals. Acquisition is accretive on NOI and NDCF basis to Unitholders. BofA Securities acted as financial advisor and placement agent to Brookfield India REIT. Shardul Amarchand Mangaldas &amp; Co acted as legal advisor and PricewaterhouseCoopers acted as financial and tax advisor to Brookfield India REIT. Veritas Legal acted as legal advisor to Brookfield Group. Kotak Mahindra Capital Co. Ltd provided a fairness opinion to the independent Directors of the manager to Brookfield India REIT for the proposed acquisition.
</t>
  </si>
  <si>
    <t>BSREP India Office Holdings IV Pte Ltd (Singapore); BSREP India Office Holdings Pte. Ltd. (Singapore)</t>
  </si>
  <si>
    <t>Sail Tower</t>
  </si>
  <si>
    <t>IQTR1912172514</t>
  </si>
  <si>
    <t xml:space="preserve">Cousins Properties Incorporated (NYSE:CUZ) agreed to acquire Sail Tower for approximately $520 million on December 10, 2024. Under the terms of the transaction, Sail Tower has a square footage of 804,000 with the purchase price of $649 per square footage. The transaction is expected to close in December. Eastdil Secured served as financial advisor in the transaction.
</t>
  </si>
  <si>
    <t>Business Group Industrial Solutions of WCS Division of Leoni AG</t>
  </si>
  <si>
    <t>BizLink Holding Inc. (TWSE:3665)</t>
  </si>
  <si>
    <t>LEONI AG</t>
  </si>
  <si>
    <t>IQTR1683575414</t>
  </si>
  <si>
    <t xml:space="preserve">Bizlink Holding Inc. (TWSE:3665) entered into binding legal agreement to acquire Business Group Industrial Solutions from LEONI AG (XTRA:LEO) for an enterprise value of approximately €450 million on October 1, 2021. The consideration will be in cash and will be financed with existing cash and committed financing. BizLink Holding Inc. to acquire LEONI AG's Industrial Solutions business group with Speedy Industrial Supplies Ptd Ltd to fully acquire LEONI Special Cables (China) Co. Ltd., with EA Cable Assemblies GmbH to fully acquire LEONI elocab GmbH, LEONI Special Cables GmbH, Silitherm S.r.l., LEONI Industry Slovakia Spol. s.r.o., LEONI Industry Verwaltungs-GmbH, LEONI Systems Spain S.L.U. All seven legal entities listed will be 100% owned by BizLink Holding Inc. Business Group Industrial Solutions reported a revenue of €430 million in 2020. The transaction is subject to Leoni AG's financing banks, customary closing conditions and the receipt of required regulatory approvals. The Executive Board and the Supervisory Board of Leoni AG as well as the Board of Bizlink have already approved the sale. The transaction is expected to close in early 2022. The expected cash inflow of more than €300 million after deduction of, among other things, financial liabilities and pension charges is to be used by LEONI AG to improve liquidity. The transaction is expected to be accretive to Bizlink immediately upon closing. Gwyneth Gu, Thomas Gilles, Fang-Yi Jen, Joachim Ponseck, Arthur M. Swierczok, Kathrin Marchant, Johannes Teichmann, Lena Kern, Anahita Thoms, Andreas Schulz, Rembert Niebel and Sonja Klein of Baker McKenzie acted as the legal advisors to BizLink Holding. Daniel Wiegand, Elisabeth Kreuzer, Simon Patrick Link, Matthias Scheifele, Matthias Rothkopf, Dirk Uwer and Moritz Rademacher of Hengeler Mueller Partnerschaft von Rechtsanwälten mbB acted as legal advisor to LEONI AG in the transaction.
</t>
  </si>
  <si>
    <t>30 SunTrust Branches in North Carolina, Virginia, Georgia</t>
  </si>
  <si>
    <t>First Horizon Bank</t>
  </si>
  <si>
    <t>IQTR643462840</t>
  </si>
  <si>
    <t xml:space="preserve">First Horizon Bank entered into an agreement to acquire 30 branches in North Carolina, Virginia and Georgia from Truist Financial Corporation (NYSE:TFC) for approximately $590 million on November 8, 2019. As part of the agreement, First Horizon will assume approximately $2.4 billion in deposits for a deposit premium of 3.4%, and will purchase approximately $410 million in loans. The acquired bank branches will operate under the First Horizon Bank brand. The transaction will terminate if the merger agreement between SunTrust and BB&amp;T is terminated. First Horizon expects to retain all current SunTrust employees in the acquired branches when the transaction closes. The branches are being divested to satisfy regulatory requirements in connection with the previously announced merger of equals between SunTrust and BB&amp;T. The transaction is subject to closing of the merger between SunTrust and BB&amp;T and other customary closing conditions, including regulatory approvals. The transaction has received all required regulatory branch approvals. The transaction is expected to close in early 2020. As of December 31, 2019, the transaction is expected to complete in second quarter of 2020. As of April 21, 2020, due to the COVID-19 pandemic, the transaction is expected to be completed by early third quarter of 2020. As of June 17, 2020, the transaction is expected to close on July 17, 2020. Morgan Stanley &amp; Co. LLC acted as financial advisor and Baker, Donelson, Bearman, Caldwell &amp; Berkowitz, PC acted as legal advisor to First Horizon Bank. RBC Capital Markets, LLC and SunTrust Robinson Humphrey, Inc. acted as financial advisor and Wachtell, Lipton, Rosen &amp; Katz LLP and Sullivan &amp; Cromwell LLP acted as legal advisor to BB&amp;T and SunTrust.
</t>
  </si>
  <si>
    <t>Tuatahi First Fibre Limited</t>
  </si>
  <si>
    <t>WEL Networks Limited; Waipa Networks Limited</t>
  </si>
  <si>
    <t>IQTR667698486</t>
  </si>
  <si>
    <t xml:space="preserve">Wholesale Infrastructure Income Fund and Global Diversified Infrastructure Fund managed by First Sentier Investors (Australia) IM Ltd entered into a letter of intent to acquire Waikato Networks Limited from WEL Networks Limited and Waipa Networks Limited for approximately NZD 850 million on April 23, 2020. First Sentier Investors (Australia) IM Ltd agreed to acquire Ultrafast Fibre Limited from WEL Networks Limited and Waipa Networks Limited for NZD 850 million on May 11, 2020. First Sentier Investors will pay a consideration of NZD 200 million payable to WEL is deferred for 18 months from completion. The NZD 200 million deferred payment is supported by obligations enforceable against First Sentier Investors. Under the terms of transaction, First Sentier Investors will acquire 85% stake from WEL Networks Limited and 15% stake from Waipa Networks Limited. For the year ended March 31, 2020, Waikato Networks Limited had total assets of NZD 670 million, net loss of NZD 3.7 million and revenues of NZD 82.4 million.
 The business will remain headquartered in Hamilton. First Sentier Investors will continue working with exiting management team of Waikato Networks Limited. The transaction is subject to Overseas Investment Act consent and change of control approvals. Upon completion of its due diligence, the WEL Networks' shareholder provided formal approval to proceed with negotiating a sale with interested bidders. As of August 14, 2020, the transaction became unconditional. PricewaterhouseCoopers performed vendor due diligence for WEL Networks Limited for a fee of NZD 0.36 million. Cameron Partners acted as financial advisor to WEL Networks Limited.
</t>
  </si>
  <si>
    <t>Waipa Networks Limited (New Zealand); WEL Networks Limited (New Zealand)</t>
  </si>
  <si>
    <t>China Transinfo Technology Co., Ltd (SZSE:002373)</t>
  </si>
  <si>
    <t>SZSE:002373</t>
  </si>
  <si>
    <t>Aliyun Computing Co., Ltd.</t>
  </si>
  <si>
    <t>Beijing Zhongzhi Huitong Information Technology Co., Ltd.</t>
  </si>
  <si>
    <t>IQTR615773251</t>
  </si>
  <si>
    <t xml:space="preserve">Aliyun Computing Co., Ltd. signs framework agreement to acquire 15% stake in China Transinfo Technology Co., Ltd. (SZSE:002373) on May 27, 2019. Aliyun Computing Co., Ltd. entered into an agreement to acquire 15% stake in China Transinfo Technology Co., Ltd. (SZSE:002373) from Xia Yidong, Beijing Zhongzhi Huitong Information Technology Co., Ltd. and Beijing CCB Equity Investment Fund (Limited Partnership) for CNY 3.6 billion on May 28, 2019. Aliyun Computing Co., Ltd. acquired 222.99 million unrestricted shares of China Transinfo Technology Co., Ltd. at a share price of CNY 16.12 per share.
</t>
  </si>
  <si>
    <t>Property at 214 Oxford Street (Oxford Circus) in London</t>
  </si>
  <si>
    <t>Ingka Investments B.V.</t>
  </si>
  <si>
    <t>AGL Realisations Limited</t>
  </si>
  <si>
    <t>IQTR1686249518</t>
  </si>
  <si>
    <t xml:space="preserve">Ingka Investments signed a conditional purchase agreement to acquire Property at 214 Oxford Street (Oxford Circus) in London from Arcadia Group Limited for approximately £380 million on October 26, 2021. Part of the property will be used by IKEA UK &amp; Ireland. The Oxford Street shop will sell home furnishings, with the full range available to buy for delivery, and create 150 jobs. Transaction is expected to close in January 2022. Money from the sale will go towards paying off a £312 million mortgage taken out on the building in 2019, provided by the hedge fund Apollo Global Management. A chunk of the funds will also be funnelled into Arcadia’s pension scheme, which had a deficit of about £300m at the time of the business's collapse. KPMG and Ed Boyle acted as administrators for Arcadia Group Limited.
</t>
  </si>
  <si>
    <t>15 Television Stations of Cordillera Communications</t>
  </si>
  <si>
    <t>Cordillera Communications, LLC</t>
  </si>
  <si>
    <t>IQTR589355903</t>
  </si>
  <si>
    <t xml:space="preserve">Scripps Media, Inc. entered into an agreement to acquire 15 television stations of Cordillera Communications for approximately $520 million on October 27, 2018. The stations which are being acquired are WLEX, KOAA, KATC, KSBY, KRIS, KAJA, KPAX, KAJJ, KTVQ, KXLF/KBZK, KRTV, KTGF, KTVH, and KXLH. E.W. Scripps was selected as the preferred bidder following an auction process. The transaction will be financed through a term loan B of $765 million to fund this transaction and Nexstar transaction. In a related deal, Cordillera Communications will sell its Tucson station to Quincy Media, Inc. The transaction is subject to federal regulatory approvals, FCC authorization and Hart-Scott Rodino clearance, sale of Tucson station to Quincy Media, and, is expected to close in the first quarter of 2019. The acquisition is immediately accretive to margins for the local media segment and E.W. Scripps. On February 5, 2019, the federal trade commission has granted early termination antitrust approval to Scripps Media related to the acquisition. As of March 1, 2019, Scripps’ acquisition of 15 television stations in 10 local media markets from Cordillera Communications has been cleared by the United States Department of Justice.
Louis Zachary, Michael Izard and Blake Saunders of Methuselah Advisors, LLC served as financial advisor and Michael D. Basile of Cooley LLP served as legal advisor to Cordillera Communications. Robert F. Morwood, Steven H. Goldberg, Kenneth C. Howard, Jr., Amy E. Kellogg, John R. Lehrer II, Raymond M. Malone, Lee H. Simowitz and Judy Gechman of Baker &amp; Hostetler LLP served as legal advisor to Scripps.
</t>
  </si>
  <si>
    <t>Mining Solutions Business of The Chemours Company</t>
  </si>
  <si>
    <t>Draslovka Holding A.S.</t>
  </si>
  <si>
    <t>The Chemours Company (NYSE:CC)</t>
  </si>
  <si>
    <t>IQTR1675290890</t>
  </si>
  <si>
    <t xml:space="preserve">Draslovka Holding A.S. entered into a definitive agreement to acquire Mining Solutions Business from The Chemours Company (NYSE:CC) for $520 million on July 26, 2021. The purchase price is subject to customary cash, debt and working capital adjustments. Draslovka has obtained $185 million of equity financing, and debt financing commitments from JPMorgan Chase Bank, N.A. in an aggregate principal amount of up to $335 million of term loans and up to $30 million of revolving loan commitments. The transaction is subject to regulatory approvals, expiration or early termination of the waiting period under the Hart-Scott-Rodino Antitrust Improvements Act of 1976, as amended and other customary closing conditions. The board of directors of Chemours Company unanimously approved the transaction. The transaction is expected to close in the fourth quarter of 2021.
Gordon Dyal &amp; Co. Advisory Group LP acted as financial advisor and Matthew M. Guest and Avi A. Sutton Wachtell, Lipton, Rosen &amp; Katz LLP acted as legal advisors to Chemours Company. JPMorgan Chase &amp; Co. (NYSE:JPM) and PricewaterhouseCoopers acted as financial advisors, and Petr Zakoucky, Ilan Katz, Adrian Stewart, Rob Irving of Luis Torres, Todd Silliman, Erin Bass, Joel Bock, Timothy Santoli, Robert Barbarowicz, Nicholas Williams, Michael Zolandz, Nikki Fanous, Andrew Dalin , Sarah Syed, Andrew Bates,Jirí Tomola, Jorge Jiménez , Ignacio Pera, Karlfranz Koehler, Santiago Ried, Alex Farcas and Adam Goodman of Dentons US LLP acted as legal advisors to Draslovka. PricewaterhouseCoopers acted as an accountant to Draslovka.
</t>
  </si>
  <si>
    <t>Cerus Endovascular Ltd</t>
  </si>
  <si>
    <t>IQTR1815584512</t>
  </si>
  <si>
    <t xml:space="preserve">Stryker Corporation (NYSE:SYK) signed an agreement to acquire Cerus Endovascular Ltd on September 30, 2022. BofA Securities acted as a financial advisor to Cerus Endovascular. David Rosenthal, Abbi Cohen, Susan Hendrickson, and Sean Geraghty, John Ix and Francois Quintard-Morenas; John Alessi and Seth Ray; and Jodie Valler-Feltham, Kenneth Winterbottom, Nicholas Thompson, David Nicholls, Jonathan Burke, Rose Limaye, Michael Mbiti and Devyn Kurpis, as well as Daniel Natoff and Darshak Dholakia and Hillary Bonaccorsi, Daniel Murdock and Harley Evans; Timothy Blank and Thomas Rayski and Stephanie Kwan; James Fishkin and Clemens York, Michael Okkonen and Beverly J. Ang, and Dennis Schmelzer and Isabella Egetenmeir; Jeffrey Rubin and  Julia Canzoneri; Kevin Kay and Naina Kamath and Tabitha Crosier; Daniel Hawthorne and Kevin Zaragoza and Nicolas Kokkinos and Ishani Kundu-Sahni of Dechert acted as legal advisors to Cerus Endovascular in the transaction. As of February 23, 2023, The Competition and Markets Authority is investigating the anticipated acquisition. The Competition and Markets Authority has approved the transaction as of April 17, 2023. 
</t>
  </si>
  <si>
    <t>InstaDeep Ltd</t>
  </si>
  <si>
    <t>AfricInvest Group; Endeavor Catalyst, Inc.; Deutsche Bahn Digital Ventures GmbH; Alpha Intelligence Capital; Chimera Investments LLC</t>
  </si>
  <si>
    <t>IQTR1821543066</t>
  </si>
  <si>
    <t xml:space="preserve">BioNTech SE entered into an agreement to acquire remaining stake in InstaDeep Ltd for approximately £560 million on January 10, 2023. BioNTech will pay an upfront consideration of approximately £360 million in cash and BioNTech shares. InstaDeep shareholders will receive additional performance based future milestone payments up to approximately £200 million. Approximately 240 professionals of InstaDeep will join BioNTech. Upon closing, InstaDeep will operate as a UK-based global subsidiary of BioNTech. The transaction is subjected to regulatory approval. The transaction is expected to close in the first half of 2023. Valentina Santambrogio, Andrew Quayle, Jennifer Ross, Raghav Vohora, Diana Pysarenko, Vitalii Mainarovych, Kate Darracott, Mala Patel, Jacqueline Vallat, Isobel Thomas and Jacqueline Vallat of CMS Cameron McKenna Nabarro Olswang LLP, Jürgen Frodermann, Martin Friedberg, Rolf Hempel, Amelie Schäfer of CMS Hasche Sigle Partnerschaft von Rechtsanwälten und Steuerberatern mbB, Annabelle Bailleul-Mirabaud, Thibault Jabouley, Caroline Froger-Michon, Claire Vannini of CMS Francis Lefebvre Avocats, Bernard Mofokeng and Nico Alberts of CMS RM Partners and John O’Connor of Cms (Uae) Llp acted as legal advisors to the founders and other investors of InstaDeep. Eyad F. Latif and Mike Turner of Latham &amp; Watkins LLP acted as legal advisor for Chimera Investments LLC.
</t>
  </si>
  <si>
    <t>Chimera Investments LLC (United Arab Emirates); Endeavor Catalyst, Inc. (United States)</t>
  </si>
  <si>
    <t>Four Logistics Facilities in Japan</t>
  </si>
  <si>
    <t>IQTR681310397</t>
  </si>
  <si>
    <t xml:space="preserve">The Blackstone Group Inc. (NYSE:BX) acquired four logistics facilities in Japan from Daiwa House Industry Co.,Ltd. (TSE:1925) for ¥55 billion on July 31, 2020. Under the sale agreement, Daiwa House's property management arm will continue to manage the assets after the sale. In addition, Daiwa House has entered into an agreement with Blackstone Singapore that covers co-operation on the promotion of its development of and investment in logistics facilities in the United States and Europe. The sale was part of Daiwa House Industry's strategy to recycle capital into further expanding the group's domestic logistics development business and to grow the DPL brand that Daiwa had built up in Japan.
</t>
  </si>
  <si>
    <t>Relevant Business Unit of OpNet S.p.A</t>
  </si>
  <si>
    <t>OpNet S.p.A.</t>
  </si>
  <si>
    <t>IQTR1870912510</t>
  </si>
  <si>
    <t xml:space="preserve">Wind Tre S.p.A. agreed to acquire Relevant Business Unit of OpNet S.p.A for approximately €490 million on February 5, 2024. The relevant business unit of OpNet S.p.A includes companies controlled or participated by Opnet, with the exclusion of Tessellis SpA. The consideration will consist of cash in an amount sufficient to satisfy all of OpNet’s financial debt, transaction costs and other cash obligations and approximately €225 million to be paid also in cash or, at CK Hutchison Group Telecom Holdings Ltd’s election, in three-year notes issued by CKHGT that are similar to CKHGT’s publicly listed investment-grade bonds and are marketable. In addition to the consideration of the CKHGT notes, OpNet will retain majority ownership in other operating telecom companies, resulting in approximately €320 million in final value to Jefferies from this transaction. The transaction is subject to regulatory approvals and is anticipated to close in the second or third quarter of 2024. Barclays PLC (LSE:BARC) acted as financial advisor to OpNet S.p.A. Banca Morgan Stanley SpA acted as financial advisor to Wind Tre S.p.A. As of June 11, 2024, The Italian Competition Authority has approved the transaction.
</t>
  </si>
  <si>
    <t>China Xintiandi Co., Ltd.</t>
  </si>
  <si>
    <t>China Xintiandi Limited</t>
  </si>
  <si>
    <t>IQTR596640248</t>
  </si>
  <si>
    <t xml:space="preserve">China Xintiandi Limited entered into the sale and purchase agreement to acquire 21.89% stake in China Xintiandi Co., Ltd. from Brookfield Asset Management Inc. (TSX:BAM.A) for HKD 4.1 billion on December 28, 2018. Under the terms of the consideration, China Xintiandi Limited will pay HKD 4.07 billion for the shares and HKD 0.78 million for outstanding perpetual subordinated convertible securities in the principal amount of HKD 0.78 million. The consideration is expected to be satisfied by China Xintiandi with internal funding and/or external financing. A wholly owned subsidiary of Shui On Land Limited has also agreed to arrange a standby letter of credit or similar instrument with a commercial bank in the amount of $30 million (HKD 234.9 million) in favor of Brookfield Asset Management Inc. to secure the due performance of China Xintiandi Limited under the sale and purchase agreement. The said standby letter of credit or instrument will only become payable in case completion does not take place because of China Xintiandi Limited’s breach under the sale and purchase agreement. Upon Completion, China Xintiandi Co., Ltd. will be a wholly owned subsidiary of Shui On Land Limited. For the year ended December 31, 2017, China Xintiandi Co., Ltd. had net profit before taxation of HKD 345 million, net profit after taxation of HKD 146 million and net asset value of HKD 17.5 billion. The transaction has approved by the majority shareholders of Shui On Land Limited. The transaction will complete on March 15, 2019. SMP Partners (Cayman) Limited appointed as registrar and Jin Mao Partners acted as legal advisor to China Xintiandi Limited. 
</t>
  </si>
  <si>
    <t>Shenzhen Ronghua Land Investment Co., Ltd.</t>
  </si>
  <si>
    <t>Zhuhai Huafa Real Estate Development Co., Ltd.</t>
  </si>
  <si>
    <t>Shenzhen Rongchuang Cultural Tourism Industry Development Group Co., Ltd.</t>
  </si>
  <si>
    <t>IQTR1820651507</t>
  </si>
  <si>
    <t xml:space="preserve">Zhuhai Huafa Real Estate Development Co., Ltd. agreed to acquire remaining 51% stake in Shenzhen Ronghua Land Investment Co., Ltd. from Shenzhen Rongchuang Cultural Tourism Industry Development Group Co., Ltd. for approximately CNY 3.6 billion on January 4, 2023. The consideration includes debt of CNY 11.9 million. Zhuhai Huafa Real Estate Development will pay CNY 2.1 billion at the completion of the transaction and the balance will be paid within three years from completion of the transaction. Shenzhen Ronghua Land Investment recorded total assets of CNY 14.3 billion and net assets of CNY 6.9 billion as of November 30, 2022. </t>
  </si>
  <si>
    <t>CNC Investment Limited</t>
  </si>
  <si>
    <t>IQTR550343199</t>
  </si>
  <si>
    <t xml:space="preserve">CNC Investment Limited agreed to acquire Trimco International Holdings Limited from Partners Group Holding AG (SWX:PGHN) for $520 million on January 23, 2018. Goldman Sachs (Asia) LLC. acted as financial advisor and Andrew Whan, Maureen Ho, Brian Harley, Jonathan Yan and Peter Liang, Angie Yeung, Dauwood Malik, Clara Shirota, James Tong, Theodore Au, Richard Blewett, Bai Yong and Cansu Aras of Clifford Chance acted as legal advisors to Partners Group Holding AG. Simon Weller, Dan French and Alastair Mordaunt acted as legal adviser to CNC Investment Limited.
</t>
  </si>
  <si>
    <t>Data Software Services, L.L.C.</t>
  </si>
  <si>
    <t>The Cobalt Group, Inc.</t>
  </si>
  <si>
    <t>IQTR574228034</t>
  </si>
  <si>
    <t xml:space="preserve">CDK Global, LLC entered into an equity purchase agreement to acquire Data Software Services L.L.C. from Judith S. Hathcock on June 28, 2018. The transaction is subject to customary closing conditions and regulatory approval. The transaction has been unanimously approved by the Board of Directors of CDK Global, Inc., parent company of CDK Global, LLC. The transaction is expected to be modestly dilutive to adjusted earnings per share in fiscal 2019 and accretive to adjusted earnings per share in fiscal 2020. Portico Capital Securities LLC is acting as exclusive financial advisor and Cadwalader, Wickersham &amp; Taft LLP is serving as legal counsel to ELEAD1ONE in the transaction. Neil Goldman, David W. Mayo and Aidan Synnott of Paul, Weiss, Rifkind, Wharton &amp; Garrison LLP acted as legal advisors to CDK Global, Inc.
</t>
  </si>
  <si>
    <t>Eight-Asset Amazon-Leased Industrial Portfolio in Utah and California</t>
  </si>
  <si>
    <t>IQTR1786132910</t>
  </si>
  <si>
    <t xml:space="preserve">Mirae Asset Global Investments Co., Ltd agreed to acquire Eight-Asset Amazon-Leased Industrial Portfolio in Utah and California for approximately $520 million on June 7, 2022. Newmark Co-Head of U.S. Capital Markets Kevin Shannon, Vice Chairman Alex Foshay, Executive Managing Directors Ken White, Andrew Briner, Bret Hardy, Jim Linn and Greg Galusha represented the undisclosed seller, a family office investor, in the sale of the California properties. Newmark’s Ken White represented the seller in the sale of Utah assets. Senior Managing Director Brett Green arranged the acquisition financing on behalf of the buyer. The portfolio totals eight buildings, with six having closed and the remaining two set to close in the next quarter. The six assets that recently closed include a 94,495-square-foot facility in Bakersfield, California; a 111,725-square-foot facility in Riverside, California; a 126,395-square-foot facility in Victorville, California; a 122,156-square-foot facility in Cathedral City, California; a 146,914-square-foot facility in American Fork, Utah and a 201,096-square-foot facility in North Salt Lake City, Utah.
</t>
  </si>
  <si>
    <t>Carlisle Fluid Technologies, LLC</t>
  </si>
  <si>
    <t>IQTR1843381421</t>
  </si>
  <si>
    <t xml:space="preserve">Lone Star Americas Acquisitions, Inc. entered into definitive agreement to acquire Carlisle Fluid Technologies, Inc (CFT) from Carlisle Companies Incorporated (NYSE:CSL) for $520 million on June 14, 2023. The consideration was to be paid in cash of $520 million, subject to certain customary purchase price adjustments. CFT reported revenues of $297.1 million, operating income of $35.8 million, and net income of $33 million in 2022. The closing of the transactions contemplated by the Agreement (the “Closing”) is subject to conditions that include, among others, receipt of regulatory approvals, correctness of the representations and warranties of the parties. The closing is expected to occur in the third quarter of 2023. Following the date of termination, Lone Star shall pay to Carlisle, a fee equal to $31.5 million. Goldman Sachs &amp; Co. LLC acted as financial advisor to Carlisle on this transaction. Guggenheim Securities LLC and Citi acted as financial advisors to Lone Star. Dorsey &amp; Whitney LLP acted as legal advisor to Carlisle Companies Incorporated and Vinson &amp; Elkins LLP acted as legal advisor to Lone Star.
</t>
  </si>
  <si>
    <t>Dura Supreme, Inc.</t>
  </si>
  <si>
    <t>MasterBrand Cabinets, LLC</t>
  </si>
  <si>
    <t>GHK Capital Partners LP</t>
  </si>
  <si>
    <t>IQTR1881589706</t>
  </si>
  <si>
    <t xml:space="preserve">MasterBrand Cabinets LLC agreed to acquire Dura Supreme, Inc. from GHK Capital Partners LP for approximately $520 million on May 20, 2024. The consideration is paid in cash. MasterBrand intends to fund the transaction through cash on hand and existing credit facilities, the Company has also arranged an incremental debt commitment from JPMorgan Chase Bank, N.A. to ensure ample liquidity to support its ongoing capital allocation priorities. As of March 31, 2024 Dura Supreme, Inc. reported Adjusted EBITDA of approximately $58.426. The closing of the acquisition is subject to customary closing conditions, Regulatory approvals, including antitrust clearance in the United States, and is expected to be completed during the third quarter of 2024. The acquisition is expected to deliver annual run-rate cost synergies of $28 million by the end of year three, and is expected to be accretive to adjusted diluted EPS1 within the first full year after closing.
Rothschild &amp; Co US Inc. acted as financial advisor and Marie L. Gibson, Jay P. Cosel, Annie Villanueva Jeffers, Nesa Amamoo, Liz Malone, David Wales, Raquel Fox, Jason Hewitt of Skadden, Arps, Slate, Meagher &amp; Flom LLP acted as legal advisors to MasterBrand Cabinets LLC. Jefferies LLC, Harris Williams LLC acted as financial advisor and John D. Amorosi, Samuel Liebmann, Jesse Solomon, Ethan R. Goldman, Frank J. Azzopardi and Adam Kaminsky of Davis Polk &amp; Wardwell LLP, Fredrikson &amp; Byron P.A acted as legal advisor to Dura Supreme, Inc.
</t>
  </si>
  <si>
    <t>Invetx, Inc.</t>
  </si>
  <si>
    <t>Eight Roads Ventures Europe; Novo Holdings A/S; Tekla Capital Management LLC; GV Management Company, LLC; Casdin Capital, LLC; Anterra Capital Bv; Impresa Management LLC; AbCellera Biologics Inc. (NasdaqGS:ABCL); Wuxi Biologics Co. Ltd.</t>
  </si>
  <si>
    <t>IQTR1888332384</t>
  </si>
  <si>
    <t xml:space="preserve">Dechra Pharmaceuticals Limited agreed to acquire Invetx, Inc. from a group of shareholders for $520 million on July 18, 2024. A total consideration of $520 million will be paid on a cash-free and debt-free basis. The acquisition remains subject to antitrust approval and other customary closing conditions. BofA Securities, Inc. acted as financial advisor for Invetx, Inc. Kristen Grannis, Spencer Ricks, Gloria Ring, Josh Friedman, Grace Lee, Josh Holian, Ian Conner, Patrick English, Sarah Gagan, Eliot Choy, Heather Deixler, Elizabeth Richards, and Brussels/Paris partner Eveline Van Keymeulen of Latham &amp; Watkins LLP acted as legal advisors for Invetx, Inc. Guggenheim Securities, LLC is acting as exclusive financial advisor to Dechra, DLA Piper LLP (US) is acting as intellectual property advisor and Laura J. Steinke and David M. Towarnicky of Kirkland &amp; Ellis LLP is acting as legal advisor for Dechra Pharmaceuticals Limited.
</t>
  </si>
  <si>
    <t>AbCellera Biologics Inc. (NasdaqGS:ABCL) (Canada); Anterra Capital Bv (Netherlands); Casdin Capital, LLC (United States); Impresa Management LLC (United States); Novo Holdings A/S (Denmark); Tekla Capital Management LLC (United States); Wuxi Biologics Co. Ltd. (China)</t>
  </si>
  <si>
    <t>Compañia Minera Teck Quebrada Blanca S.A.</t>
  </si>
  <si>
    <t>Corporación Nacional del Cobre de Chile</t>
  </si>
  <si>
    <t>Empresa Nacional de Minería</t>
  </si>
  <si>
    <t>IQTR1893583786</t>
  </si>
  <si>
    <t xml:space="preserve">Corporación Nacional del Cobre de Chile has made a bid to acquire a 10% stake in Compañia Minera Teck Quebrada Blanca S.A from Empresa Nacional de Minería on September 3, 2024. The terms of the deal were not disclosed, however industry speculation pegs the deal value about $500 million as reported on Bloomberg.
</t>
  </si>
  <si>
    <t>Brickell Assemblage</t>
  </si>
  <si>
    <t>Mariposa Real Estate Advisors, LLC; Oak Row Equities</t>
  </si>
  <si>
    <t>Apartment Investment and Management Company (NYSE:AIV)</t>
  </si>
  <si>
    <t>IQTR1914552043</t>
  </si>
  <si>
    <t xml:space="preserve">Oak Row Equities and Mariposa Real Estate Advisors, LLC entered into an agreement to acquire Brickell Assemblage from Apartment Investment and Management Company (NYSE:AIV) for $520 million on December 30, 2024. In exchange for a $20 million increase in the purchase price, to $540 million, the buyer can exercise its option contained in the Purchase Agreement to finance up to $115 million of the purchase price with a transferable seller financing note from Aimco for a period of 18 months at a rate of 12%. If the option is exercised, Aimco’s seller financing note will be secured by a lien on the equity interests of the entities through which the buyer is purchasing the Brickell Assemblage. The sale is subject to certain closing conditions and extension options, is scheduled to occur as early as March 2025 but may be extended at the buyer’s option to the fourth quarter of 2025, with such extensions requiring the buyer to increase its non-refundable deposit. As per the filing on May 8, 2025, the transaction is scheduled to occur as early as August 2025 but may be extended at the buyer’s option to the fourth quarter of 2025.As of August 6, 2025, exercised the final contractual closing extension option that required its non-refundable deposit to be increased by $7 million, bringing the total non-refundable deposit to $50 million. Closing is now scheduled for the fourth quarter of 2025.
</t>
  </si>
  <si>
    <t>Quartzsea Acquisition Corporation (NasdaqGM:QSEA)</t>
  </si>
  <si>
    <t>NasdaqGM:QSEA</t>
  </si>
  <si>
    <t>Broadway Technology Inc.</t>
  </si>
  <si>
    <t>IQTR1947131458</t>
  </si>
  <si>
    <t xml:space="preserve">Broadway Technology Inc. agreed to acquire Quartzsea Acquisition Corporation (NasdaqGM:QSEA) in a reverse merger transaction for $520 million on June 6, 2025. The aggregate consideration to be paid to Broadway Tech shareholders for the Acquisition Merger is $520,000,000, payable in newly issued Purchaser Ordinary Shares equal to $520,000,000 divided by $10.00 per share. The transaction is subject to Broadway Tech and Quartzsea receiving approval from their respective shareholders to the transactions, the SEC shall have declared the Registration Statement effective, all necessary governmental approvals have been received in form and substance reasonably satisfactory. The Transaction, which has been unanimously approved by the boards of directors of both Quartzsea and Gaokai. Buy and sell side termination fee is $0.5 million. Upon the closing of the Transaction, the combined company Cuisine Universal expects to be Nasdaq-listed under the ticker symbol “CUPS".
Cassi Olson, Esq. of Celine &amp; Partners, PLLC, Ogier Global (Cayman) Limited, and B&amp;D Law Firm serve as legal counsel to Quartzsea Acquisition Corporation. Elizabeth Fei Chen, Esq. of Pryor Cashman LLP, Harney Westwood &amp; Riegels, and Jingtian &amp; Gongcheng, PLLC serve as legal counsel to Gaokai. Chain Stone Capital Limited (CTM) serves as the financial advisor to Gaokai.
</t>
  </si>
  <si>
    <t>Wasco Holding B.V.</t>
  </si>
  <si>
    <t>Rexel S.A. (ENXTPA:RXL)</t>
  </si>
  <si>
    <t>Gilde Equity Management Benelux B.V.</t>
  </si>
  <si>
    <t>IQTR1839165110</t>
  </si>
  <si>
    <t xml:space="preserve">Rexel S.A. (ENXTPA:RXL) agreed to acquire Wasco Holding B.V. from Gilde Equity Management Benelux B.V. and management for an enterprise value of approximately €490 million on May 30, 2023. Wasco generated a revenue of approximately €540 million for the period ended April 30, 2023. The acquisition remains subject to customary conditions including completion of the consultation process of Wasco’s works council and approval by the competition authority, i.e. the European Commission. It is expected to close in the second half of 2023. As of August 4, 2023, Rexel, Wasco Holding and Gilde Equity Management and others have submitted paperwork on August 2, 2023 and antitrust authorities will announce a ruling on the proposed transaction by September 7, 2023. Jefferies acted as financial advisor to Gilde and Wasco. Leo Verhoeff of Simmons &amp; Simmons acted as legal advisor to Gilde Equity Management in this transaction.
</t>
  </si>
  <si>
    <t>United Semiconductor Japan Co. Ltd.</t>
  </si>
  <si>
    <t>United Microelectronics Corporation (TWSE:2303)</t>
  </si>
  <si>
    <t>Fujitsu Semiconductor Limited</t>
  </si>
  <si>
    <t>IQTR572424527</t>
  </si>
  <si>
    <t xml:space="preserve">United Microelectronics Corporation (TSEC:2303) agreed to acquire remaining 84.1% stake in Mie Fujitsu Semiconductor Limited from Fujitsu Semiconductor Limited for ¥57.6 billion on June 29, 2018. Under the terms, 97.8 million shares will be acquired at ¥589.26 per share. Post completion of the transaction, United Microelectronics Corporation's stake in Mie Fujitsu Semiconductor Limited will increase from 15.9% to 100% stake and Mie Fujitsu Semiconductor Limited will become wholly owned subsidiary of United Microelectronics Corporation. Mie Fujitsu Semiconductor Limited will maintain its existing distribution channels for customers and will continue to provide foundry services and details of distribution after the transaction will soon be determined as well the renaming of the company. Mie Fujitsu Semiconductor Limited will be renamed as United Semiconductor Japan Co., Ltd. (USJC) post completion of the transaction. The transaction is subject to approval from relevant regulatory authorities. The transaction has been approved by the Board of United Microelectronics Corporation. As of September 26, 2018, the transaction was approved by the R.O.C. Government. As of September 25, 2019, the final approval from all relevant government agencies was received and accordingly all closing conditions were satisfied. The transaction is expected to complete on January 1, 2019. As of December 18, 2018, the transaction has been partially delayed pending approval from certain relevant government authorities. As a result, the scheduled transaction date will be pushed to the next available date(s) which are April 1, 2019, July 1, 2019 or October 1, 2019. If the transaction cannot be completed by October 1, 2019, the option to acquire the remaining shares of Mie Fujitsu Semiconductor Limited will expire on the mentioned date. Nancy Yamaguchi, Emily Lowe, Albert Lung, Harry Robins and Michael Masling of Morgan, Lewis &amp; Bockius LLP acted as legal advisors to United Microelectronics Corporation.
</t>
  </si>
  <si>
    <t>Moco Claims And Services Limited</t>
  </si>
  <si>
    <t>Zigup Plc (LSE:ZIG)</t>
  </si>
  <si>
    <t>IQTR645991083</t>
  </si>
  <si>
    <t xml:space="preserve">Northgate plc (LSE:NTG) reached an agreement to acquire Redde plc (AIM:REDD) from a group of shareholders for approximately £400 million on November 29, 2019. Under the terms of the merger, each shareholder of Redde will be entitled to receive 0.3669 Northgate's shares for each share of Redde. This will be applicable for all issued and to be issued shares of Redde plc. If after the date of this announcement, any dividend, distribution or return of capital is declared, made or paid or becomes payable in respect of the Redde's shares (other than, or in excess of, any permitted Redde's dividend or any Redde's equalization dividend) with a record date on or before the effective date, Northgate reserves the right to reduce the exchange ratio accordingly so as to reflect the aggregate value attributable to any such non-permitted Redde's dividend. Immediately following completion, Northgate's shareholders will own approximately 54% and Redde's shareholders will own approximately 46% of the share capital of the combined group. It is intended that the merger will be implemented by means of a court-sanctioned scheme of arrangement of Redde. Northgate reserves the right to implement the merger by way of a takeover offer, subject to the certain approval. The merged entity will be called Redde Northgate plc. Prior to the scheme becoming effective, it is intended that applications will be made to the London Stock Exchange to cancel trading in Redde's shares on the stock exchange, with effect from or shortly following the effective date, and to re-register Redde as a private company. Northgate will seek approval for the New Northgate's shares to be admitted to the premium listing segment of the official list and to trading on the London Stock Exchange's main market.
Following completion, the Board of the combined group will include non-executive Directors from Redde and Northgate. Avril Palmer-Baunack, currently non-executive Chairman of Northgate, will become non-executive Chairman, Martin Ward, currently Chief Executive Officer of Redde, will become Chief Executive Officer and an executive Director, Philip Vincent, currently Chief Finance Officer of Northgate, will become Chief Finance Officer and an executive Director of the combined group. Any executive or non-executive Directors of Northgate or Redde not appointed to the Board of the combined group will step down from the Board of Northgate or the Board of Redde (as applicable) upon the scheme becoming effective. In conjunction with the proposed governance arrangements and Board composition of the combined group, Northgate confirms that Kevin Bradshaw has as of November 29, 2019 stepped down, by agreement with the Board of Northgate, from his position as a Director and Chief Executive Officer of Northgate with immediate effect. Northgate confirms that it intends to safeguard fully the existing statutory and contractual employment and pension rights of the Redde Group's employees and management and to make no material changes to the conditions of employment. Subject to the outcome of the detailed review of the integration options, it is possible that there may be a low to mid-single digit percentage reduction in the combined group's headcount, where there is duplication across Northgate's and Redde's existing corporate and support functions. The combined group will retain extensive operations across the UK, Ireland and Spain.
The deal is subject to approval of shareholders of Redde and Northgate, the requisite approvals of Financial Conduct Authority and Solicitors Regulation Authority, approval of the court, listing of new shares, third party approval and other conditions. As of February 5, 2020, Financial Conduct Authority approved the acquisition. The Directors of Redde intend unanimously to recommend its shareholders to vote in favor of the scheme at the court meeting and the resolutions to be proposed at the general meeting of shareholders of Redde as the Directors of Redde have irrevocably undertaken to do in respect of their own beneficial holdings of, in aggregate, approximately 4.7 million shares of Redde. In total, shareholders holding 1.2% stake in Redde have given irrevocable undertakings to vote in favor of the scheme. The Directors of Northgate intend unanimously to recommend to its shareholders to vote in favor of the deal. Scheme Voting Record Time for the Court Meeting and the Redde General Meeting has been set to January 13, 2020. Northgate Shareholder Meeting, Court Meeting and Redde General Meeting will be held on January 15, 2020. As on January 15, 2020, the shareholders of Redde plc and Northgate plc approved the transaction. Solicitors Regulation Authority approved the transaction on February 14, 2020 thereby satisfying all of the conditions to the merger relating to regulatory approvals. The scheme is expected to be effective during quarter one of 2020. The long stop date is April 30, 2020. The Boards of Northgate and Redde expect that the merger will generate pre-tax cost synergies of at least £10 million per annum, with target run-rate phasing of £7 million at the end of the first 12 months following completion and £10 million at the end of the second 12 months following completion. The final court hearing is expected to take place in the first quarter of 2020. As of February 14, 2020, the Court Hearing to sanction the Scheme has been set to February 20, 2020. The long stop date of the transaction is April 30, 2020. As of February 18, 2020, Redde Plc will be delisted from the FTSE AIM 50 Index and the FTSE AIM 100 Index, Knights Group Holding will be added to the FTSE AIM 50 Index, Tremor International will be added to the FTSE AIM 100 Index, effective February 21, 2020. 
Bertie Whitehead, Nick Harper and Jose Barreto of Goldman Sachs International and Richard Probert, Osman Akkaya and Milan Solanki of Barclays Bank PLC acted as financial advisors, PricewaterhouseCoopers LLP acted as accountant and Freshfields Bruckhaus Deringer LLP acted as legal advisor to Northgate. Charles Harman, James Robinson and Wendy Hohmann of J.P. Morgan Securities plc and Giles Balleny and Nick Wells of Cenkos Securities plc (AIM:CNKS) acted as financial advisors and Bryan Cave Leighton Paisner LLP acted as legal advisor to Redde.
</t>
  </si>
  <si>
    <t>Trust Beneficiary Interests in Urban Park Ichigao</t>
  </si>
  <si>
    <t>Star Asia Investment Corporation (TSE:3468)</t>
  </si>
  <si>
    <t>HASEKO Corporation (TSE:1808)</t>
  </si>
  <si>
    <t>IQTR656895866</t>
  </si>
  <si>
    <t xml:space="preserve">Star Asia Investment Corporation (TSE:3468) agreed to acquire Trust Beneficiary Interests in Urban Park Ichigao from HASEKO Corporation (TSE:1808) for ¥1.8 billion on March 2, 2020. In a related transactions, Star Asia Investment Corporation agreed to acquire trust beneficiary interests in Urban Park Gyotoku. The transaction is financed through new planned borrowing and cash on hand. The transaction is expected to close on March 13, 2020.
</t>
  </si>
  <si>
    <t>Dunbar Armored, Inc.</t>
  </si>
  <si>
    <t>IQTR569012083</t>
  </si>
  <si>
    <t xml:space="preserve">The Brink's Company (NYSE:BCO) stock purchase agreement to acquire Dunbar Armored, Inc. for approximately $520 million on May 30, 2018. The Brink's Company will pay $84.5 million to the holders of shares of Class A common stock and the remainder to the holders of the Class B common stock. Certain portion of the purchase price will be paid to the creditors of Dunbar and $0.5 million will be held back at closing. The transaction will be funded from The Brink's Company's available cash. At the closing of the transaction, Dunbar will become a wholly-owned subsidiary of The Brink's Company. The agreement also provides for reverse termination fees of $35 million, payable by The Brink's Company, if the transaction is terminated in certain specified circumstances. Dunbar Armored generated revenue of approximately $390 million and adjusted EBITDA of approximately $43 million over the last 12 months.
The transaction is subject to certain conditions, including receipt of required regulatory approvals, including the expiration or early termination of the waiting period under the Hart-Scott-Rodino Antitrust Improvements Act of 1976. On August 7, 2018, Brink's announced the expiration of the waiting period under the Hart-Scott-Rodino Antitrust Improvements Act of 1976. The acquisition is expected to close by August 31, 2018. Brink’s expects the transaction to be accretive to non-GAAP earnings in 2019 and to increase annual non-GAAP earnings by approximately $0.90 per share per share within two years. Merrill Lynch, Pierce, Fenner &amp; Smith Incorporated acted as financial advisor while R. Mason Bayler, Jr. and David M. Carter, Mason Bayler, Jeff Banish, Dan Anziska, Andrea Wortzel, Michael Hobbs, Robert Friedman, Coby Beck, Betty Linkenauger Segaar, Sarah Rust Pylant, Nicholas Grainger, Karen Shriver, Joel Post and Shawn O’Brien of Troutman Sanders LLP acted as legal advisors to The Brink's Company. Bengur Bryan &amp; Co., Inc. acted as financial advisor while Stephen Owen and Howard S. Schwartz of DLA Piper LLP (US) acted as legal advisors to Dunbar Armored.
</t>
  </si>
  <si>
    <t>WaveOptics, Ltd.</t>
  </si>
  <si>
    <t>Snap Inc. (NYSE:SNAP)</t>
  </si>
  <si>
    <t>Touchstone Innovations Plc; IP Group Plc (LSE:IPO); Gobi Partners; Octopus Investments Limited; Octopus Ventures Ltd.; Robert Bosch Venture Capital GmbH</t>
  </si>
  <si>
    <t>IQTR716085175</t>
  </si>
  <si>
    <t xml:space="preserve">Snap Inc. (NYSE:SNAP) agreed to acquire WaveOptics, Ltd. for approximately $520 million on May 17, 2021. The purchase price will be paid in cash and stock, with about half paid upfront in stock by issuing 4,724,853 shares while Snap will pay the remainder in cash or stock in two years. Snap would work with regulators to obtain any necessary approvals. BofA Securities, Inc. acted as financial advisor to WaveOptics, Ltd. Mark Holloway, Mike Labriola, Dan Glazer, Lore Leitner, Derek Wallace of Wilson Sonsini Goodrich &amp; Rosati, P.C. acted as legal advisor to WaveOptics, Ltd. American Stock Transfer &amp; Trust Company, LLC acted as transfer agent and registrar to Snap. Reynolds Porter Chamberlain acted as legal advisor to WaveOptics, Ltd.
</t>
  </si>
  <si>
    <t>IP Group Plc (LSE:IPO) (United Kingdom); Octopus Investments Limited (United Kingdom); Touchstone Innovations Plc (United Kingdom)</t>
  </si>
  <si>
    <t>Sage Housing Association Limited</t>
  </si>
  <si>
    <t>Blackstone Inc. (NYSE:BX); Regis Group Plc</t>
  </si>
  <si>
    <t>IQTR1891409432</t>
  </si>
  <si>
    <t xml:space="preserve">Universities Superannuation Scheme Limited acquired Sage Housing Limited from an undisclosed funds managed by Blackstone Inc. (NYSE:BX), and Regis Group (Holdings) Limited for approximately £410 million on August 12, 2024. On completion, Sage Housing Limited was renamed to Sparrow Shared Ownership Limited. The transaction was also to include the acquisition of portfolio of 3,000 shared ownership properties spread over 250 sites in United Kingdom.
Barclays PLC acted as lead financial advisor to Regis Group Limited, Blackstone Inc. and Sage Housing Limited. Deutsche Bank Aktiengesellschaft acted as financial advisor to Regis Group Limited, Blackstone Inc. and Sage Housing Limited. Evercore Inc. acted as financial advisor to Universities Superannuation Scheme Limited. Five Sigma Finance Limited acted as financial advisor to Universities Superannuation Scheme Limited. Reza Taylor, Tom Watkin and Alexei Frank of Linklaters LLP acted as legal advisor to Universities Superannuation Scheme.
</t>
  </si>
  <si>
    <t>Blackstone Inc. (NYSE:BX) (United States); Regis Group Plc (United Kingdom)</t>
  </si>
  <si>
    <t>Planigrupo LATAM, S.A.B. de C.V. (BMV:PLANI *)</t>
  </si>
  <si>
    <t>BMV:PLANI *</t>
  </si>
  <si>
    <t>Grupo México UPAS</t>
  </si>
  <si>
    <t>Southern Cross Group</t>
  </si>
  <si>
    <t>IQTR1799616189</t>
  </si>
  <si>
    <t xml:space="preserve">Grupo México UPAS agreed to acquire Planigrupo LATAM, S.A.B. de C.V. (BMV:PLANI *) from Southern Cross Group and others for MXN 4.7 billion on September 2, 2022. The offer share is MXN 14.2. The deal remains subject to approval from regulators, shareholders and Planigrupo LATAM, S.A.B. de C.V. (BMV:PLANI *) board. As of October 6, 2022 Planigrupo LATAM, S.A.B. de C.V. (BMV:PLANI *) board approved the deal. The offer will open from March 14, 2023, and will close on April 13, 2023. Alberto de la Parra of Jones Day México, S.C acted as legal advisor to Grupo México UPAS in this transaction with Alberto de la Parra as lead lawyer.
</t>
  </si>
  <si>
    <t>Air Treatment business of SPX FLOW, Inc.</t>
  </si>
  <si>
    <t>IQTR1803666164</t>
  </si>
  <si>
    <t xml:space="preserve">Ingersoll Rand Inc. (NYSE:IR) entered into an agreement to acquire Air Treatment business of SPX FLOW, Inc. for approximately $530 million on October 6, 2022. The purchase price of $525 million is funded with cash on hand. Upon transaction close, the SPX FLOW Air Treatment business will join Ingersoll Rand’s IT&amp;S segment. The transaction is subject to regulatory approvals and expected to close in the fourth quarter. As of November 4, 2022, the transaction is expected to close late in the fourth quarter of 2022 or early in the first quarter of 2023. Michael R. Isby, Timothy J. Mulvihill, Steven R. DeLott, Dennis J. Loiacono, Matthew T. Farrell, Eric Swedenburg, Andrew Purcell and Edward Grais ,Sara Razi, Preston Miller ,Tristan Brown, Harry Hudesman and Lori Lesser of Simpson Thacher &amp; Bartlett LLP acted as legal advisor to Ingersoll Rand Inc. Credit Suisse acted as lead financial advisor to SPX FLOW in the transaction. Citigroup acted as financial advisor to SPX FLOW.
</t>
  </si>
  <si>
    <t>Century Securities Co. Ltd.</t>
  </si>
  <si>
    <t>Xiamen ITG Group Corp.,Ltd (SHSE:600755); Qianhai Financial Holdings Co., Limited</t>
  </si>
  <si>
    <t>Anbang Property &amp; Casualty Insurance Company Ltd.</t>
  </si>
  <si>
    <t>IQTR580897134</t>
  </si>
  <si>
    <t xml:space="preserve">Xiamen ITG Group Corp., Ltd. (SHSE:600755) and Qianhai Financial Holdings Co., Limited agreed to acquire a 91.65% stake in Century Securities Co. Ltd. from AnBang Property &amp; Casualty Insurance Co.,LTD. for CNY 3.6 billion on September 12, 2018. As on March 12, 2019, the transaction was approved by Shenzhen Securities Regulatory Bureau. Xu Wei of Tian Yuan Law Firm acted as legal advisor to Qianhai Financial Holdings.
</t>
  </si>
  <si>
    <t>Robinson 77</t>
  </si>
  <si>
    <t>CITIC Securities CLSA Capital Partners (HK) Limited</t>
  </si>
  <si>
    <t>IQTR620173331</t>
  </si>
  <si>
    <t xml:space="preserve">Gaw Capital Partners acquired Robinson 77 from Fudo Capital III L.P. and Fudo Capital, L.P. managed by CLSA Capital Partners for approximately SDG 710 million on January 3, 2019. 
</t>
  </si>
  <si>
    <t>Orphan Technologies Ltd.</t>
  </si>
  <si>
    <t>Travere Therapeutics, Inc. (NasdaqGM:TVTX)</t>
  </si>
  <si>
    <t>IQTR695789142</t>
  </si>
  <si>
    <t xml:space="preserve">Retrophin, Inc. (NasdaqGM:RTRX) entered into a stock purchase agreement to acquire Orphan Technologies Ltd. from The Fuhrer Family Trust for approximately $520 million on October 21, 2020. In exchange for the shares, Retrophin, Inc. agreed to pay seller an upfront cash payment at closing of $90 million. Under the agreement, Retrophin, Inc. has also agreed to pay seller contingent cash payments up to an aggregate of $427 million based on the achievement of certain sales milestones development, regulatory and commercialization events as set forth in the agreement, as well as additional tiered mid-single digit royalty payments based upon future net sales of any OT-58 products in the United States and Europe, subject to certain reductions as set forth in the agreement, and a contingent payment in the event a pediatric rare disease voucher for any OT-58 product is granted. The closing payment of $90 million may be adjusted after the closing, pursuant to procedures set forth in the agreement, in connection with the finalization of the closing cash, severance payments, transaction expenses, debt and working capital amounts.
The closing of the transaction is subject to customary conditions, including consummation of a spinout agreement for Orphan’s preclinical OT-15 product candidate. The agreement contains customary representations, warranties and covenants and indemnification provisions. Retrophin, Inc. has certain diligence obligations with respect to further development or commercialization of OT-58. The agreement may be terminated prior to closing by mutual written consent of the parties or by either party if a governmental authority issues a non-appealable judgment prohibiting the transaction or by either party if the closing of the transaction has not taken place by April 21, 2021, or by either party in the event that the other party breaches or fails to perform any representation, warranty, covenant or agreement such that the applicable closing condition would not be satisfied (subject to a right to cure). The transaction has been approved by the Board of Retrophin, Inc. and Orphan Technologies and is expected to close in the fourth quarter of 2020. Barclays Capital Inc. acted as financial advisor and Rama Padmanabhan of Cooley LLP acted as legal advisor for Retrophin, Inc.. Cantor Fitzgerald &amp; Co. acted as financial advisor and Asher M. Rubin and Michael Szlamkowicz of Hogan Lovells US LLP acted as legal advisor for Orphan Technologies.
</t>
  </si>
  <si>
    <t>COFACE SA (ENXTPA:COFA)</t>
  </si>
  <si>
    <t>ENXTPA:COFA</t>
  </si>
  <si>
    <t>Arch Capital Group Ltd. (NasdaqGS:ACGL)</t>
  </si>
  <si>
    <t>IQTR656145166</t>
  </si>
  <si>
    <t xml:space="preserve">Arch Capital Group Ltd. (NasdaqGS:ACGL) entered into an agreement to acquire 29.5% stake in COFACE SA (ENXTPA:COFA) from Natixis S.A. (ENXTPA:KN) for approximately €480 million on February 25, 2020. Under the terms, Arch Capital Group Ltd. will pay €10.70 per share of COFACE SA. Natixis has stated its intention to resign from COFACE’s Board of Directors after the closing of the transaction. Natixis also specified that its agreement with Arch state that, COFACE’s Board of Directors will be composed of ten members comprising four members proposed by Arch and six independent directors (including the current five independent directors). The transaction remains subject inter alia to antitrust and regulatory approvals, including in particular, approval by the French prudential regulator, the Autorité de Controle Prudentiel et de Résolution (ACPR). Lazard Frères &amp; Co. LLC acted as financial advisor and Gabriel Flandin, Nicholas Bugler, Faustine Viala, Allison Tam, Erik Göretzlehner, Faustine Viala, David Kupka, Charlène Jouët and Philippe Grudé of Willkie Farr &amp; Gallagher LLP acted as legal advisors to Arch Capital Group Ltd. J.P. Morgan Securities LLC, Fenchurch Advisory Partners Limited and Rothschild &amp; Co SCA (ENXTPA:ROTH) acted as financial advisors and Bertrand Cardi, Laurent Gautie, Hadrien Bourrellis, Pierre Zejma, Henri Savoie, Guillaume Griffart, Didier Théophile and Olivia Chriqui of Darrois Villey Maillot Brochier acted as legal advisors for Natixis in the transaction. JPMorgan Chase &amp; Co. (NYSE:JPM) acted as financial advisor and Cleary Gottlieb Steen &amp; Hamilton LLP (France) acted as legal advisor for COFACE SA.
</t>
  </si>
  <si>
    <t>Blue Camo LLC</t>
  </si>
  <si>
    <t>Ayr Wellness Inc. (CNSX:AYR.A)</t>
  </si>
  <si>
    <t>TJV-168, LLC; First Clear Choice, Inc</t>
  </si>
  <si>
    <t>IQTR693971287</t>
  </si>
  <si>
    <t xml:space="preserve">Ayr Strategies Inc. (CNSX:AYR.A) signed a binding letter of intent to acquire Blue Camo, LLC from TJV-168, LLC, First Clear Choice, Inc and others for approximately $410 million on November 2, 2020. The terms of the transaction include upfront consideration made up of $10 million in cash, approximately 2.75 million shares of Ayr Strategies and $30 million in seller notes. An additional 2 million shares may be payable upon the achievement of established cultivation targets through 2021 and 2022. Additional earn-out consideration in 2021 and 2022 may be paid in shares exchangeable into subordinate voting shares of Ayr, with the earnout value calculated based on a set discount to Ayr’s then trading enterprise value to Adjusted EBITDA multiple and based on exceeding Adjusted EBITDA hurdles in each year. The 2021 and 2022 earn-outs are subject to a maximum cumulative cap of $300 million over the two years.
On January 27, 2021, Ayr Strategies Inc. signed a definitive agreement to acquire Blue Camo, LLC for approximately $470 million. Additional earn-out consideration in 2021 and 2022 may be paid in shares exchangeable into subordinate voting shares of Ayr, with the earnout value calculated based on a set discount to Ayr's then trading enterprise value to Adjusted EBITDA multiple and based on exceeding Adjusted EBITDA hurdles in each year. As part of the transactions described herein, Buyer and the Company will enter into a Bridge Loan Agreement, whereby Ayr Wellness Inc. or an Affiliate will provide bridge financing to the Company for up to $10 million with accrued interest of 12.5% per annum and default interest at 18% per annum.
If all of the equity interests in the company cannot be sold to Ayr Strategies because of the exercise by a third party of first refusal, Ayr may terminate the agreement and the company will immediately pay a break fee equal to $1.5 million. Certain management and employees of Oasis will work with Ayr Strategies. The acquisition is subject to customary closing conditions including Ayr’s strategies board approval, satisfaction of financial, operational and legal due diligence, Ayr Strategies' ability to arrange financing to fund the transaction, obtaining all regulatory and material third party approvals including HSR, and execution of definitive documentation. The transaction is expected to close in late March 2021.
Solliday Law, Hodgson Russ LLP and McCarter &amp; English, LLP acted as an advisor to Ayr Wellness Inc. while Solliday Law and McCarter &amp; English, LLP also acted as advisors to TJV-168, LLC and First Clear Choice, Inc.
</t>
  </si>
  <si>
    <t>TJV-168, LLC (United States)</t>
  </si>
  <si>
    <t>Reliant Bancorp, Inc.</t>
  </si>
  <si>
    <t>United Community Banks, Inc. (NYSE:UCB)</t>
  </si>
  <si>
    <t>IQTR1673989777</t>
  </si>
  <si>
    <t xml:space="preserve">United Community Banks, Inc. (NasdaqGS:UCBI) entered into a non-binding letter of intent to acquire Reliant Bancorp, Inc. (NasdaqCM:RBNC) for approximately $520 million on June 11, 2021. United Community Banks, Inc. (NasdaqGS:UCBI) entered into a definitive agreement to acquire Reliant Bancorp, Inc. (NasdaqCM:RBNC) for approximately $520 million on July 14, 2021. Under the terms of the merger agreement, Reliant shareholders will receive 0.9842 shares of United common stock for each share of Reliant common stock outstanding. Following closing of the transaction, United is expected to own 84% and Reliant is expected to own 16% of the combined company. Reliant Bancorp is entitled to pay United Community a termination fee of $18,380,000. The transaction is subject to the regulatory approvals, Reliant Shareholders’ approval, authorization for listing on the Nasdaq Stock Market of the shares of United Community Banks Common Stock to be issued in the Merger, tax opinion, the receipt of required regulatory approvals, including the approval of the Federal Reserve Board, the Federal Deposit Insurance Corporation, the South Carolina Board of Financial Institutions, and the Tennessee Department of Financial Institutions, effectiveness of the registration statement on Form S-4 for the Company Common Stock to be issued in the Merger, and other customary closing conditions. A special meeting of Reliant shareholders will be held on December 8, 2021 to among other things, approve the merger agreement. The transaction was unanimously approved by the Boards of Directors of Reliant and United. Reliant’s Board of Directors unanimously recommends that Reliant shareholders vote “FOR” the proposal to approve the merger agreement. As of December 8, 2021, Reliant’s shareholders have approved the acquisition. On December 15, 2021, FDIC approved the deal. The merger is expected to complete in the early first quarter of 2022. As of August 6, 2021, the transaction is expected to close in the first quarter of 2022. The merger is expected to be accretive to United’s earnings per share, excluding transaction costs, by approximately $0.15 per share (6.1%) in 2022 and $0.22 per share (8.5%) in 2023. The transaction is also anticipated to be initial tangible book value dilutive of $0.70, or 3.7%. 
Chuck Stubbs and Bill Herrell of D.A. Davidson &amp; Co., Morgan Stanley &amp; Co. LLC and Piper Sandler &amp; Co. acted as financial advisors to United, and Ben Barnhill, Gary Brown, Neil Grayson, Lee Kiser and Mark Miller of Nelson Mullins Riley &amp; Scarborough LLP served as United’s legal advisors. Raymond James &amp; Associates, Inc. and Credit Suisse Securities (USA) LLC served as financial advisors to Reliant, and Adam G. Smith, David A. Bartz, Rikki Sapolich-Krol, Leann Walsh, Randy Clark, Tad J. Macfarlan, David Forney and Greg Parker of K&amp;L Gates LLP served as Reliant’s legal advisor. Evercore Group L.L.C. served as a financial advisor for Reliant. For services rendered in connection with the delivery of its opinion, Reliant paid Raymond James a fee of $1.0 million upon Raymond James’ delivery of its opinion. Reliant will also pay Raymond James a customary fee for advisory services in connection with the merger equal to approximately $2.8 million (less 75% of the fee paid upon the delivery of the opinion), which fee is contingent upon the closing of the merger. The actual amount of the fee Reliant will pay Raymond James for its advisory services is subject to the final value of the merger consideration at closing, because the fee will be calculated as a percentage of the transaction value at closing. Reliant estimates that its financial advisors Evercore and Credit Suisse will be due an aggregate fee of approximately $2.5 million, which fee is contingent upon the closing of the merger. Broadridge Financial Solutions, Inc. acted as transfer agent to Reliant. Stuart Rogers of Alston &amp; Bird LLP acted as counsel to financial advisor Credit Suisse.
</t>
  </si>
  <si>
    <t>Jupiter Investment Management Limited</t>
  </si>
  <si>
    <t>Jupiter Fund Management Plc (LSE:JUP)</t>
  </si>
  <si>
    <t>TA Associates Management, L.P.; Zedra Trust Company (Uk) Limited</t>
  </si>
  <si>
    <t>IQTR655602075</t>
  </si>
  <si>
    <t xml:space="preserve">Jupiter Fund Management Plc (LSE:JUP) entered into a sale and purchase agreement to acquire Merian Global Investors Limited from a group of sellers for approximately £400 million on February 17, 2020. The consideration shall comprise issuance of 95.36 million shares of Jupiter and an additional deferred earn-out payable in Jupiter shares of up to £20 million payable to key management shareholders of Merian subject to growing and retaining revenues in their investment strategies, payable on the 4th and 5th anniversary after completion. In addition, TA Associates Management LP will bear the cost of an additional amount of deferred earn out up to £10 million. There shall be a purchase price adjustment mechanism primarily determined with reference to Merian’s assets under management to be settled in cash up to a maximum value of £100 million. Merian will be acquired with target net debt of £29 million (assuming completion on July 1, 2020), subject to an adjustment if net debt at completion exceeds this figure and with target net debt of £35 million if completion occurs after the record date for the Jupiter 2020 interim dividend payment. TA Associates, funds advised by TA Associates and key management shareholders of Merian have each entered into customary lock-up agreements. Merian's business shall be fully integrated and migrated to Jupiter's scalable operating platforms. The enlarged group will operate under the Jupiter brand.
For the financial year ended December 31, 2019, Merian reported revenues of £170 million and EBITDA of £66 million. For so long as TA Associates Management LP holds directly or indirectly in aggregate 10% or more of Jupiter's issued share capital, TA Associates Management LP will be entitled to nominate a non-executive director to the Jupiter Board. There shall be no change to the senior leadership at Jupiter, and one additional non-executive Board member to be nominated by TA Associates following completion. Key management shareholders of Merian have entered into full-time employment contracts with Jupiter which contain comprehensive non-compete and non-solicit obligations. There shall be migration of Merian's investment team and assets onto Jupiter's operational platform.
Completion of the acquisition is subject to the satisfaction of customary conditions including regulatory consents including approval of the Financial Conduct Authority (FCA) and the London Stock Exchange and Jupiter’s shareholder approval. As of April 15, 2020, a general meeting of Jupiter shareholders to approve the acquisition will be held immediately following Jupiter's annual general meeting on May 21, 2020. The board of Jupiter unanimously recommended shareholders to vote in favor of transaction. As of April 27, 2020, the transaction is approved by the Financial Conduct Authority. On May 21, 2020, Jupiter’s shareholders approved the transaction. As on June 29, 2020, all the conditions for completion have been satisfied. Completion of the acquisition is expected to occur in the second half of 2020, with the earliest expected completion date being July 1, 2020. As on June 29, 2020, transaction is expected to be completed on July 1, 2020. The longstop date is December 31, 2020. The transaction is expected to deliver low to mid-teen accretion to underlying EPS from 2021 and increasing from 2022 onwards. 
Vincent Bounie, Malik Karim and Philip Evans of Fenchurch Advisory Partners LLP acted as financial advisors for Jupiter. Edward Squire and Andrew Stockdale of J.P. Morgan acted joint financial advisors and joint corporate brokers for Jupiter. David Pudge, Timothy Little, Richard Jones, Stephen Reese, Alex Walker, Simon Crown, Sonia Gilbert, Alice Rockall, Benjamin Marshall, Alistair Woodland, Iain Hunter, Nick Mace and Yuli Adagun of Clifford Chance LLP acted as legal advisors to Jupiter Fund Management. Evercore Partners Limited acted as financial advisor to Merian Global Investors Limited. Link Asset Services acted as registrar and PricewaterhouseCoopers LLP acted as accountant for Jupiter Fund Management. Linklaters LLP acted as legal advisor for J.P. Morgan.
</t>
  </si>
  <si>
    <t>TA Associates Management, L.P. (United States); Zedra Trust Company (Uk) Limited (United Kingdom)</t>
  </si>
  <si>
    <t>ADK Holdings Inc.</t>
  </si>
  <si>
    <t>IQTR1949893012</t>
  </si>
  <si>
    <t xml:space="preserve">KRAFTON, Inc. (KOSE:A259960) agreed to acquire ADK Holdings Inc. from Bain Capital Investors, LLC for ¥75 billion on June 24, 2025. A cash consideration of ¥75 billion will be paid by KRAFTON, Inc towards common equity of ADK Holdings Inc. 
For the period ending December 31, 2024, ADK Holdings Inc. reported total revenue of ¥123.81 billion and net income of ¥1.37 billion. As of December 31, 2024, ADK Holdings Inc. reported total assets of ¥161.04 billion and total common equity of ¥43.47 billion.
The transaction is expected to close on October 1, 2025.
Mitsubishi UFJ Morgan Stanley Securities Co., Ltd. acted as financial advisor to Bain Capital Investors, LLC.
</t>
  </si>
  <si>
    <t>MONETA Money Bank, a.s. (SEP:MONET)</t>
  </si>
  <si>
    <t>SEP:MONET</t>
  </si>
  <si>
    <t>Tanemo A/S</t>
  </si>
  <si>
    <t>IQTR702052083</t>
  </si>
  <si>
    <t xml:space="preserve">Tanemo a.s made a tender offer to acquire a 20% in MONETA Money Bank, a.s. (SEP:MONET) for CZK 8.2 billion on January 22, 2021. The offer will be to acquire a maximum of 20% stake at CZK 80 per share, with right to unilaterally increase this maximum volume up to 29%. On March 3, 2021, Tanemo exercised its right to increase stake. Tanemo will acquire 29% through the tender, hence paying CZK 11.9 billion. The voluntary tender offer will not result in takeover of control over Moneta. The offer further contemplates that the voluntary tender offer will be carried out in two phases, the first unconditional for 10% stake and the second conditional upon obtaining a regulatory approval (Czech National Bank). Management Board of MONETA is expected to provide its opinion by January 29, 2021. As on January 29, 2021, the transaction was approved by the board of MONETA Money Bank. The offer is valid for acceptances from February 8, 2021 to February 26, 2021. On February 23, 2021, Tanemo a.s. has extended the binding date of the public bid until March 5, 2021, in reaction to requests from MMB shareholders and administrators of property interests in the bank who are battling with longer deadlines during the pandemic to meet the formal requirements to accept the bid. J.P. Morgan is acted as financial advisor to MONETA. Centrální depozitar cennych papiri, a.s. acted as share registrar to MONETA Money.
</t>
  </si>
  <si>
    <t>CVR Refining, LP</t>
  </si>
  <si>
    <t>CVR Energy, Inc. (NYSE:CVI)</t>
  </si>
  <si>
    <t>IQTR568386450</t>
  </si>
  <si>
    <t xml:space="preserve">CVR Energy, Inc. (NYSE:CVI) made an offer to acquire an additional 25.2% stake in CVR Refining, LP (NYSE:CVRR) for approximately $1 billion on May 28, 2018. Pursuant to the terms, CVR Energy will commence a tender offer to acquire maximum number of 37.154236 million common units of CVR Refining with a stock exchange ratio of 0.6335 CVR Energy shares per CVR Refining share. Upon completion, CVR Energy will own 95% stake in CVR Refining. The offer is subject to conditions including minimum tender, listing approval of new shares, approval by CVR Energy shareholders, governmental entity approval and effectiveness of registration statement. The offer has been approved by the Board of CVR Energy on May 28, 2018. At the annual meeting, to be held on June 13, 2018, CVR Energy shareholders will be asked to vote in favor of the offer. On June 13, 2018, the transaction has been approved by CVR Energy shareholders. As of June 18, 2018, CVR Energy announced the commencement of a tender offer. The offer is scheduled to expire on July 27, 2018. As of July 27, 2018, the tender offer expired and a total of 21.6 million common units of CVR Refining were validly tendered and not properly withdrawn, and will be exchanged for an estimated 13.7 million shares of CVR Energy. Upon the completion of the transaction, VR Refining will continue to be listed on the New York Stock Exchange.
D.F. King &amp; Co., Inc. acted as information agent whereas American Stock Transfer &amp; Trust Company, LLC acted as exchange agent to CVR Energy. American Stock Transfer &amp; Trust Company, LLC acted as transfer agent to CVR Refining as well. Julie M. Allen of Proskauer Rose LLP acted as legal advisor to CVR Energy, Inc.
</t>
  </si>
  <si>
    <t>Danske Commodities A/S</t>
  </si>
  <si>
    <t>IQTR573210335</t>
  </si>
  <si>
    <t xml:space="preserve">Equinor ASA (OB:EQNR) reached an agreement to acquire Danske Commodities A/S from shareholders for approximately €400 million on July 6, 2018. Under the transaction, Equinor will pay a smaller contingent amount depending on Danske Commodities’s performance over the next couple of years. Danske Commodities will continue to operate under its own name and brand as wholly-owned subsidiary of Equinor. Danske Commodities reported revenues of €5.47 billion and EBIT of €56 million in 2017. Danske Commodities' Chief Executive Officer, Henrik Lind will continue to lead the business for at least 12 months after the transaction closes. The senior management group will remain in place. The closing of the transaction is subject to certain conditions, including European Commission and regulatory approval. As of December 10, 2018, the transaction was approved by the European Commission. The transaction is expected to complete in the third quarter of 2018. Citigroup Inc. acted as financial advisor and Plesner Svane Gronborg acted legal advisor to Equinor ASA. FIH Partners acted as financial advisor to Danske Commodities A/S. Gorrissen Federspiel acted as legal advisor to the sellers.
</t>
  </si>
  <si>
    <t>Canadian Bottling and Distribution Business of The Coca-Cola Company</t>
  </si>
  <si>
    <t>IQTR555517514</t>
  </si>
  <si>
    <t xml:space="preserve">Larry Tanenbaum O.C. and Junior Bridgeman signed non-binding letter of intent to acquire Canadian bottling and distribution business from The Coca-Cola Company (NYSE:KO) on March 9, 2018. Transaction is subject to the parties reaching definitive agreements. Transaction is expected to close in the second half of 2018. Goodmans LLP acted as legal advisor to Larry Tanenbaum O.C. and Junior Bridgeman.
</t>
  </si>
  <si>
    <t>East Mediterranean Gas S.A.E.</t>
  </si>
  <si>
    <t>Noble Energy, Inc.; NewMed Energy - Limited Partnership (TASE:NWMD); East Gas Company</t>
  </si>
  <si>
    <t>IQTR583646939</t>
  </si>
  <si>
    <t xml:space="preserve">Noble Energy, Inc. (NYSE:NBL), Delek Drilling - Limited Partnership (TASE:DEDR.L) and East Gas Company agreed to acquire 39% stake in East Mediterranean Gas S.A.E. for approximately $520 million on September 27, 2018. Under the deal, Israel's Delek Drilling and Texas based Noble Energy who together have been developing Israeli gas fields, will each pay $185 million, while the Egyptian East Gas Co will pay $148 million for the 39% stake in EMG. The deal also includes EMG agreeing to end arbitration with Egypt and dropping claims against Cairo regarding the cancellation of a gas deal several years ago. As on July 31, 2019 Israel's antitrust regulator gave its approval. The antitrust regulator also established the condition that Delek and Noble should be prepared to "exchange" supply arrangements in case an Egyptian supplier reaches an agreement in the future to sell gas to Israeli customers. As of November 3, 2019, no conditions precedent remain for the transaction and the consideration has been transferred to the escrow agents, the purchased EMG shares were transferred from the sellers to EMED Pipeline B.V. The transaction is expected to close by the end of September. As of October 3, 2019, the transaction is expected to complete in October 2019. As of November 3, 2019, the transaction is expected to close in the coming days. Humphrey Douglas, Dan Bodle, Christopher Thomson, Richard Barham, Matthew Vinall, J. Michael Lacey, Frédérique Léger and David Shearer of Dentons acted as legal advisors to Noble Energy.
</t>
  </si>
  <si>
    <t>New Silk Road Commodities SA</t>
  </si>
  <si>
    <t>CMOC Limited</t>
  </si>
  <si>
    <t>AXAM Asset Management</t>
  </si>
  <si>
    <t>IQTR593760258</t>
  </si>
  <si>
    <t xml:space="preserve">CMOC Limited entered into a letter of intent to acquire New Silk Road Commodities SA from NCCl Natural Resources Investment Fund managed by AXAM Asset Management on October 29, 2018. CMOC Limited entered into the share purchase agreement to acquire New Silk Road Commodities SA from NCCl Natural Resources Investment Fund managed by AXAM Asset Management for approximately $500 million on December 4, 2018. CMOC Limited shall make the initial payment of $297 million on or prior to December 20, 2018, or such later date as may be agreed and the remaining payment shall be paid at the closing. CMOC Limited will satisfy the consideration of the transaction mainly through cash reserves of China Molybdenum Co., Ltd., parent of CMOC Limited and if required, bank borrowings. Upon Closing, New Silk Road Commodities SA will become an indirect wholly-owned subsidiary of China Molybdenum. New Silk Road Commodities reported total assets of $3.1 billion, net assets of $407 million, net profit of $92.27 million and revenue of $12.5 billion for the year ended December 31, 2017. The transaction is subject to a number of conditions precedent including China Molybdenum shareholders’ approval, customary approvals under relevant competition laws, approvals, consents or authorizations from any governmental entity or other third party and the receipt of regulatory approvals from the National Development and Reform Commission of the PRC. The transaction was approved in the 3rd meeting of the 5th directorate of China Molybdenum Co., Ltd. on October 29, 2018.
On January 23, 2019, filing with the National Development and Reform Commission of the PRC for the transaction has been completed. On February 14, 2019, Enterprise Overseas Investment Certificate for the transaction has been obtained from Henan Provincial Commerce Department. As of February 21, 2019, Korea Fair Trade Commission approved the transaction. As of February 22, 2019, Turkish Competition Board approved the transaction. As on February 25, 2019, the State Administration for Market Regulation of China and the Ministry of Justice and Public Security of Brazil has approved the transaction. As of March 22, 2019, the transaction is approved by anti-monopoly authorities of United States. As of April 18, 2019, New Silk Road Commodities Limited injected 100% equity of IXM B.V into New Silk Road Commodities SA. As of May 24, 2019, the shareholders' meeting of China Molybdenum Co., Ltd. reviewed and approved the transaction. As on July 1, 2019, European Commission has approved the deal. As reported on July 9, 2019, Federal Antimonopoly Service of Russia approved the transaction.
As on July 16, 2019, CMOC Limited paid a down payment of $297 million. On July 24, 2019, China Molybdenum, based on the estimated net income for the period provided by the counterparty, paid the remaining amount of $221 million. After the delivery date, both parties to the transaction will finalize the “net income of the New Silk Road Commodities period” and make corresponding adjustments to the transaction considerations calculated at the time of delivery. The delivery date of this transaction is July 24, 2019 Beijing time. Marc Kushner, Jillian Mulroy, Shuli Rodal, Jake Schmidt and Paul Seraganian of Osler, Hoskin &amp; Harcourt LLP acted as legal advisors for CMOC Limited. Liao Jun, Sun Fan, Li Kai of Huatai United Securities Co., Ltd and Li Chenming, Zhang Xie acted as financial advisors for China Molybdenum Co., Ltd. while Deloitte Touche Tohmatsu acted as accountant and Llinks Law Offices acted as legal advisor. Ping An Securities Company Ltd. acted as financial advisor to China Molybdenum.
</t>
  </si>
  <si>
    <t>Itamar Medical Ltd.</t>
  </si>
  <si>
    <t>ZOLL Medical Corporation</t>
  </si>
  <si>
    <t>Viola Growth</t>
  </si>
  <si>
    <t>IQTR1681153295</t>
  </si>
  <si>
    <t xml:space="preserve">ZOLL Medical Corporation signed a definitive agreement to acquire Itamar Medical Ltd. (TASE:ITMR) for ILS 1.6 billion on September 13, 2021. ZOLL will acquire the shares of Itamar at ILS 3.31 per ordinary share, in cash. Under the transaction, Itamar’s WatchPAT® technology and Digital Health solution for sleep apnea will integrate with ZOLL Medical's commercial footprint. Once the acquisition is completed, it is expected that Itamar Medical’s principal operations will continue at its current location in Caesarea, Israel, including its R&amp;D and Digital Health Technology centers, as well as the production center. Transaction is subject to approval by the shareholders of Itamar Medical, regulatory approvals and other customary closing conditions. Transaction is unanimously approved by the boards of directors of ZOLL Medical and Itamar. Itamar Medical’s shareholders meeting is scheduled on November 16, 2021 and Board of Itamar recommends the shareholders to vote in favor of the transaction. Itamar Medical Ltd announces that, at the Special and 2021 Annual General Meeting of Shareholders held on November 16, 2021, shareholders approved, by the requisite majority vote announced acquisition of the Company by ZOLL Medical Corporation. Transaction is expected to close by the end of 2021. The closing is expected in December 2021. As on December 15, 2021, transaction will close on December 16, 2021. The last trading day for ADSs and ordinary shares on the NASDAQ and TASE, respectively, will be December 15, 2021. 
Goldman Sachs &amp; Co. LLC acted as financial advisor and Michal Berkner, Lester Fagen, and Michael McGrail of Cooley LLP and Gornitzky &amp; Co. acted as legal advisors to ZOLL Medical Corporation. Piper Sandler &amp; Co. acted as financial advisor and Hans Brigham, Max Schleusener, Nathan Ajiashvili, Michael Rosenberg, Elizabeth Richards, Betty Pang, Judith Hasko, Elena Romanova, Matthew Conway, Ian Conner, Patrick Englis, Damara Chambers and Heather Deixler of Latham &amp; Watkins LLP, Joshua Kiernan of Latham &amp; Watkins (London) LLP, Hector Armengod of Latham &amp; Watkins LLP and Goldfarb Seligman &amp; Co. acted as legal advisors to Itamar Medical Ltd.
</t>
  </si>
  <si>
    <t>portfolio of UTP exposures of BPER Banca and Banco di Sardegna</t>
  </si>
  <si>
    <t>Loira Spv S.R.L.</t>
  </si>
  <si>
    <t>IQTR1837110796</t>
  </si>
  <si>
    <t>Loira Spv S.R.L. acquired portfolio of UTP exposures of BPER Banca and Banco di Sardegna from BPER Banca SpA (BIT:BPE) for €470 million on April 27, 2023. The portfolio consisted of the senior notes and 5% of the mezzanine and junior notes that were subscribed for by BPER Banca, while the remaining securities i.e. 95% of the junior and mezzanine notes were subscribed for by companies controlled by funds of Elliott.</t>
  </si>
  <si>
    <t>Emapalumab and Related Assets of Novimmune SA</t>
  </si>
  <si>
    <t>Novimmune SA</t>
  </si>
  <si>
    <t>IQTR620740415</t>
  </si>
  <si>
    <t xml:space="preserve">Swedish Orphan Biovitrum AB (publ) (OM:SOBI) signed an agreement to acquire Emapalumab and related assets from Novimmune SA for approximately CHF 520 million on June 12, 2019. Emapalumab is approved by FDA. The related assets include all assets relating to emapalumab including intellectual property, patent rights, data and know-how, all relevant and highly experienced employees involved in the clinical and biopharmaceutical development of emapalumab, options for the shared financial rights to NI-1701 and NI-1801, two product candidates in the field of immuno-oncology and a priority review voucher within the US Food &amp; Drug Administration's priority review programme. The agreement will supersede the previously announced exclusive licence agreement with Novimmune. The acquisition is debt-financed, with new credit facilities made available by BNP Paribas, Danske Bank, Skandinaviska Enskilda Banken and Svenska Handelsbanken. The retained employees will become a part of Swedish Orphan Biovitrum. The transaction is subject to customary closing conditions and is expected to complete in Q3 2019. The transaction is expected to be earnings neutral in 2019. Mani Reinert, Laura Widmer, Markus Schott and Urs Brügger acted as legal advisors to Swedish Orphan Biovitrum AB (publ).
</t>
  </si>
  <si>
    <t>QMS Media Pty Limited</t>
  </si>
  <si>
    <t>Sand Grove Capital Management LLP; Barctin Superannuation Fund</t>
  </si>
  <si>
    <t>IQTR642341395</t>
  </si>
  <si>
    <t xml:space="preserve">Quadrant Private Equity Pty Limited entered into a scheme implementation deed to acquire QMS Media Limited (ASX:QMS) from Barctin Superannuation Fund, Barclay Nettlefold Family Trust, John O’Neill, Sand Grove Opportunities Master Fund Ltd and Sand Grove Tactical Fund LP of Sand Grove Capital Management LLP and others for approximately AUD 420 million on October 29, 2019. As reported, Quadrant Private Equity will acquire all of the QMS Media Limited shares by way of a scheme of arrangement at a cash consideration of AUD 1.22 per share of QMS Media Limited. Subject to QMS Board approval, QMS Shareholders will also be entitled to receive a final dividend of up to AUD 0.013 per share for the financial year ending December 31, 2019. The scheme provides for equity rollover by entities controlled by QMS Media Group Chief Executive Officer Barclay Nettlefold and QMS Media Australia Chief Executive Officer John O'Neill. These rollover shareholders, which together hold 15% of the total QMS Media shares are entitled to elect to receive all or some of their scheme consideration as scrip consideration rather than cash consideration, who will wish to roll over the shares in the holding company. In the event of termination, a break fee of AUD 4.2 million may be payable by QMS to Quadrant.
The scheme is subject to certain conditions, including approval from QMS Media shareholders, the Australian Foreign Investment Review Board (FIRB), the Federal Court of Australia, ASIC, ASX, and the New Zealand Overseas Investment Office (OIO). The scheme is not subject to financing or due diligence. QMS Media’s Board of Directors unanimously recommend that QMS Media shareholders vote in favour of the scheme, in the absence of a superior proposal and subject to an Independent Expert concluding and continuing to conclude that the scheme is in the best interests of QMS Media shareholders. As on January 30, 2020, New Zealand Overseas Investment Office approved the transaction and all the condition precedent to the Scheme in clause 3.1(a) of the scheme implementation deed dated October 29, 2019, has been satisfied. As of February 6, 2020, the transaction was approved by the shareholders of QMS Media Limited. As of February 10, 2020, the transaction was approved by the Federal Court of Australia. On December 13, 2019, QMS Media Limited issued scheme booklet. The scheme meeting is scheduled on February 6, 2020. The Federal Court has approved to convene the scheme meeting. The scheme will be effective on February 11, 2020. As of February 11, 2020, the scheme become effective. The scheme is expected to be implemented in the first quarter of calendar year 2020. As of December 13, 2019, scheme will be implemented on February 21, 2020. Jonathon Pearce of Gilbert + Tobin, Jefferies Australia and Nomura acted as financial advisors to Quadrant Private Equity. CLSA acted as financial advisor and Peter Monk of Lander &amp; Rogers acted as legal advisor to QMS Media. Computershare Investor Services Pty Limited acted as registrar to QMS Media Limited.
</t>
  </si>
  <si>
    <t>Sand Grove Capital Management LLP (United Kingdom)</t>
  </si>
  <si>
    <t>Tertianum AG</t>
  </si>
  <si>
    <t>Swiss Prime Site AG (SWX:SPSN)</t>
  </si>
  <si>
    <t>IQTR647896775</t>
  </si>
  <si>
    <t xml:space="preserve">Capvis Equity V LP managed by Capvis AG agreed to acquire Tertianum AG from Swiss Prime Site AG (SWX:SPSN) on December 12, 2019. The Tertianum Group has around 4700 employees who will transfer to the new owner along with existing management. The EBIT of the Tertianum Group (approximately CHF 30 million) will be offset by contributions from property developments. The transaction is expected to close in the first half of 2020. Ardian Private Debt IV S.C.S., financed the transaction. SICAV-RAIF As of February 17, 2020, the Swiss Competition Commission has approved the transaction and closing of the transaction will take place within the next weeks. Vincent Thiebaud, Moritz Berlinger, Dominic Hollamby and Hedley Goldberg of N M Rothschild &amp; Sons Limited acted as financial advisors, Christoph Neeracher, Philippe Seiler, Ralph Malacrida, Susanne Schreibe, Ruth Bloch-Riemer, Mani Reinert and Thomas Stoltz of Bär &amp; Karrer acted as legal advisors and Claude Fuhrer, Philip Sommer and Claudio Prante of PricewaterhouseCoopers AG acted as accountants to Capvis in the transaction. Nick Benson of Latham &amp; Watkins acted as legal advisor to Capvis. Steffen Schellschmidt of Clifford Chance acted as a legal advisor to the lender.
</t>
  </si>
  <si>
    <t>Barminco Holdings Pty Limited</t>
  </si>
  <si>
    <t>Perenti Limited (ASX:PRN)</t>
  </si>
  <si>
    <t>Gresham Private Equity Limited; Gresham Private Fund No. 2a; Gresham Private Fund No. 2b</t>
  </si>
  <si>
    <t>IQTR577538070</t>
  </si>
  <si>
    <t xml:space="preserve">Ausdrill Limited (ASX:ASL) entered into a binding agreement to acquire Barminco Holdings Pty Ltd from a group of shareholders for approximately AUD 720 million on August 15, 2018. Ausdrill Limited will acquire 100% of the ordinary shares, redeemable preference shares and shareholder loan notes of Barminco Holdings Pty Limited in exchange for 150.7 million fully paid ordinary ex-dividend shares and AUD 25.4 million in cash. In addition, Ausdrill Limited will assume net debt of AUD 423 million. Ausdrill Limited will also acquire the loan receivable currently held by Barminco Holdings Pty Ltd’s shareholders as part of the transaction and therefore this balance will eliminate with the Barminco Holdings Pty Ltd’s shareholder loan of AUD 10.8 million on consolidation. A portion of the cash consideration (AUD 15 million) will be held in escrow for 6 months following completion pending resolution of any claims relating to the “locked box” accounts mechanism. All of the consideration shares issued will be escrowed until the release of Ausdrill Limited’s financial year 2019 results in late August 2019. However, if after the release of Ausdrill Limited’s first half of 2019 results (in late February 2019), Ausdrill Limited’s share trade on the ASX for any five consecutive days at a volume weighted average price of at least AUD 2.04, this escrow will cease to apply with respect to one third of the shares issued. Prior to the transaction, Gresham Private Equity affiliated entities held 3 million shares amounting to 60% stake of which Gresham Private Equity Co-Investment Fund held 0.45 million shares amounting to 9.1% stake, Gresham Private Fund No. 2a and Gresham Private Fund No. 2b held 0.57 million shares each mounting to 11.3% stake each, wholesale investors held 1.26 million shares amounting to 25.3% stake and plan members of Gresham Private Fund No. 2 Co-Investment Plan holds 0.15 million shares amounting to 3% stake in Barminco Holdings Pty Limited. Prior to the transaction, Sayers family trust held 35.85 million redeemable preference shares representing 29% of the redeemable preference shares on issue, Gresham Private Equity affiliated entities held 83.7 million redeemable preference shares representing 68% of the redeemable shares on issue and the management and prior management held 3.4 million redeemable preference shares representing 3% of the redeemable preference shares on issue. After the transaction, Ron Sayers and others shareholders of Barminco Holdings Pty Ltd are expected to hold 22.1% stake in Ausdrill Limited. Ausdrill Limited will fund the cash consideration from existing cash balance. The agreement can be terminated by mutual agreement or by either Ausdrill Limited or Barminco Holdings Pty Ltd for material breach of the agreement (including failure to support the transaction). Either Ausdrill Limited or Barminco Holdings Pty Ltd must pay a AUD 5 million break fee if a condition precedent is not satisfied due to an action (or failure to act) by that party or if that party ceases to support the transaction.
Keith Gordon, currently non-executive Chairman of Barminco Holdings Pty Ltd, will join the Board of Ausdrill Limited following completion. The transaction is subject to several conditions precedent, including approval of shareholders of Ausdrill Limited in a meeting to be held on October 25, 2018 (given the number of shares to be issued to Barminco vendors, and former Managing Director Ron Sayers’ 15% indirect shareholding in Barminco), no material adverse change to Barminco Holdings Pty Ltd or Ausdrill Limited, a favorable independent expert’s report, continuation of material contracts, voluntary escrow arrangements, receipt of change of control consents from Barminco Holdings Pty Ltd’s note holders and required change of control consents. The “locked box date” for the transaction is June 20, 2018, meaning that (subject to completion of the transaction) Ausdrill Limited will have economic exposure to business of Barminco Holdings Pty Ltd with effect from July 1, 2018. As of September 3, 2018, the Board of Directors of Ausdrill Limited unanimously recommended the shareholders to vote in favour of the transaction. As on October 11, 2018, the note holders of Barminco have given consent to amend the terms of Barminco’s senior secured notes due May 2022 so that the proposed acquisition of Barminco by Ausdrill will not constitute a change of control event under those notes. The consent is conditional on completion of the acquisition and payment by Barminco of a 0.25% consent fee to note holders. The receipt of this consent satisfies a condition to Ausdrill’s proposed acquisition of Barminco. As on October 25, 2018, transaction was approved by the shareholders of Ausdrill Limited. Completion is anticipated to occur on October 31, 2018, but this date is subject to change. 
The deal is materially earnings per share accretive on a pro-forma basis before synergies, amortization of transaction intangibles. Tim Longstaff of Deutsche Bank AG, Sydney Branch acted as a financial advisor, Computershare Investor Services Pty Limited acted as the registrar and Johnson Winter &amp; Slattery acted as legal advisor to Ausdrill Limited. Evgeny Khrustalev and Stuart Bright of Ernst &amp; Young Transaction Advisory Services Limited acted as the fairness opinion providers to Ausdrill Limited and will receive a fee of AUD 0.13 million. Ernst &amp; Young Transaction Advisory Services Limited concluded that in the absence of a superior alternative and based on the matters outlined in its report, the acquisition is fair and reasonable.
</t>
  </si>
  <si>
    <t>Portfolio of operational wind and solar photovoltaic assets</t>
  </si>
  <si>
    <t>Sembcorp Energy (Shanghai) Holding Co. Ltd</t>
  </si>
  <si>
    <t>JIDA Capital Partners Ltd; CGN Private Equity Fund Management Company Limited</t>
  </si>
  <si>
    <t>IQTR1758163455</t>
  </si>
  <si>
    <t xml:space="preserve">Sembcorp Energy (Shanghai) Holding Co. Ltd agreed to acquire a 98% stake in Portfolio of operational wind and solar photovoltaic assets from CGN Capital Partners Fund III L.P., managed by JIDA Capital Partners Ltd and CGN Private Equity Fund Management Company Limited for CNY 3.3 billion on November 12, 2021. The final consideration would be adjusted based on the audited financials at completion of the transaction. Sembcorp’s investment will be funded through a mix of internal cash resources and external borrowings. The transaction is subject to approval by regulatory board/committee. Completion of the acquisition is expected in the first half of 2022. The acquisition is expected to be earnings accretive commencing from the financial year ending December 31, 2022.
</t>
  </si>
  <si>
    <t>STUDIO 18 MEDIA PRIVATE LIMITED</t>
  </si>
  <si>
    <t>IQTR1874716188</t>
  </si>
  <si>
    <t>Reliance Industries Limited (NSEI:RELIANCE) entered into binding agreement to acquire 13.01% stake in Viacom 18 Media Private Limited from Paramount Global (NasdaqGS:PARA) for INR 42.9 billion on March 13, 2024. Upon completion of the acquisition Reliance Industries Limited will be increasing the holding of the Company in Viacom18 to 70.49% (on a fully diluted basis). Upon completion of the steps, the JV will be controlled by the Company and owned 16.34% by the Company, 46.82% by Viacom18 and 36.84% by Disney. This transaction is subject to regulatory approvals and completion of another transaction. Goldman Sachs (India) Securities Private Limited acted as financial advisor to Reliance Industries Limited.</t>
  </si>
  <si>
    <t>Self Storage Group ASA</t>
  </si>
  <si>
    <t>T-C Storage HoldCo AB</t>
  </si>
  <si>
    <t>Skandinaviska Enskilda Banken AB (publ) (OM:SEB A); BNP Paribas SA (ENXTPA:BNP); HSBC Bank plc; J.P. Morgan Securities LLC; The Bank of New York Mellon; ODIN Forvaltning AS; State Street Bank and Trust Company; Goldman Sachs Bank Europe SE; Centerbridge Partners, L.P.; Skagen AS; Holberg Fondsforvaltning AS; ODIN Eiendom; Holberg Norge; UBS Securities LLC; Mustad Industrier AS; The Bank of New York Mellon SA/NV; Strømstangen As; SKAGEN - m² (CPSE:SKIM2); First Risk Capital As; Sole Active AS; Fabian Holding AS; Verdipapirfondet Danske Invest Norge Vekst; Vineberg Invest As; GSS Invest AS</t>
  </si>
  <si>
    <t>IQTR1856209328</t>
  </si>
  <si>
    <t xml:space="preserve">T-C Storage HoldCo AB made an offer to acquire Self Storage Group ASA (OB:SSG) from group of sellers for NOK 3.8 billion on September 20, 2023. As per the terms, the offer price per share is NOK 40 for 94,678,584 shares outstanding. The Company’s board of directors unanimously recommends the Offer. Shareholders representing a total of 70.51% of the outstanding Shares have on certain terms and conditions undertaken to accept the Offer. If, as a result of the Offer or otherwise, the Offeror acquires and holds more than 90% of the total issued share capital of the Company representing more than 90% of the voting rights in the Company, the Offeror intends to carry out a compulsory acquisition of the remaining Shares in the Company. The complete details of the Offer, including all terms and conditions, will be contained in an offer document (the “Offer Document”) to be sent to the Company’s shareholders following review and approval by the Oslo Stock Exchange. It is expected that the Offer will be completed in Q4 2023. The offer period under the Offer will expire on November 9, 2023, Completion of the Offer is subject to certain conditions, of the Offer Document, including (but not limited to) the Offer being validly accepted by shareholders of the Company representing, when taken together with any Shares acquired by the Offeror other than through the Offer, more than 90% of the issued, to be issued and outstanding share capital and voting rights of the Company on a Fully Diluted Basis and such acceptances not being subject to any third party consents in respect to pledges or other rights. For purposes of this condition for completion of the Offer, "Fully Diluted Basis" means all issued Shares together with all shares which the Company would be required to issue if all rights to subscribe for or otherwise require the Company to issue additional shares, under any agreement or instrument, existing at or prior to completion of the Offer, were exercised.
Arctic Securities is acting as financial advisor and Advokatfirmaet BAHR is acting as legal advisor to T-C Storage. ABG Sundal Collier is acting as financial advisor and Advokatfirmaet Schjødt is acting as legal advisor to Self Storage Group.
</t>
  </si>
  <si>
    <t>BNP Paribas SA (ENXTPA:BNP) (France); Centerbridge Partners, L.P. (United States); Fabian Holding AS (Norway); Goldman Sachs Bank Europe SE (Germany); GSS Invest AS (Norway); Holberg Norge (Norway); HSBC Bank plc (United Kingdom); J.P. Morgan Securities LLC (United States); Mustad Industrier AS (Norway); ODIN Eiendom (Norway); SKAGEN - m² (CPSE:SKIM2) (Norway); Skagen AS (Norway); Skandinaviska Enskilda Banken AB (publ) (OM:SEB A) (Sweden); Sole Active AS (Norway); State Street Bank and Trust Company (United States); Strømstangen As (Norway); The Bank of New York Mellon (United States); The Bank of New York Mellon SA/NV (Belgium); UBS Securities LLC (United States); Verdipapirfondet Danske Invest Norge Vekst (Norway); Vineberg Invest As (Norway)</t>
  </si>
  <si>
    <t>Golden Mile Complex</t>
  </si>
  <si>
    <t>Sino Land Company Limited (SEHK:83); Perennial Holdings Private Limited; Far East Organization Pte. Ltd.</t>
  </si>
  <si>
    <t>IQTR1776480369</t>
  </si>
  <si>
    <t xml:space="preserve">A consortium of investors including Far East Organization Pte. Ltd. and Perennial Holdings Private Limited and Sino Land Company Limited (SEHK:83) made a bid to acquire Golden Mile Complex for SGD 700 million on March 31, 2022. The offer price is SGD 100 million lower than its reserve price of SGD 800 million. Golden Mile Complex's collective sale committee (CSC) will now have to convince respective owners of the development with 718 strata-titled units to accept the deal as the offer fell below both the reserve price and an independent valuation of the property.
</t>
  </si>
  <si>
    <t>Fort Hills Energy Limited Partnership</t>
  </si>
  <si>
    <t>Teck Resources Limited (TSX:TECK.B)</t>
  </si>
  <si>
    <t>IQTR1806163778</t>
  </si>
  <si>
    <t xml:space="preserve">Suncor Energy Inc. (TSX:SU) agreed to acquire an additional 21.3% equity stake in Fort Hills Energy Limited Partnership from Teck Resources Limited (TSX:TECK.B) for approximately CAD 1 billion on October 26, 2022. Suncor Energy is paying consideration in cash, subject to customary closing adjustments reflecting a November 1, 2022 effective date. Under the terms of agreement, Suncor Energy is acquiring 21.3% stake in Fort Hills Energy Limited Partnership along with certain associated downstream assets. Upon closing, Suncor’s aggregate share in the project will increase to 75.4%. The acquisition will be funded by cash from asset sale processes currently underway and the company remains on track with its previously articulated capital allocation framework. This acquisition is a part of our Base Plant mine replacement strategy, where Fort Hills meets our return objectives, builds upon our strategy to optimize our portfolio around our core operated assets and underscores Suncor’s confidence in the long-term value of the Fort Hills Project. With the completion of the purchase agreement, the Fort Hills Energy LP’s partners will include Suncor and its affiliate (holding an aggregate 75.4% interest) and TotalEnergies EP Canada Ltd. (24.6% interest). Suncor is the operator of the Fort Hills Project through an operating services contract.
The transaction is subject to customary closing conditions, including regulatory approval under the Competition Act and is anticipated to close in the first quarter of 2023. The use of proceeds will be reviewed in accordance with our capital allocation framework early in 2023. As a result of the transaction, we expect to record an after-tax, non-cash impairment charge of approximately CAD 950 million in the third quarter of 2022. RBC Capital Markets and J.P. Morgan Securities Canada have acted as financial advisors to Teck in connection with this transaction. Sean Vanderpol, Benjamin S. P. Hudy, Chrysten E. Perry and Michael Kilby of Stikeman Elliott LLP acted as legal advisor to Teck Resources Limited (TSX:TECK.B).
</t>
  </si>
  <si>
    <t>Freehold property estate of 199 UK forecourts</t>
  </si>
  <si>
    <t>USS Investment Management Ltd.</t>
  </si>
  <si>
    <t>IQTR691075380</t>
  </si>
  <si>
    <t xml:space="preserve">USS Investment Management Limited agreed to acquire 49% stake in freehold property estate of 199 UK forecourts from BP p.l.c. (LSE:BP.) for £400 million on October 7, 2020. BP will retain sole operational control of the forecourts as a tenant under new 20-year leases offered by a new joint venture company formed by USS and BP. Sharon Ayres, Dan Gwilliam, Jon Lloyd, Emma Payne, Bernardine Adkins, Lee Nuttall, Samantha Holland and Ben Stansfield of Gowling WLG and Dentons acted as legal advisors and Carey Olsen acted as financial advisor for Universities Superannuation Scheme Limited, parent of USS Investment. Linklaters acted as legal advisor and CMS acted as financial advisor for BP p.l.c.
</t>
  </si>
  <si>
    <t>The Santo Antônio do Jari Hydropower Plant and Cachoeira Caldeirão Hydropower Plant</t>
  </si>
  <si>
    <t>EDP - Energias do Brasil S.A.; China Three Gorges Brasil Energia S.A.</t>
  </si>
  <si>
    <t>IQTR1936147101</t>
  </si>
  <si>
    <t xml:space="preserve">Engie Brasil Energia S.A. (BOVESPA:EGIE3) signed an agreement to acquire The Santo Antônio do Jari Hydropower Plant and Cachoeira Caldeirão Hydropower Plant from EDP - Energias do Brasil S.A. and China Three Gorges Brasil Energia S.A. for BRL 3 billion on March 21, 2025. Given the closing accounts adjustment mechanism on the closing date of the transaction, the expectation of the total amount (enterprise value), covering the debt of the Assets, will be BRL 2.956 billion divided in BRL 2.285 billion of equity value and BRL 671.5 million of net debt. The amounts involved may be modified in accordance with the meeting of certain conditions set forth in the Agreement (earn-out), being subject to adjustments up to the closing date of the operation. The signature of the Agreement by the Company and the operations contemplated therein, were approved at the Meeting of the Company’s Board of Directors on March 21, 2025. The operation subject to the Agreement must be submitted to a General Meeting specially convened to learn about the operation. The closing of the operation is subject to the approval of the Conselho Administrativo de Defesa Econômica – CADE (the Brazilian federal anti-trust authority), the approval of the National Electric Energy Agency - ANEEL, among the other usual precedent conditions stablished in the Agreement.
Emilio Gallucci, Frederico Accon, Mariana Saragoça and Renato Coelho of Stocche, Forbes, Padis, Filizzola, Clapis Advogados acted as legal advisor to Engie Brasil Energia S.A. Ricardo Madrona and Rodrigo Machado of Madrona Advogados acted as legal advisor to EDP - Energias do Brasil S.A. Daniel Laudisio and Manoela Miranda of Cescon, Barrieu, Flesch &amp; Barreto Advogados acted as legal advisor to China Three Gorges Brasil Energia S.A.
</t>
  </si>
  <si>
    <t>China Three Gorges Brasil Energia S.A. (Brazil); EDP - Energias do Brasil S.A. (Brazil)</t>
  </si>
  <si>
    <t>Lemonade, Inc. (NYSE:LMND)</t>
  </si>
  <si>
    <t>Index Ventures SA; Mitsui &amp; Co. Global Investment, Inc.; First Round Capital Management, LLC; SV Angel; The Social+Capital Partnership, L.L.C.; Saltwater Capital LLC</t>
  </si>
  <si>
    <t>IQTR1757422890</t>
  </si>
  <si>
    <t xml:space="preserve">Lemonade, Inc. (NYSE:LMND) entered into a definitive agreement to acquire Metromile, Inc. (NasdaqCM:MILE) for approximately $510 million on November 8, 2021. Shareholders of Metromile will receive Lemonade common shares at a ratio of 19:1. Under the terms of the agreement, all the issued and outstanding Metromile common stockholders shall receive 0.05263 shares of common stock of Lemonade per Metromile share. Metromile will pay a fee of $12.5 million to Lemonade, in case Metromile terminates the transaction.
The transaction is subject to receipt of regulatory approvals; approval by stockholders of the Lemonade and Metromile; effectiveness of the registration statement; expiration or earlier termination of any applicable waiting period of review under the Hart-Scott-Rodino Antitrust Improvements Act of 1976; approval for listing on the NYSE of the shares of Lemonade common stock to be issued pursuant to the merger agreement and other customary closing conditions. Certain stockholders of Metromile holding approximately 11.3% of the outstanding shares of Metromile common stock, including all members of the Metromile Board and certain officers have entered into voting and support agreements, to vote in favor of the transaction. The transaction has been unanimously approved by the Boards of Metromile and Lemonade. The Metromile board of directors unanimously recommends that Metromile shareholders vote “FOR” the merger proposal. In the coming days you should be receiving proxy materials (via email or regular mail) that will allow you to vote on the proposed acquisition of Metromile by Lemonade, Inc. at the Special Meeting of Stockholders that will be held virtually on February 1, 2022. As of February 1, 2022, Metromile shareholders approved the transaction. As of May 10, 2022, the applicable waiting period for the proposed transaction under the Hart-Scott-Rodino Antitrust Improvements Act of 1976, as amended, has expired. The transaction is expected to close in the second quarter of 2022. As of June 14, 2022, the transaction is expected to close early in the third quarter of 2022.
Robert M. Katz, Marc D. Jaffe and Daniel Chinn of Latham &amp; Watkins LLP and Amar Reiter Jeanne acted as legal advisors to Lemonade. Rajab S. Abbassi, Tobias Schad, Parimah Hassouri, Rohit Nafday, Sydney Jones, Patrick Ryan, Seth Traxler, Mike Carew, Adam Kool, Sophia Hudson, Jill Ross and Edward J. Lee of Kirkland &amp; Ellis LLP acted as legal advisors to Metromile. Morrow &amp; Co., LLC acted as information agent to Metromile. Allen &amp; Company LLC acted as financial advisor and fairness opinion provider.
</t>
  </si>
  <si>
    <t>Index Ventures SA (Switzerland); Mitsui &amp; Co. Global Investment, Inc. (United States); Saltwater Capital LLC (United States); The Social+Capital Partnership, L.L.C. (United States)</t>
  </si>
  <si>
    <t>Ypsomed AG</t>
  </si>
  <si>
    <t>TecMed AG</t>
  </si>
  <si>
    <t>Ypsomed Holding AG (SWX:YPSN)</t>
  </si>
  <si>
    <t>IQTR1940494176</t>
  </si>
  <si>
    <t>TecMed AG entered into an agreement to acquire Ypsomed Diabetes Care AG from Ypsomed Holding AG (SWX:YPSN) for CHF 420 million on April 22, 2025. The purchase price of CHF 420 million is including earn-out part as well. The sale proceeds will finance the expansion of the injection system business. The transaction is subject to regulatory approvals of the ongoing carve-out. The transaction is expected to close in the second half of 2025. 
Rothschild &amp; Co Bank AG acted as financial advisor for Ypsomed Holding AG. Hans-Jakob Diem, Dominik Hohler, Michael Isler of Walder Wyss Ltd. acted as legal advisor for Ypsomed Holding AG. IFBC AG acted as fairness opinion provider for Ypsomed Holding AG. Beat Brechbühl, Marc Hanslin, Patric Brand, Roman Aus der Au, Danijel Gajic, Jörg von Manger-Koenig, Daniel Emch, Stefanie Karlen, Eliane Haas, Bettina Achermann, Milena Grob, Livio Marelli of Kellerhals Carrard Lugano SA acted as legal advisor for TecMed AG. Timo Knak, Reto Ringli, Thomas Kathriner, Sergio Gobbi, Lorenço Mosqueira do Amaral of KPMG AG acted as accountant for TecMed AG. Simon Juon, Nicolas Bonvin, Joel Gyger, Anna Junghardt, Alexandre Chaussat, Livia Baumer of KPMG AG provided tax due diligence services to TecMed AG.</t>
  </si>
  <si>
    <t>Eu Yan Sang International Ltd</t>
  </si>
  <si>
    <t>Mitsui &amp; Co., Ltd. (TSE:8031); Rohto Pharmaceutical Co.,Ltd. (TSE:4527)</t>
  </si>
  <si>
    <t>Blanca Investments Pte. Ltd.; Tower Capital Asia</t>
  </si>
  <si>
    <t>IQTR1877216227</t>
  </si>
  <si>
    <t>Rohto Pharmaceutical Co.,Ltd. (TSE:4527), Mitsui &amp; Co., Ltd. (TSE:8031) and others agreed to acquire an 86% stake in Eu Yan Sang International Ltd from Blanca Investments Pte. Ltd., Tower Capital Asia and founding family for approximately SGD 690 million on April 4, 2024. Eu Yan Sang International has net assets of SGD 149.9 million, total assets of SGD 268.1 million, sales of SGD 297.3 million, net income of SGD 18.7 million and core EBITDA of SGD 42.2 million as of June 30, 2023.  Upon the fulfillment of the condition to the Share Acquisition, we will conduct a mandatory general offer for the remaining 14% of the issued ordinary shares of EYS The transaction is expected to complete by June 30, 2024.</t>
  </si>
  <si>
    <t>Grip Reit Plc</t>
  </si>
  <si>
    <t>Grainger plc (LSE:GRI)</t>
  </si>
  <si>
    <t>APG Algemene Pensioen Groep N.V.</t>
  </si>
  <si>
    <t>IQTR591222233</t>
  </si>
  <si>
    <t xml:space="preserve">Grainger plc (LSE:GRI) agreed to acquire remaining 75.1% stake in Grip Reit Plc from APG Algemene Pensioen Groep N.V. for approximately £400 million on November 14, 2018. The consideration payable by the Grainger includes £338.6 million in respect of APG's ordinary shares in GRIP, £2.7 million with respect to the minority interests in GRIP's subsidiaries currently owned by APG and £54.9 million in respect of APG's shareholder loans equal to their outstanding principal amount plus interest accruing to the date of completion of the acquisition. Following the acquisition, Grainger will become the 100% owned by GRIP. The acquisition will be funded by a £346.7 million rights issue fully underwritten by J.P. Morgan Cazenove and Numis. GRIP reported gross asset value of £696 million. The transaction is conditional upon the approval of Grainger's shareholders. As of November 30, 2018, the transaction is approved by the shareholders of Grainger. Jonathan Baird, Daniel Simons, Ashley Cooper, Philip Schuster, Bryan Stephens, Simon Cowell, Ellen Dewhurst, Nagham Al-Turaih, Elliot Weston and Victoria Griggs of Hogan Lovells served as legal counsel, whereas Bronson Albery and Barry Meyers of J.P. Morgan Cazenove Limited and Dick Boer and Thomas ten Hoedt of Kempen &amp; Co Corporate Finance B.V. provided financial advisory to Grainger. Gideon Sharp, Tom Fricke, Nick Cronkshaw, Laura Allwright, Helen Hagan and Matt Fielding of Simmons &amp; Simmons acted as legal advisor to APG Algemene Pensioen Groep N.V.
</t>
  </si>
  <si>
    <t>FineMark Holdings, Inc. (OTCPK:FNBT)</t>
  </si>
  <si>
    <t>OTCPK:FNBT</t>
  </si>
  <si>
    <t>Commerce Bancshares, Inc. (NasdaqGS:CBSH)</t>
  </si>
  <si>
    <t>IQTR1948263709</t>
  </si>
  <si>
    <t>Commerce Bancshares, Inc. (NasdaqGS:CBSH) entered into a definitive merger agreement to acquire remaining 99.1% stake in FineMark Holdings, Inc. (OTCPK:FNBT) for approximately $600 million on June 16, 2025. Under the terms of the agreement, shareholders of FineMark will receive a fixed exchange ratio of 0.690 shares of Commerce common stock for each share of FineMark common stock. The per share value equates to $41.87 for FineMark. The transaction has been valued at approximately $585 million. Commerce Bancshares Inc. will enter Florida with 10 branches to be ranked No. 37 with a 0.31% share of approximately $832.81 billion in total market deposits, will enter Arizona with two branches to be ranked No. 35 with a 0.13% share of approximately $209.39 billion in total market deposits and will enter South Carolina with one branch to be ranked No. 67 with a 0.05% share of approximately $121.99 billion in total market deposits. Upon completion of the transaction, the ownership structure will be approximately 93% for existing CBSH shareholders and 7% for FineMark shareholders. CBSH anticipates achieving cost saving synergies equal to 15% of FineMark's noninterest expenses, which equates to approximately $11.9 million annually. A core deposit intangible of 3% of non-time deposits will be recognized. This intangible will be amortized on a sum-of-the-years' digits basis over a period of 10 years. A termination fee of $24 million will be payable by FineMark in the event that the Merger Agreement is terminated under certain circumstances. Joseph R. Catti, the current Chairman &amp; CEO of FineMark, will assume the roles of Chairman of Commerce Trust and CEO of FineMark, a division of Commerce Bank. 
The completion of the Merger is subject to the satisfaction or waiver of customary conditions, including: (i) the receipt of FineMark Shareholder Approval; (ii) the filing of a notification of listing of the shares of Commerce Common Stock to be issued in the Merger with Nasdaq and non-objection by Nasdaq to such listing; (iii) the receipt of required regulatory approvals, including the approval of the Board of Governors of the Federal Reserve System and the Missouri Division of Finance, without such approvals having resulted in the imposition of a Materially Burdensome Regulatory Condition; (iv) the effectiveness of the registration statement on Form S-4 relating to the shares of Commerce Common Stock to be issued in the Merger and no stop order, or related proceedings, suspending the effectiveness of the S-4 will have been initiated or threatened; and (v) the absence of any law, order, injunction or decree or other legal restraint prohibiting or making illegal the consummation of the Merger. Each party’s obligation to complete the Merger is also subject to certain additional customary conditions, including (1) subject to certain exceptions, the accuracy of the representations and warranties of the other party, (2) performance in all material respects by the other party of its obligations under the Merger Agreement, and (3) receipt by such party of an opinion from its counsel to the effect that the Merger will qualify as a “reorganization” within the meaning of Section 368(a) of the Internal Revenue Code of 1986, as amended. Commerce’s obligation to complete the Merger is also subject to the conditions that (a) holders of not more than 10% of the outstanding shares of FineMark Common Stock have properly exercised their dissenters' rights under Florida law and (b) the absence of a material adverse effect with respect to FineMark since the execution of the Merger Agreement. Pending these approvals, the transaction is anticipated to close on January 1, 2026. The S-4 shall have become effective under the Securities Act and no stop order suspending the effectiveness of the S-4 shall have been issued and no proceedings for that purpose shall have been initiated or threatened by the SEC. The definitive merger agreement has been approved by the board of directors of each company. As of August 21, 2025, the transaction has been approved by the Federal Reserve Bank of Kansas City and the Missouri Division of Finance. The transaction is projected to be accretive to CBSH's EPS by approximately $0.26 per share, representing a 6.5% accretion to its 2026 EPS. The deal is expected to result in a 2.2% dilution to tangible book value per share with the estimated earnback period for the tangible book value dilution is 1.6 years. As of Ocotber 15, 2025, FineMark’s shareholders have approved and adopted the definitive merger agreement. The transaction remains subject to customary closing conditions and is on track to close January 1, 2026.
Keefe, Bruyette &amp; Woods, A Stifel Company, served as financial advisor and Paul Aguggia and Shawn Turner of Holland &amp; Knight LLP acted as legal advisor to Commerce. Piper Sandler &amp; Co. served as financial advisor and Mark Kanaly, Will Hooper, and Cliff Stanford, Dan Felz, Meredith Gage, Blake MacKay, Andy Sumner, Kerry Wenzel, Heather Ripley and Brett Coburn of Alston &amp; Bird LLP acted as legal advisor to FineMark.</t>
  </si>
  <si>
    <t>Huatai International Greater Bay Area Investment Limited</t>
  </si>
  <si>
    <t>IQTR683588533</t>
  </si>
  <si>
    <t xml:space="preserve">Huatai International Greater Bay Area Investment Limited entered into an investment agreement to acquire 4.78% stake in Mangrove 3, Ltd from China Evergrande Group (SEHK:3333) for HKD 4 billion on August 13, 2020. Huatai International Greater Bay Area Investment Limited will acquire 0.48 million shares. The consideration will be paid by wire transfer on or before the completion date upon satisfaction or waiver of the conditions precedent. In related deals, Chan Hoi Wan, SCC Growth VI 2020 B, L.P fund of SC China Growth VI Management, L.P., CC Eagle (2020A) L.P, fund of CC Eagle (2020A) GP Ltd, YF Evergreat Property Limited, Image Frame Investment (HK) Limited, TPP GP II, Ltd., Or Wai Sheun, Tise Capital Management Limited, ABCI Global Opportunities SPC — ABCI China Rising Private Equity 3 Segregated Portfolio, China Everbright Limited (SEHK:165), Advance Power International Limited, Super Brilliant Investments Limited, Chow Tai Fook Nominee Limited, Lifestyle International Holdings Limited (SEHK:1212) entered into 13 investment agreements to acquire 23.285% stake in Mangrove 3, Ltd from China Evergrande Group for HKD 19.5 billion on August 13, 2020. Upon Completion, Mangrove 3, Ltd will be held as to 28.061% by the Purchasers and as to 71.939% by China Evergrande Group. Under the terms of each of the Investment Agreements, each Purchaser is entitled to require China Evergrande Group to severally repurchase all or part (at the discretion of the Purchaser) of the shares of the Target Company held by it upon the occurrence of certain events. For the year ending December 31, 2019, Mangrove 3, Ltd had profit before tax of CNY 1.2 billion (HKD 1.38 billion), profit after tax of CNY 922.5 million (HKD 1.03 billion). The unaudited net asset value of Mangrove 3, Ltd as at June 30, 2020 was approximately HKD 3.04 billion (CNY 2,773.31 million).
Completion shall be conditional upon the satisfaction of, including but not limited to, of the following conditions on or before the completion date: the completion of the due diligence by the relevant purchaser or its agent on all material aspects of the Target Group Company in business, legal, finance and other aspects to the reasonable satisfaction of the purchaser; completion of the reorganization of the Target Group; and have not been any material adverse effect on the business, assets or operation of the Target Group or material litigation. Completion Date of the transaction is August 20, 2020. China Evergrande Group intends to apply the proceeds from the disposal for general corporate use of China Evergrande Group.
</t>
  </si>
  <si>
    <t>IQTR643891432</t>
  </si>
  <si>
    <t xml:space="preserve">Citic Pacific Special Steel Group Co., Ltd. (SZSE:000708) signed a state-owned property rights transfer contract to acquire remaining 13.5% stake in Jiangyin Xingcheng Special Steel Works Co., Ltd. from CITIC Pacific Special Steel Investment Limited for CNY 3.6 billion on November 8, 2019. The deal value is payable in cash. Pre deal, Citic Pacific Special Steel Group Co., Ltd. holds 86.5% stake and post deal, it will hold 100% stake in Jiangyin Xingcheng Special Steel Works Co., Ltd. Jiangyin Xingcheng Special Steel Works Co., Ltd. will operate as a wholly owned subsidiary of Citic Pacific Special Steel Group Co., Ltd. The deal is subject to approval of shareholders of Citic Pacific Special Steel Group Co., Ltd. and other approvals that may be required by relevant laws and regulation. The deal has been passed by the counterparty's internal decision-making. The transaction has been reviewed and approved at the 23rd meeting of the 8th Board of Directors of Citic Pacific Special Steel Group Co., Ltd. Ning Min of BOC International (China) Limited and Zhang Youjun of CITIC Securities Company Limited (SHSE:600030) acted as financial advisors, Wang Ling of King &amp; Wood Mallesons, China acted as legal advisor and Li Dan of PricewaterhouseCoopers Zhongtian Certified Public Accountants (Special General Partnership) acted as auditor to Citic Pacific Special Steel Group Co., Ltd.
</t>
  </si>
  <si>
    <t>Adt Security Services Canada, Inc.</t>
  </si>
  <si>
    <t>TELUS Communications Inc.</t>
  </si>
  <si>
    <t>ADT Inc. (NYSE:ADT)</t>
  </si>
  <si>
    <t>IQTR639089397</t>
  </si>
  <si>
    <t xml:space="preserve">TELUS Communications Inc. signed a definitive agreement to acquire ADT Security Services Canada, Inc. (“ADT Canada”) from ADT Inc. (NYSE:ADT) (“ADT“) for approximately CAD 700 million on September 30, 2019. As part of the agreement, TELUS will pay the consideration in cash for all of the issued and outstanding shares in the capital of ADT Canada, on a cash free, debt free basis, subject to adjustments for net indebtedness, net working capital, recurring monthly revenue and subscriber count and others. Under the terms of the agreement, CAD 4 million will be deposited in escrow which will be payable at closing and remains subject to certain post-closing purchase price adjustments. For the fiscal year ended December 31, 2018, ADT Canada generated revenue of $229 million (CAD 312.5 million). As a result of the acquisition, TELUS will add approximately 500,000 customers and 1,000 employees to its rolls.
The transaction is subject to regulatory approval, the approval of Canadian Competition Bureau and other customary closing conditions. In connection with the Share Purchase Agreement, the parties agree to enter into a non-competition and non-solicitation agreement on the closing. The transaction is expected to close in the fourth quarter of 2019. ADT expects to incur a non-cash charge in the third quarter in connection with the transaction, which may be material to ADT’s earnings. RBC Capital Markets and Barclays as financial advisors and Brian Gray and Emmanuel Pressman of Osler, Hoskin &amp; Harcourt LLP acted as the legal advisors to ADT. Peter Castiel of Stikeman Elliott LLP acted as the legal advisor to TELUS Communications as part of the transaction. Bank Of America Merrill Lynch acted as financial advisor to TELUS Communications Inc.
</t>
  </si>
  <si>
    <t>Industrial portfolio in Australia</t>
  </si>
  <si>
    <t>Barings LLC; The Retail Employees Superannuation Trust</t>
  </si>
  <si>
    <t>IQTR1880548246</t>
  </si>
  <si>
    <t xml:space="preserve">Barings LLC and The Retail Employees Superannuation Trust acquired Industrial portfolio in Australia from Goodman Group (ASX:GMG) for approximately AUD 780 million on May 7, 2024.
</t>
  </si>
  <si>
    <t>Berjaya Vietnam International University Township One Member LLC</t>
  </si>
  <si>
    <t>Vinhomes Real Estate Management LLC</t>
  </si>
  <si>
    <t>Berjaya Corporation Berhad (KLSE:BJCORP)</t>
  </si>
  <si>
    <t>IQTR559466603</t>
  </si>
  <si>
    <t xml:space="preserve">Vinhomes Real Estate Management LLC acquired 97.7% stake in Berjaya Vietnam International University Township One Member LLC from Berjaya Corporation Berhad (KLSE:BJCORP) for VND 11.8 trillion recently.
</t>
  </si>
  <si>
    <t>Nobis Compagnia di Assicurazioni S.p.A.</t>
  </si>
  <si>
    <t>AXA Assicurazioni S.p.A.</t>
  </si>
  <si>
    <t>IQTR1889626283</t>
  </si>
  <si>
    <t xml:space="preserve">AXA Assicurazioni S.p.A. agreed to acquire Nobis Compagnia di Assicurazioni S.p.A. for approximately €480 million on August 1, 2024. Under the terms of the transaction, the upfront consideration for the acquisition will amount to €423 million, with a potential earn-out of up to €55 million. For the period ending December 31, 2023, Nobis Group reported net income of €35 million. The completion of the transaction is subject to customary closing conditions, including the receipt of regulatory approvals, and is expected to take place before the end of first half of 2025.
On November 11, 2024, European Commission has approved, in accordance with the EU Merger Regulation, the acquisition of sole control of Nobis Compagnia di Assicurazioni S.p.A by AXA Assicurazioni S.p.A.
</t>
  </si>
  <si>
    <t>Summa Health System, Inc.</t>
  </si>
  <si>
    <t>Health Assurance Transformation LLC</t>
  </si>
  <si>
    <t>IQTR1868923631</t>
  </si>
  <si>
    <t xml:space="preserve">Health Assurance Transformation, LLC (HATCo) signed a non-binding Letter of Intent to acquire Summa Health System, Inc. on January 17, 2024. Health Assurance Transformation, LLC signed a definitive agreement to acquire Summa Health System, Inc. for $485 million on October 31, 2024. Summa Health’s current cash will enable the health system to eliminate $850 million in existing debt. As of July 18, 2025, HATCo agrees to add an additional $15 million in common equity in the  HATCo platform to the Base Purchase Price at closing; bringing the total Base Purchase Price to $500 million cash and $15 million equity.
Following receipt of required regulatory approvals and transaction closing, Summa Health will become a wholly owned subsidiary of Health Assurance Transformation and continue its focus on growth and enhanced access to care. The two organizations anticipate finalizing a definitive agreement in the next several months. The acquisition by HATCo is expected to be completed by the end of the year, once due diligence is completed. The Attorney General conditionally approves the transaction for which notice was provided in the filing made with this Office on November 7, 2024.
Christian A. Atwood, Nicholas A. Cast, Anthony M. Del Rio, Kelly Kluka, Lee Morlock, Steven Cantor of Kirkland &amp; Ellis LLP acted as a legal advisor to Health Assurance Transformation. 
</t>
  </si>
  <si>
    <t>Embark Biotech ApS</t>
  </si>
  <si>
    <t>BioInnovation Institute</t>
  </si>
  <si>
    <t>IQTR1854179470</t>
  </si>
  <si>
    <t xml:space="preserve">Novo Nordisk A/S (CPSE:NOVO B) acquired Embark Biotech ApS for approximately €470 million on August 30, 2023. The total consideration includes €15 million upfront cash payment and remaining upto €456 million eligible to receive potential development, regulatory, and commercial milestones. This acquisition includes lead metabolic program of Embark Biotech. The research and development collaboration with Embark Laboratories provide Novo Nordisk with the option to acquire selected assets based on the Embark Biotech discoveries across several indications, including obesity and type 2 diabetes.All former Embark Biotech staff will continue their work and scientific journey in Embark Laboratories.  </t>
  </si>
  <si>
    <t>Sinoma Mining Construction Co., Ltd.</t>
  </si>
  <si>
    <t>China National Building Material Company Limited (SEHK:3323)</t>
  </si>
  <si>
    <t>IQTR704071111</t>
  </si>
  <si>
    <t xml:space="preserve">Sinoma International Engineering Co.Ltd (SHSE:600970) signed an agreement to acquire Sinoma Mining Construction Co., Ltd from China National Building Material Company Limited (SEHK:3323) for CNY 3.3 billion on October 30, 2020. As per the terms of the transaction, Sinoma International Engineering will 370 million shares to China National Building Material Company Limited. In September 30, 2020, Sinoma Mining Construction reported a total assets of CNY 2.9 billion and total common equity of CNY 1.5 billion. The transaction was approved by shareholders of China National Building Material Company Limited and the Board of Directors of Sinoma International Engineering Co.Ltd. The transaction is still subject to antitrust, state-owned assets department, shareholders of Sinoma International Engineering, CSRC and other necessary approvals. As of September 18, 2021, Sinoma International Engineering Co.Ltd has received approval from CSRC regarding the Restructuring. Fan Jingran and Yang Po of China International Capital Corporation Limited acted as financial advisors, Yan Guozhe and Gong Jiawen of Jiayuan Law acted as legal advisors and both Zhang Jian, Xia Feifei and Gui Shihao of Baker Tilly China Certified Public Accountants and Wang Xin, Yan Huan and Liu Guangzong of ShineWing Certified Public Accountants Co., Ltd. acted as accountants to Sinoma International Engineering Co.Ltd.
</t>
  </si>
  <si>
    <t>Parcel C LLC</t>
  </si>
  <si>
    <t>Magellan Parcel C/D LLC</t>
  </si>
  <si>
    <t>Wanda Chicago Real Estate, LLC</t>
  </si>
  <si>
    <t>IQTR681126657</t>
  </si>
  <si>
    <t xml:space="preserve">Magellan Parcel C/D LLC entered into an agreement to acquire the remaining 90% stake in Parcel C LLC from Wanda Chicago Real Estate LLC for approximately $510 million on July 24, 2020. Pursuant to the terms of agreement, the inter-company loans of $244.77 million due to Wanda Chicago from Parcel C will be repaid to Wanda Chicago. Magellan Parcel shall deposit an amount equal to $314.77 million with the escrow agent who shall release the amount at closing. First and second tranche deferred payment of $100 million each shall be evidenced by a promissory note. Post-completion, Parcel C will cease to be a subsidiary of Wanda Chicago. For year ended December 31, 2019, Parcel C reported net loss before tax of HKD 0.02 million ($0.0028 million), net loss after tax of HKD 0.02 million ($0.0028 million) and net assets of HKD 2.19 billion ($283 million). The transaction is subject to approval from stock exchange and shareholders of Wanda Hotel Development Company Limited. The transaction is approved by the board of Wanda Hotel Development Company Limited. On october 16, 2020, the transaction is approved by the shareholders of Wanda Hotel Development Company Limited. Circular for the transaction will be dispatched to the shareholders on or before August 20, 2020. The transaction is expected to close on or before October 22, 2020. The proceeds will be used to strengthen the financial position and reduction of indebtedness.
</t>
  </si>
  <si>
    <t>Five Non-Core Properties in Norway</t>
  </si>
  <si>
    <t>Klépierre SA (ENXTPA:LI)</t>
  </si>
  <si>
    <t>IQTR1675826682</t>
  </si>
  <si>
    <t xml:space="preserve">An unknown buyer acquired five non-core properties in Norway from Klépierre SA (ENXTPA:LI) for approximately €440 million on July 8, 2021.
</t>
  </si>
  <si>
    <t>Penna Cement Industries Limited</t>
  </si>
  <si>
    <t>Ambuja Cements Limited (BSE:500425)</t>
  </si>
  <si>
    <t>IQTR1884695660</t>
  </si>
  <si>
    <t xml:space="preserve">Ambuja Cements Limited (BSE:500425) entered into a binding agreement to acquire 99.94% stake in Penna Cement Industries Limited from promoter group, P. Pratap Reddy and family for an enterprise value of INR 104 billion on June 13, 2024. Ambuja Cements Limited (BSE:500425)  into a Share Purchase Agreement to acquire Penna Cement Industries Limited from promoter group, P. Pratap Reddy and family on July 1, 2024. The acquisition will be fully funded through internal accruals. The existing dealers of Penna will move to Adani Cement’s market network to bring in formidable synergy. Penna Cement Industries Limited reported total revenue of INR 12.41 billion for FY 23-24. The transaction is subject to subject to necessary government / regulatory approvals. The expected completion of the transaction is expected to close within 3-4 months.
</t>
  </si>
  <si>
    <t>Golden Star Acquisition Corporation</t>
  </si>
  <si>
    <t>Gamehaus Holdings Inc. (NasdaqCM:GMHS)</t>
  </si>
  <si>
    <t>Mizuho Financial Group, Inc. (TSE:8411); Karpus Management Inc.; Meteora Capital, LLC; G-Star Management Corporation</t>
  </si>
  <si>
    <t>IQTR1856112155</t>
  </si>
  <si>
    <t xml:space="preserve">Gamehaus Network Technology Co.,Ltd. executed the letter of intent to acquire Golden Star Acquisition Corporation (NasdaqGM:GODN) from G-Star Management Corporation, Karpus Management Inc., Mizuho Financial Group, Inc. (TSE:8411), Meteora Capital, LLC and others for approximately $510 million in a reverse merger transaction on June 20, 2023. Gamehaus Network Technology Co.,Ltd. entered into a definitive business combination agreement to acquire Golden Star Acquisition Corporation from G-Star Management Corporation, Karpus Management Inc., Mizuho Financial Group, Inc. (TSE:8411), Meteora Capital, LLC and others in a reverse merger transaction on September 16, 2023. Under the Business Combination Agreement, the Aggregate Merger Consideration Amount to be paid to the shareholders of Gamehaus is $500,000,000 and will be paid entirely in shares, comprised of newly issued Ordinary Shares of Pubco, with each share valued at Per Share Price. Per Share Price means the lower of (i) $10.00 (as equitably adjusted for stock splits, stock dividends, combinations, recapitalizations and the like after the Closing) or (ii) the Redemption Price. 50,000,000 Pubco Class A Ordinary Shares to be issued as merger consideration upon the Closing to certain Gamehaus shareholders pursuant to the Business Combination Agreement. Upon consummation of the Business Combination, Gamehaus Holdings Inc., a newly formed holding company (“Gamehaus Holdings” or “Pubco”), will seek to be listed on the Nasdaq Stock Market. The outstanding shares of Golden Star and Gamehaus will be converted into the right to receive shares of Pubco. Upon the closing of the Business Combination, the combined company is expected to operate under the name Gamehaus and as a Nasdaq-listed public company trading under a new ticker symbol. Gamehaus’ executive management team will continue to lead the combined company. All cash remaining on the combined company’s balance sheet at the closing of the transaction, after the settlement of transaction-related expenses, is expected to be utilized by the combined company for working capital, growth, and other general corporate purposes. The merger agreement was filed on September 16, 2023. 
The transaction has been approved by the boards of directors of both Golden Star and Gamehaus and is expected to be consummated in the fourth quarter of 2023 or early 2024, subject to regulatory approvals, the approvals by the shareholders of Golden Star and Gamehaus, and the satisfaction of certain other customary closing conditions, including that the U.S. Securities and Exchange Commission (the “SEC”) completes its review of the proxy statement/prospectus relating to the proposed Business Combination, and approval by the Nasdaq Stock Market to list the securities of Pubco. As of June 30, 2024, the expected closing date extend to February 4, 2025. As of January 20, 2025, Golden Star Acquisition shareholders approved the transaction. 
Valeria Angelucci, Priscilla Bonsu, Robert C. Brighton, Jr., Michael A. Goldstein and Bill Huo of Becker &amp; Poliakoff, Matthew Stocker of Conyers Dill &amp; Pearman LLP, Wilson Sonsini Goodrich &amp; Rosati, and Deheng Shanghai Law Office are serving as legal advisors to Golden Star. Hunter Taubman Fischer &amp; Li LLC, Ogier (Cayman) LLP, and JunHe LLP are serving as legal advisors to Gamehaus. Golden Star engaged Shanghai Shuiran Enterprise Management Consulting Co., Ltd. as an independent financial advisor, to provide a financial due diligence report to the board of directors of Golden Star in connection with the proposed merger with Gamehaus. Deheng Shanghai Law Office and Becker &amp; Poliakoff P.A. acted as due diligence providers to Golden Star. CHFT Advisory and Appraisal Limited acted as financial advisor, fairness opinion provider and due diligence provider to Golden Star. Vstock Transfer, LLC acted as Golden Star’s transfer agent. Golden Star has engaged Advantage Proxy as proxy solicitor to assist in the solicitation of proxies and will pay a fee of $12,500. As compensation for CHFT’s services in connection with the rendering of its opinion to the board of directors of Golden Star, Golden Star agreed to pay CHFT a fee of HKD 360,000 (approximately $46,000).
</t>
  </si>
  <si>
    <t>G-Star Management Corporation (British Virgin Islands); Karpus Management Inc. (United States); Meteora Capital, LLC (United States); Mizuho Financial Group, Inc. (TSE:8411) (Japan)</t>
  </si>
  <si>
    <t>OB:ENTRA</t>
  </si>
  <si>
    <t>Folketrygdfondet</t>
  </si>
  <si>
    <t>IQTR1679645511</t>
  </si>
  <si>
    <t xml:space="preserve">Castellum AB (publ) (OM:CAST) acquired 11% stake in Entra ASA (OB:ENTRA) from Folketrygdfondet for NOK 4.4 billion on August 27, 2021. Under the terms, acquisition price is NOK 210 per shares and Castellum now holds 30.6% stake. JPMorgan Chase &amp; Co. acted as financial advisor to Castellum AB (publ) (OM:CAST).
</t>
  </si>
  <si>
    <t>Sixteen Air Separation Units of Sasol South Africa Limited Located in Secunda</t>
  </si>
  <si>
    <t>Air Liquide Large Industries South Africa Proprietary Limited</t>
  </si>
  <si>
    <t>Sasol South Africa Limited</t>
  </si>
  <si>
    <t>IQTR681727281</t>
  </si>
  <si>
    <t xml:space="preserve">Air Liquide Large Industries South Africa Proprietary Limited signed an exclusive negotiation agreement to acquire sixteen air separation units located in Secunda from Sasol South Africa Limited for approximately ZAR 8.5 billion on July 29, 2020. Employees at the business (sixteen air separation units) will be transferred to Air Liquide as part of the transaction. The transaction remains subject to further due diligence, finalization of relevant definitive agreements and associated internal and external approvals, including the Competition Commission and the South African Reserve Bank. The parties aim to negotiate final agreements by mid-August, and a further announcement will be made at that time. Both the parties have concluded and signed a sale of business agreement on September 10, 2020. Upon completion, Air Liquide will take full ownership and overall responsibility for managing the sixteen air separation units, including all future capital and operating requirements, to maintain the agreed quantity and quality of gases supplied to Sasol. The transaction is currently expected to close within financial year 2021. The implementation and effective date of the transaction shall fall ten business days after the date on which the Suspensive Conditions are fulfilled or waived, as the case may be, but will not be earlier than December 1, 2020. As of May 31, 2021, Competition Commission has recommended that the Competition Tribunal approve, with conditions, Air Liquide acquisition of sixteen air separation units from Sasol. The proceeds, net of associated tax obligations related to the transaction, will be utilized within the Sasol Group to facilitate repayment of near-term debt obligations. Michael Teubes, Conor McFadden, Johan Coertze, Neil Mackenzie and Neil Searle of Fasken Martineau DuMoulin LLP acted as legal advisor to Air Liquide Large Industries South Africa Proprietary Limited. As of June 8, 2021, the transaction has been approved by Competition Tribunal. All the suspensive conditions to the Transaction have now been fulfilled.
</t>
  </si>
  <si>
    <t>293 Megawatts Utility Scale Solar Development Platform in Japan</t>
  </si>
  <si>
    <t>First Solar, Inc. (NasdaqGS:FSLR)</t>
  </si>
  <si>
    <t>IQTR1783458071</t>
  </si>
  <si>
    <t xml:space="preserve">The funds managed by Real Assets group of PAG entered into an agreement to acquire 293 Megawatts Utility Scale Solar Development Platform in Japan from First Solar, Inc. (NasdaqGS:FSLR) on May 16, 2022. In a related transaction, The funds managed by Real Assets group of PAG entered into an agreement to acquire solar operations and maintenance (O&amp;M) platform with approximately 665 Megawatt under management, in Japan from First Solar, Inc. on May 16, 2022. Upon completion, employees of solar development platform will join PAG. After obtaining regulatory approvals, the receipt of third-party consents and satisfying other customary closing conditions, transaction is expected to close in the second quarter of 2022. Benjamin Lang, Makiko Ushijima, Yuki Yoshida of Jones Day acted as legal advisor to PAG. Dale E. Caldwell of Morrison &amp; Foerster LLP represented First Solar.
</t>
  </si>
  <si>
    <t>Certain DJ Basin Assets of Bayswater Exploration and Production LLC</t>
  </si>
  <si>
    <t>Prairie Operating Co. (NasdaqCM:PROP)</t>
  </si>
  <si>
    <t>Bayswater Exploration and Production, LLC; Bayswater Resources LLC; Bayswater Fund III-A, LLC; Bayswater Fund III-B, LLC; Bayswater Fund IV-B, LLC; Bayswater Fund IV-A, LLC; Bayswater Natural Resources Fund IV-Annex, LP</t>
  </si>
  <si>
    <t>IQTR1930440540</t>
  </si>
  <si>
    <t xml:space="preserve">Prairie Operating Co. (NasdaqCM:PROP) entered into a definitive agreement to acquire Certain DJ Basin Assets from Bayswater Fund III-A, Bayswater Fund III-B, Bayswater Fund IV-A, Bayswater Fund IV-B, Bayswater Natural Resources Fund Iv-Annex, LP, and Bayswater Exploration and Production LLC for approximately $600 million on February 6, 2025. As part of transaction, consists purchase price of $602.75 million, payable in cash and subject to certain conditions described in the Bayswater PSA, shares in an amount not to exceed 5.249639 million shares of the Prairie Operating Co.'s common stock, par value $0.01 per share. The transaction was funded using the $40.4 million of net proceeds from the Concurrent Common Stock Offering led by Citigroup Global Markets Inc, approximately $140.8 million net proceeds from the sale of Series F Preferred Stock, and a draw on the newly expanded $1 billion credit facility of Prairie Operating Co.
 The transaction is subject to customary closing conditions, including Prairie's closing of the debt financing, and is expected to complete in February 2025. Citibank N.A. is also leading the committed financing under the Prairie Operating’s anticipated expanded credit facility, with Latham &amp; Watkins LLP as legal advisor to Citibank N.A. Davis Graham &amp; Stubbs LLP acted as legal advisor to Bayswater Exploration and Production, LLC. Citigroup Inc. acted as financial advisor, Fulbright &amp; Jaworski, LLP and Norton Rose Fulbright LLP acted as legal advisors to Prairie Operating Co.
</t>
  </si>
  <si>
    <t>Bayswater Exploration and Production, LLC (United States); Bayswater Fund III-A, LLC (United States); Bayswater Fund III-B, LLC (United States); Bayswater Fund IV-A, LLC (United States); Bayswater Fund IV-B, LLC (United States); Bayswater Natural Resources Fund IV-Annex, LP (United States); Bayswater Resources LLC (United States)</t>
  </si>
  <si>
    <t>SEEPEX GmbH</t>
  </si>
  <si>
    <t>IQTR1671514580</t>
  </si>
  <si>
    <t xml:space="preserve">Ingersoll Rand Inc. (NYSE:IR) signed definitive agreement to acquire Seepex GmbH &amp; Co. Kg for approximately €430 million on June 19, 2021. Upon transaction close, the Seepex business will join the Ingersoll Rand Precision and Science Technologies (PST) segment. Seepex GmbH &amp; Co. Kg has reported annual revenues of approximately €160 million. As part of the transaction, Ulli Seeberger will retire as chairman of Seepex. Upon obtaining required regulatory approvals, transaction is expected to close during third quarter of 2021. Delphi Advisors GmbH is serving as financial advisor to Ingersoll Rand and Eric Swedenburg, Jihyun Chung, Andrew Purcell, David Vann, Kelly Karapetyan, Tristan Brown, Lori E. Lesser, Michael R. Isby, Dennis J. Loiacono of Simpson Thacher &amp; Bartlett LLP and Rainer Loges, Maike Sauter, Andrej Popp, Markus Braun, Olaf Hohlefelde, Jens Günther, Matthias Böglmüller, Matthias Werner, Theresa Uhlenhut, Sebastian Girschick, Michael Feilke, Manuel Klar, Iris Benedikt-Buckenleib, Jacob von Andreae, Lars Kindler, Aylin Hoffs, Johannes Niewerth, Lesley Milde, Stefan Mayer, Ocka Stumm and Thomas Kulzer of Gleiss Lutz are serving as legal counsel. Lincoln International AG is serving as financial advisor, Jan Bauer, Rüdiger Schmidt-Bendun, Johannes Frey, Thorsten C. Goetz, Ulrich Ziegler, Michael Leiter, Pascal Bine and Dmitri Kovalenko of Skadden, Arps, Meagher &amp; Flom LLP and Kai-Uwe Plath of KNPZ Rechtsanwälte - Klawitter Neben Plath Zintler acted as legal advisors to Seepex GmbH.
</t>
  </si>
  <si>
    <t>Hut 8 Mining Corp.</t>
  </si>
  <si>
    <t>Hut 8 Corp. (NasdaqGS:HUT)</t>
  </si>
  <si>
    <t>Trinity Capital Inc. (NasdaqGS:TRIN)</t>
  </si>
  <si>
    <t>IQTR1824931185</t>
  </si>
  <si>
    <t xml:space="preserve">U.S. Data Mining Group, Inc. (USBTC) signed the Letter of Intent to acquire Hut 8 Mining Corp. (TSX:HUT) in a reverse merger of equals transaction on December 30, 2022. U.S. Data Mining Group, Inc. entered into a definitive business combination agreement to acquire U.S. Data Mining Group, Inc. in a reverse merger of equals transaction for approximately $510 million in a merger of equals transaction on February 6, 2023. Pursuant to the business combination agreement, shareholders of Hut 8 will receive, for each Hut 8 share, 0.2 of a share of New Hut common stock which will effectively result in a consolidation of the Hut 8 shares on a 5 to 1 basis. Stockholders of USBTC will receive, for each share of USBTC capital stock, 0.6716 of a share of New Hut common stock. The aggregate consideration implies a combined market capitalization of approximately $990 million. In conjunction with the Proposed Transaction, Hut 8 will provide USBTC with $6.0 to $6.5 million in secured bridge financing, subject to definitive documentation. Upon consummation of the transaction existing Hut 8 shareholders and USBTC stockholders will each collectively own, on a fully diluted in the money basis, approximately 50% each of the stock of the Combined Company. Following the completion of the transaction, Hut 8 and USBTC will each become wholly owned subsidiaries of New Hut. The shares of New Hut will trade on the Toronto Stock Exchange and the Nasdaq Stock Market, subject to approval or acceptance of each exchange in respect of the transaction. The combined company will be named Hut 8 Corp. and will be a U.S. domiciled entity. If the Business Combination agreement is terminated under certain circumstances and conditions, Hut 8 may be required to pay USBTC a termination fee of $10 million. The Board of Directors of New Hut will consist of 10 directors, comprised of 5 directors from Hut 8 and 5 directors from USBTC. The key senior management team and directors will include Chair of the Board – Bill Tai, Chief Executive Officer – Jaime Leverton, President – Asher Genoot, Chief Strategy Officer – Michael Ho, Chief Financial Officer – Shenif Visram. As of August 8, 2023, Hut 8 Mining Corp has obtained an interim order from the Supreme Court of British Columbia to schedule a special meeting among the Company Shareholders" to approve the Arrangement, to be held on September 12, 2023. 
Completion of the transaction is subject to the parties have obtained a final order of the Supreme Court of British Columbia, approvals of any requisite governmental entity, the required USBTC stockholder approvals and Hut 8 shareholder approvals have been received, approval under the Competition Act (Canada) and the United States Hart-Scott-Rodino Antitrust Improvements Act, the Registration Statement has become effective, approvals have been obtained to list shares of New Hut common stock on Nasdaq and the TSX, holders of not more than 5% of the shares of USBTC common stock and holders of not more than 5% of the Hut Shares have exercised dissent rights, the executive employment agreements for New Hut have been executed. Each of their Boards of Directors have unanimously approved the business combination agreement. As of March 10, 2023, Hut 8 Mining received a no-action letter from the Competition Bureau of Canada in respect of the Hut 8 Mining's announced proposed business combination pursuant to which Hut 8 and U.S. Data Mining Group, Inc. dba US Bitcoin Corp. On March 10, 2023, the waiting period under the Hart-Scott-Rodino Antitrust Improvements Act of 1976 is expired which satisfies one of the conditions for the closing of the transaction. As of March 14, 2023, the transaction received Court approval. As of April 27, 2023, the completion of the transaction remains subject to the remaining regulatory approvals, shareholder approval, court approval, and other customary closing conditions of the transaction. Hut 8 Mining shareholders voted in favour of the transaction on September 12, 2023. As of September 18, 2023, the Supreme Court of British Columbia has issued a final order approving the arrangement. The proposed transaction is currently expected to close in Q2 2023. As of August 14, 2023, it is anticipated that the transaction will be completed by September 30, 2023. As of November 8, 2023, Hut 8 and USBTC expect the business combination to close in the second half of 2023. The registration statement on Form S-4, initially filed with the U.S. Securities and Exchange Commission, was declared effective by the SEC on November 9. 2023. The Transaction is expected to close by November 30, 2023, subject to USBTC stockholder approval and other customary closing conditions. The stockholders of U.S. Data Mining approved the deal on November 21, 2023.
Matthew Gaasenbeek, Ruben Sahakyan and Greg Mumford of Stifel Nicolaus Canada Inc. acted as financial advisors and rendered fairness opinion to Hut 8 Board. Curtis Cusinato and Matthew Hunt of Bennett Jones LLP and Ryan J. Dzierniejko and June S. Dipchand of Skadden, Arps, Slate, Meagher &amp; Flom LLP acted as legal advisors to Hut 8 Mining Corp. in connection with the transaction. USBTC has engaged Needham &amp; Company to act as its exclusive financial advisor and Amanda Linett of Stikeman Elliott LLP, Daniella G. Silberstein and Raffael M. Fiumara of Greenberg Traurig, P.A., and Brown Rudnick LLP as its legal advisors on the transaction. Needham &amp; Company also provided due diligence services. Stifel Nicolaus Canada Inc. also acted as a due diligence provider to Hut 8. Hut 8 Mining Corp. has engaged Kroll, LLC (“Duff &amp; Phelps”), operating through its Duff &amp; Phelps Opinions Practice, to serve as an independent financial advisor to the Board of Directors to provide an opinion from a financial point of view. Kroll became entitled to a fee of $350,000 for its services, half of which became payable in connection with its engagement and the remainder of which became payable upon Duff &amp; Phelps informing the Hut 8 Board that it was prepared to deliver its opinion. Aaron J. Atkinson and Steven J. Cutler of Davies Ward Phillips &amp; Vineberg LLP acted as advisor to Kroll, LLC in the transaction. Stifel GMP will be paid by Hut 8 for the services provided thereunder, including (i) a success fee of CAD 5,250,000 ($3.9 million) if, during the term of the Stifel GMP Engagement Letter, or within 12 months thereafter, the merger is completed (the “Transaction Fee”), (ii) a monthly work fee of CAD 50,000 ($0.04 million) lasting for three months, which amount shall be credited against the Transaction Fee, and (iii) an opinion fee of C$250,000 ($0.19 million) payable upon delivery of the Stifel GMP Opinion, which amount shall be credited against the Transaction Fee.
</t>
  </si>
  <si>
    <t>N Title, Inc./ Entitled Insurance Agency, Inc./ CLM Mortgage, LLC/ Chesmar Homes Ltd.</t>
  </si>
  <si>
    <t>Chesmar Holdings, LLC</t>
  </si>
  <si>
    <t>Chesmar Group Inc.</t>
  </si>
  <si>
    <t>IQTR1786359410</t>
  </si>
  <si>
    <t xml:space="preserve">Chesmar Holdings, LLC agreed to acquire 100% stake N Title, Inc. and Entitled Insurance Agency, Inc. and CLM Mortgage, LLC and Chesmar Homes Ltd from Chesmar Group, Inc. for approximately $510 million on June 9, 2022. The acquisitions of the equity interests in Chesmar Homes, LLC and Entitled Insurance Agency, Inc. are planned for July 1, 2022. The acquisitions of CLM Mortgage, Inc. and N Title, Inc. are expected to be conducted on December 30, 2022, after acquiring approval from government and tax authorities. With this acquisition, Chesmar HD is expected to become a consolidated subsidiary of the Company from the fiscal year ending January 31, 2023. Citi, Hearthstone and Randy Laxer of Morrison &amp; Foerster LLP (Japan) advised Sekisui House. Builder Advisor Group, Jeffrey D. Marell of Paul, Weiss, Rifkind, Wharton &amp; Garrison LLP, and Krage &amp; Janvey LLP acted as legal advisor to Chesmar.
Chesmar Holdings, LLC completed the acquisition Chesmar Homes Ltd and Entitled Insurance Agency, Inc from Chesmar Group, Inc on July 1, 2022. Chesmar Holdings, LLC completed the acquisition N Title, Inc and CLM Mortgage, LLC from Chesmar Group, Inc on December 30, 2022, Builder Advisor Group acted as financial advisor to Chesmar Group Inc.
</t>
  </si>
  <si>
    <t>65 Hotel Portfolio Over 27 States in US</t>
  </si>
  <si>
    <t>IQTR1822166016</t>
  </si>
  <si>
    <t xml:space="preserve">21 separate buyers acquired 65 Hotel Portfolio Over 27 States in US from Service Properties Trust (NasdaqGS:SVC) for approximately $510 million on January 17, 2023. The portfolio is comprised of 14 Sonesta Simply Suites, 32 Sonesta ES Suites, and 19 Sonesta Select hotels. More than half of the portfolio’s 65 hotels are located in the top 25 most populated U.S. metro areas, including Atlanta, Baltimore, Boston, Chicago, Dallas, Detroit, Houston, Minneapolis, New York City, Philadelphia, Portland, San Antonio, St. Louis, and Washington DC. Al Calhoun and Mark Fair of CBRE Hotels’ Capital Markets Institutional Group represented the seller in the transaction.
</t>
  </si>
  <si>
    <t>21 Collyer Quay at Raffles Place</t>
  </si>
  <si>
    <t>IQTR1903744788</t>
  </si>
  <si>
    <t xml:space="preserve">An undisclosed buyer acquired 21 Collyer Quay at Raffles Place from CapitaLand Integrated Commercial Trust (SGX:C38U) for SGD 688 million on November 11, 2024.
</t>
  </si>
  <si>
    <t>With Intelligence Limited</t>
  </si>
  <si>
    <t>ICG plc (LSE:ICG); Motive Capital Management, LLC</t>
  </si>
  <si>
    <t>IQTR1848560656</t>
  </si>
  <si>
    <t xml:space="preserve">Motive Capital Management, LLC and Intermediate Capital Group acquired unknown majority stake in With Intelligence Limited from Intermediate Capital Group plc (LSE:ICP) for estimated £400 million on July 20, 2023. The valuation is based on industry speculation as reported by www.tech.eu. Intermediate Capital Group is investing further alongside Motive.
Houlihan Lokey Capital, Inc. acted as financial advisor, Proskauer Rose (Uk) LLP acted as legal advisor, Alvarez &amp; Marsal Taxand UK LLP acted as accountant and OC&amp;C acted as commercial advisor to With Intelligence. Arrowpoint Advisory LLP acted as financial advisor, Blick Rothenberg Audit LLP acted as accountant to management of With Intelligence. Raymond James Financial, Inc. (NYSE:RJF) acted as financial advisor, MDW Capital Advisory acted as debt advisor, White &amp; Case LLP acted as legal advisor, Plural Strategy, Oliver Wyman acted as commercial advisor, Ernst &amp; Young LLP acted as accountant to Motive Capital. Phil Hails-Smith of Joelson acted as legal advisor to Charlie Kerr and the management team of With Intelligence.
</t>
  </si>
  <si>
    <t>Succession Group Ltd</t>
  </si>
  <si>
    <t>IQTR1773130735</t>
  </si>
  <si>
    <t xml:space="preserve">Aviva plc (LSE:AV.) agreed to acquire Succession Group Ltd from Inflexion Private Equity Partners LLP for approximately £390 million on March 1, 2022. The transaction is being funded by cash from Aviva's strong capital position. Succession Wealth will continue to operate as a separately regulated, independent, financial advice firm and will continue to use the Succession Wealth brand. Chief Executive Officer James Stevenson will continue to run the business. The transaction is subject to Financial Conduct Authority approval and is expected to complete in the second half of 2022. Hugo Laing and Ankit Chhabra of Eversheds Sutherland acted as Legal advisor to Aviva plc, Deloitte UK acted as Due diligence provider, and JP Morgan acted as financial advisor. Evercore Partners Limited acted as financial advisor to Succession Group Ltd. John Taylor, David D'Souza, John Corrie, Christine Young, Mark Ife, Marina Reason, Mark Tanner, and Aurell Taussig of Herbert Smith Freehills acted as legal advisor to Inflexion Private Equity Partners LLP.
</t>
  </si>
  <si>
    <t>Endurance Acquisition Corp.</t>
  </si>
  <si>
    <t>Satixfy Communications Ltd.</t>
  </si>
  <si>
    <t>Cantor Fitzgerald &amp; Co.; Aristeia Capital, LLC; Polar Asset Management Partners Inc.; Radcliffe Capital Management, L.P.; MM Asset Management Inc; Citadel Advisors LLC; RiverNorth Capital Management, LLC; Shaolin Capital Management LLC; Endurance Antarctica Partners, LLC</t>
  </si>
  <si>
    <t>IQTR1773825091</t>
  </si>
  <si>
    <t xml:space="preserve">SatixFy Israel Ltd. entered into a letter of intent to acquire Endurance Acquisition Corp. (NasdaqCM:EDNC) from a group of shareholders in a reverse merger transaction on October 27, 2021. SatixFy Israel Ltd. entered into an agreement to acquire Endurance Acquisition Corp. from a group of shareholders for approximately $510 million in a reverse merger transaction on March 8, 2022. Concurrently with the execution of the agreement, Endurance and SatixFy entered into Unit Subscription Agreements with certain investors. The combined entity will receive approximately $201 million from Endurance’s trust account, assuming no redemptions by Endurance’s public stockholders, as well as $29 million in gross proceeds from institutional investors participating in the transaction via a committed private placement investment. In addition, the Company has received a Committed Equity Facility of $75 million from CF Principal Investments LLC, an affiliate of Cantor Fitzgerald. Prior to the announcement of the transaction, SatixFy received $55 million from Francisco Partners, in the form of a secured term loan. Upon closing of the transaction, SatixFy rollover equity of $526 million, represents approximately 64.7% of the combined company. After the consummation of the transaction, the size of the Board of Directors of SatixFy will initially have a minimum of three and maximum of nine members, divided into three classes, with one member being designated by the Sponsor. On April 5, 2022, SatixFy has hired a new Chief Executive Officer, who is expected to join the company on June 26, 2022, to succeed SatixFy Co-Founder and Chief Executive Officer Yoel Gat, who will remain with SatixFy as Co-Chairman of its board of directors. In addition, SatixFy announced that Yoav Leibovitch, SatixFy’s Co-Founder and Chief Financial Officer, has been named as Co-Chairman of SatixFy’s board of directors. As of June 23, 2022, SatixFy Communications has appointed David Ripstein,as its new CEO, effective June 27, 2022.
The transaction is subject to approvals of the shareholders of Endurance and SatixFy; Registration Statement shall have become effective; Endurance has at least $5,000,001 of net tangible assets; listing of shares shall have been approved by the Nasdaq Capital Market or another national securities exchange; filing and obtaining of certain notices and approvals to and by the Israeli Innovation Authority; and other customary closing conditions. As of June 13, 2022,  Endurance Antarctica, Endurance, and SatixFy entered into Amendment to the Sponsor Letter Agreement. Certain shareholders of SatixFy entered into transaction support agreements to vote in favor of the transaction. The transaction has been unanimously approved by the Board of Directors of both Endurance and SatixFy. As of October 25, 2022, the shareholders of Endurance has approved the deal. The transaction is expected to be consummated in the second half of 2022. As of October 17, 2022, the business combination is expected to close at the end of October 2022.
Larry Medvinsky, David Slotkin, Aly El Hamamsy, Anthony Carbone, Dave Sturgeon, Andy Campbell, Seth Graham, Amanda Hines Gold, Alex Okuliar, Charles Capito, Andrew Turnbull, Annabel Gillham, Stuart Alford, Trevor James and Gareth Rees of Morrison &amp; Foerster LLP; Clifford M. J. Felig of Meitar; and, David Bulley and Dean Bennett of Appleby acted as legal advisors to Endurance. Brian Wolfe, Michael Kaplan, Lee Hochbaum, Jake Tyshow, David H. Schnabel and Frank J. Azzopardi of Davis Polk &amp; Wardwell LLP, and Richard J. Mann and Craig Rubin of Gross &amp; Co. acted as legal advisors to SatixFy. Barclays Capital Inc. is serving as the financial advisor and acting as capital markets advisor to SatixFy. Truist Securities, Inc. is serving as financial advisor to Endurance and Cantor Fitzgerald is acting as capital markets advisor to Endurance. Barclays and Cantor Fitzgerald &amp; Co. are also acting as placement agents on the PIPE. DLA Piper LLP (US) is acting as placement agent counsel. King &amp; Spalding LLP is acting as counsel to CF Principal Investments LLC in connection with the Committed Equity Facility. Endurance will pay Truist Securities a fee of $2.855 million upon consummation of the transaction, and up to an additional $2.145 million will be payable depending on the amount of proceeds involved in the Business Combination. SatixFy will pay Barclays Capital a fee of $7.5 million upon consummation of the transaction, and up to an additional $3.5 million will be payable depending on the amount of proceeds involved in the Business Combination. Kevin Manz of King &amp; Spalding LLP acted as legal advisor to Cantor Fitzgerald &amp; Co. Morrison &amp; Foerster LLP, Meitar Liquornik Geva Leshem Tal &amp; Co and Cantor Fitzgerald &amp; Co. acted as business, technical, financial, operational and legal due diligence provider to Endurance. Continental Stock Transfer &amp; Trust Company acted as transfer agent to Endurance. Endurance has hired MacKenzie Partners, Inc. to assist in the proxy solicitation process. Endurance will pay to MacKenzie Partners, Inc. a fee of $15,000, plus disbursements.
</t>
  </si>
  <si>
    <t>Aristeia Capital, LLC (United States); Cantor Fitzgerald &amp; Co. (United States); Citadel Advisors LLC (United States); Endurance Antarctica Partners, LLC (Cayman Islands); Polar Asset Management Partners Inc. (Canada); Radcliffe Capital Management, L.P. (United States); RiverNorth Capital Management, LLC (United States); Shaolin Capital Management LLC (United States)</t>
  </si>
  <si>
    <t>Visy Glass Packaging Services Pty Ltd</t>
  </si>
  <si>
    <t>Visy Glass (Australasia) Pty Ltd</t>
  </si>
  <si>
    <t>Owens-Illinois Holding (Australia) Pty Ltd</t>
  </si>
  <si>
    <t>IQTR677222818</t>
  </si>
  <si>
    <t xml:space="preserve">Visy Glass (Australasia) Pty Ltd entered into a definitive agreement to acquire ACI Packaging Services Pty Ltd from Owens-Illinois Holding (Australia) Pty Limited for approximately AUD 730 million on July 15, 2020. The purchase price is subject to adjustments including those based on the net working capital and net indebtedness at closing of the transaction. Of the purchase price, AUD 52.5 million is deferred until the earlier of the first anniversary of completion of the transaction and the sale of certain properties by ACI Packaging Services Pty Ltd and its subsidiaries. In a related transaction, O-I Operations (Australia) Pty Ltd, a subsidiary of ACI Packaging Services Pty Ltd entered into a sale and leaseback arrangement with certain funds of Charter Hall Group to sell sites currently owned by ACI Packaging Services Pty Ltd. The transaction can be terminated on failure of conditions. The deed includes customary termination provisions, including if the closing of the transaction has not occurred by November 15, 2020. ACI Packaging Services Pty Ltd reported sales of approximately AUD 754 million and EBITDA of approximately AUD 124 million in 2019.
The completion of the transaction is subject to customary closing conditions including required consents being obtained and no termination notices having been given under certain specified business contracts, completion of the transfer out of ACI Packaging Services Pty Ltd and its subsidiaries of a dormant company and an Indonesian company and certain other internal restructuring steps, there having occurred no material adverse change or significant (subject to value thresholds) damage to specified properties and completion of the sale and leaseback. The conditions can be waived. The transaction is not subject to a financing condition. The transaction has already received regulatory approvals. The transaction is expected to close by August 31, 2020. The proceeds from the sale shall be used to reduce debt and to improve the balance sheet. Michael Linehan, Quentin Reidy, Danielle Lee, Patricia Hill, Alison Kennedy, Peter Feros and Cameron Forbes of Clayton Utz acted as legal advisors to O-I Glass, Inc., ultimate parent of Owens-Illinois Holding (Australia) Pty Limited. The Goldman Sachs Group, Inc. acted as the financial advisor to O-I Glass, Inc. Stephen M. Kotran of Sullivan &amp; Cromwell LLP acted as legal advisor to  O-I Glass, Inc., ultimate parent of Owens-Illinois Holding. Ernst &amp; Young Transaction Advisory Services Limited acted as financial advisor to Owens-Illinois Holding (Australia) Pty Limited.
</t>
  </si>
  <si>
    <t>The Gas Company, LLC</t>
  </si>
  <si>
    <t>Argo Infrastructure Partners LP</t>
  </si>
  <si>
    <t>IQTR718519594</t>
  </si>
  <si>
    <t xml:space="preserve">Argo Infrastructure Partners LP agreed to acquire The Gas Company, LLC from Macquarie Infrastructure Corporation (NYSE:MIC) for approximately $510 million on June 14, 2021. Under the terms of the merger agreement, at closing, Argo will pay the merger consideration to unitholders, and fund transaction costs and fund a disposition payment to MIC’s external manager of approximately $82 million if the merger closes on or before July 1, 2022 or $57 million if the merger closes after this date. At closing the Macquarie's MIC Hawaii businesses will become a wholly-owned subsidiary of Argo for expected consideration of $3.83 per unit. Unitholders are expected to receive $3.83 per unit net of an additional payment to the MIC's external manager if the merger closes on or before July 1, 2022. If the merger closes after this date, unitholders will receive consideration of $4.11 per unit. Under the terms of the Merger Agreement, at closing, Argo will pay the merger consideration to unitholders, and fund transaction costs and fund a disposition payment to MIC’s Manager of $81.7 million if the MH Merger closes on or before July 1, 2022 or $56.7 million if the MH Merger closes after this date. The terms of the merger agreement correspond to an enterprise value for MIC Hawaii of $514 million including assumed debt and transaction costs resulting in a multiple of 2021 Earnings Before Interest Taxes and Depreciation (EBITDA) of 12.9 times. Upon closing MIC will no longer be a publicly traded company. Macquarie Infrastructure Corporation will pay termination fee of $13.6 million and Argo Infrastructure Partners LP will pay termination fee of $22.7 million.
The transaction is subject to customary approvals, including by the Hawaii Public Utilities Commission, The Gas Company boards approval, completion of separate transaction and by MIC shareholders and the prior closing of the previously announced sale of MIC’s Atlantic Aviation business. MIC intends to seek shareholder approval for both the merger and the sale of Atlantic Aviation at a Special Meeting of Shareholders in 2021. The transaction is expected to close in the first half of 2022. The proceeds were used to eliminate holding company level debt with the remainder distributed to shareholders as a special dividend of $11 per share in cash in January 2021.
Lazard Frères &amp; Co. LLC and Evercore Group L.L.C. acted as financial advisors and fairness opinion providers and White &amp; Case LLP acted as legal advisor to Macquarie Infrastructure Corporation. Mayer Brown LLP acted as legal advisor to Argo. laurent williot of BDO USA LLP acted as Financial Due Diligence Provider to Argo Infrastructure Partner LP.
</t>
  </si>
  <si>
    <t>Grupo Financiero Inbursa, S.A.B. de C.V. (BMV:GFINBUR O)</t>
  </si>
  <si>
    <t>IQTR1884682398</t>
  </si>
  <si>
    <t>Grupo Financiero Inbursa, S.A.B. de C.V. acquired 3.2% stake in BT Group plc for £400 million on June 12, 2024.</t>
  </si>
  <si>
    <t>Discovery Park Commercial Services Limited</t>
  </si>
  <si>
    <t>Chime Corporation Limited</t>
  </si>
  <si>
    <t>IQTR1873487538</t>
  </si>
  <si>
    <t xml:space="preserve">Chinachem Group Co. Ltd. signed a commercial property sale and purchase agreement to acquire Discovery Park Commercial Services Limited from New World Development Company Limited (SEHK:17) for approximately HKD 4.02 billion on March 1, 2024. The commercial properties being sold in this transaction include the retail portion of DPARK, with total area of 630,000 square feet, and 1,000 parking spaces. The transaction is expected to be completed in April 2024. New World Development will continue disposal of non-core assets to recycle capital for the development of its core businesses.
</t>
  </si>
  <si>
    <t>Montes Archimedes Acquisition Corp.</t>
  </si>
  <si>
    <t>Millennium Management LLC; Citadel Advisors LLC; BlueCrest Capital Management Limited; Patient Square Capital, LP</t>
  </si>
  <si>
    <t>IQTR713538951</t>
  </si>
  <si>
    <t xml:space="preserve">Roivant Sciences Ltd executed the initial term sheet to acquire Montes Archimedes Acquisition Corp. (NasdaqCM:MAAC) from a group of shareholders in a reverse merger transaction for approximately $510 million on January 20, 2021. Roivant Sciences Ltd entered into a definitive business combination agreement to acquire Montes Archimedes Acquisition Corp. (NasdaqCM:MAAC) from a group of shareholders in a reverse merger transaction on May 1, 2021. Under the terms of transaction, current shareholders and warrant holders of MAAC will convert their shares and warrants of MAAC into common shares and warrants of Roivant on a one-for-one basis. Upon closing of the transaction, outstanding shares and warrants of MAAC will be exchanged for newly issued shares and warrants of Roivant Sciences. Assuming no redemptions of MAAC shares, current shareholders of Roivant will own approximately 92% of Roivant immediately post-closing. On June 9, 2021, MAAC entered into an amendment to the Business Combination Agreement. Pursuant to the Amendment, the Business Combination Agreement was revised to reflect the execution of the Lock-Up Agreements. Concurrently with the execution of the agreement, MAAC and Roivant entered into subscription agreements for aggregate gross proceeds of $220 million. The resulting issuer shares are expected to be listed on Nasdaq under the new ticker symbol "ROIV." 
Jim Momtazee, Managing Partner of Patient Square Capital, will join Roivant's board of directors. Roivant will continue to operate under its current management team led by Chief Executive Officer Matthew Gline. Roivant founder Vivek Ramaswamy will continue to serve as Executive Chairman. Completion of the transaction is subject to approval of MAAC shareholders, registration statement effectiveness, Roivant having at least $5 million of net tangible assets, approval by the Nasdaq Capital Market of Roivant’s initial listing application in connection with the transaction, antitrust approvals, aggregate cash proceeds from MAAC’s trust account being no less than $210 million and the satisfaction or waiver of certain other customary closing conditions. The boards of directors of both Roivant and MAAC have unanimously approved the proposed transaction. The Board of MAAC recommends its shareholders to vote in favor of the transaction. The meeting of the shareholders of MAAC is scheduled on September 16, 2021. The meeting will now be held on September 28, 2021. Montes Archimedes Acquisition Corp. shareholders approved the transaction. The transaction is expected to close in the third quarter of 2021.
J.P. Morgan Securities LLC is serving as a financial advisor and capital markets advisor to Roivant and as a lead placement agent for the PIPE. SVB Leerink LLC is serving as a capital markets advisor to Roivant and as a lead placement agent for the PIPE. Goldman Sachs &amp; Co. LLC is serving as a financial advisor to Roivant. Cowen and Company, LLC is serving as a financial advisor and capital markets advisor to Roivant. Citigroup Global Markets Inc. is serving as a placement agent for the PIPE. Truist Securities, Inc. is serving as a capital markets advisor to Roivant and as a placement agent for the PIPE. Derek Dostal, Brian Wolfe, David R. Bauer, Bonnie Chen, Kyoko Takahashi Lin, Po Sit and Lee Hochbaum of Davis Polk &amp; Wardwell LLP are acting as legal counsel to Roivant. Michael E. Weisser, Ryan Brissette, Sophia Hudson, Sharon Freiman, Jared M. Rusman and William Dong of Kirkland &amp; Ellis LLP are acting as legal counsel to MAAC. Neil Henderson and Robert N. Alexander of Conyers Dill &amp; Pearman LLP acted as legal advisors to Roivant Sciences. Mark Zimkind of Continental Stock Transfer &amp; Trust Company acted as the transfer agent for MAAC. PricewaterhouseCoopers LLP and White &amp; Case LLP acted as tax advisor for Roivant. Sidley Austin LLP acted as MAAC’s outside intellectual property and regulatory counsel. Okapi Partners LLC acted as information agent to Montes Archimedes Acquisition Corp. for a fee of $19,500, plus disbursements.
</t>
  </si>
  <si>
    <t>BlueCrest Capital Management Limited (United Kingdom); Citadel Advisors LLC (United States); Millennium Management LLC (United States); Patient Square Capital, LP (United States)</t>
  </si>
  <si>
    <t>Kotkamills Group Oyj</t>
  </si>
  <si>
    <t>Mayr-Melnhof Karton AG (WBAG:MMK)</t>
  </si>
  <si>
    <t>MB Funds</t>
  </si>
  <si>
    <t>IQTR697676025</t>
  </si>
  <si>
    <t xml:space="preserve">Mayr-Melnhof Karton AG (WBAG:MMK) signed an agreement to acquire Kotkamills Group Oyj from MB Equity Fund IV, fund of MB Funds and other shareholders for an enterprise value of approximately €430 million on December 9, 2020. The cash payment will be funded from committed credit lines. The enterprise value of around €425 million less net debt, represents approx. 7.8x EBITDA. Kotkamills generated earnings before interest, taxes, depreciation and amortization of €55 million and sales of €380 million for the year ended September 30, 2020. The transaction is subject to customary completion conditions and regulatory approval. As of May 5, 2021 Mayr-Melnhof Karton AG submitted the transaction for the approval of European Commission. EU regulator has set June 11, 2021 as a provisional deadline for a decision on the deal. As of June 14, 2021, transaction is approved by the European Commission. The closing of the transaction is expected by mid of 2021. The proposed transaction will be immediately accretive to earnings. Dittmar &amp; Indrenius Attorneys Ltd. acted as legal advisor and Macquarie Capital (Australia) Limited acted as financial advisor to MB Funds.
</t>
  </si>
  <si>
    <t>Lvy Technology Limited/Beijing StarLark Technology Co., Ltd</t>
  </si>
  <si>
    <t>Beijing Fotoable Technology Limited; Funjoy Technology Limited; Beijing Guoren Interactive Technology Co., Ltd.</t>
  </si>
  <si>
    <t>IQTR1676907778</t>
  </si>
  <si>
    <t xml:space="preserve">Zynga Inc. (NasdaqGS:ZNGA) entered into a business transfer agreement to acquire Lvy Technology Limited/Beijing StarLark Technology Co., Ltd from Beijing Fotoable Technology Limited, Funjoy Technology Limited, Beijing Guoren Interactive Technology Co., Ltd. for approximately $530 million on August 3, 2021. The consideration comprises of approximately $275 million of cash, approximately 20 million of Zynga Inc. common shares are issued and a earnout payment of $40 million. The transaction is subjected to approval from regulatory board. The transaction is expected to close in fourth quarter of 2021. White &amp; Case LLP and Fangda Law acted as legal advisors and Aream &amp; Co acted as financial advisor to Zynga Inc. Orrick Herrington &amp; Sutcliffe, China acted as legal advisor to Beijing Fotoable Technology Limited and Beijing Guoren Interactive Technology Co., Ltd.
</t>
  </si>
  <si>
    <t>Beijing Guoren Interactive Technology Co., Ltd. (China); Funjoy Technology Limited (Hong Kong)</t>
  </si>
  <si>
    <t>Scout RFP, Inc.</t>
  </si>
  <si>
    <t>Menlo Ventures Management, L.P.; New Enterprise Associates, Inc.; Scale Management, L.L.C.; Zapis Capital Group LLC; GV Management Company, LLC; Drummond Road Capital; Salesforce Ventures, LLC; Workday Ventures, Inc.; NewView Capital Management, LLC</t>
  </si>
  <si>
    <t>IQTR642943850</t>
  </si>
  <si>
    <t xml:space="preserve">Workday, Inc. (NasdaqGS:WDAY) signed a definitive agreement to acquire Scout RFP, Inc. from a group of investors for approximately $540 million on November 4, 2019. The consideration is payable in cash and is subject to adjustments. Scout RFP, Inc.’s more than 160 employees across North America and Europe will be joining Workday, Inc. The transaction is subject to the satisfaction of certain conditions and receipt of required regulatory approval. On November 20, 2019, the Federal Trade Commission approved the transaction. The transaction is expected to close in the fourth quarter of Workday, Inc.’s fiscal year 2020, ending January 31, 2020. Jamie Leigh, Garth Osterman, TJ Graham, Mike Faber, Tanisha James, Charles Haley and Lisette Sell of Cooley LLP acted as legal advisors to Workday, Inc. and Kris Withrow, Michael Brown, Han Ko, Sarah Hill, Gerald Audant, Mona Clee, Ralph Pais and Idan Netser of Fenwick &amp; West acted as legal advisors to Scout RFP, Inc.
</t>
  </si>
  <si>
    <t>New Enterprise Associates, Inc. (United States); NewView Capital Management, LLC (United States)</t>
  </si>
  <si>
    <t>Global Property Tax business of Altus Group Limited</t>
  </si>
  <si>
    <t>Ryan, LLC</t>
  </si>
  <si>
    <t>Altus Group Limited (TSX:AIF)</t>
  </si>
  <si>
    <t>IQTR1887391907</t>
  </si>
  <si>
    <t xml:space="preserve">Ryan, LLC signed a definitive agreement to acquire Property Tax business of Altus Group Limited (TSX:AIF) for CAD 700 million on July 8, 2024. The proceeds from the transaction will be used to Strengthen balance sheet and Facilitate value-creating growth investments, Return capital to shareholders and Restructure corporate overhead. In the event the Purchaser Breach Ryan has to pay $70 million to Altus Group.
The transaction is subject to approval by regulatory board. As of September 2, 2024, Canadian Competition Bureau is reviewing the transaction. The expected completion of the transaction is first half of 2025. In addition to the definitive agreement, Ryan has also committed to enter a C$15 million Altus Market Insights subscription agreement at the close of the transaction, with an initial three-year term of C$5 million per year. As of December 30, 2024, the regulatory waiting periods in connection with the transaction has expired, the transaction is now expected to close on or about January 1, 2025. Evercore Inc. acted as financial advisor for Altus Group Limited. Evercore Inc. acted as fairness opinion provider for Altus Group Limited. Stikeman Elliott LLP acted as legal advisor for Altus Group Limited. Cravath, Swaine &amp; Moore LLP acted as legal advisor for Altus Group Limited. RBC Capital Markets, LLC acted as financial advisor to Ryan, LLC. Kirkland &amp; Ellis LLP,  Goodmans LLP, Arnold &amp; Porter Kaye Scholer LLP served as legal counsel to Ryan, LLC. Travers Smith LLP acted as a legal advisor to Altus Group.
</t>
  </si>
  <si>
    <t>Saint-Gobain Korea Holdings Co., Ltd.</t>
  </si>
  <si>
    <t>LX International Corp. (KOSE:A001120)</t>
  </si>
  <si>
    <t>Korea Glass Holdings Co., Ltd.</t>
  </si>
  <si>
    <t>IQTR1762538285</t>
  </si>
  <si>
    <t xml:space="preserve">LX International Corp. (KOSE:A001120) signed a memorandum of understanding to acquire Hankuk Glass Industries Inc. from Korea Glass Holdings Co., Ltd. for approximately KRW 590 billion on December 24, 2021. LX International Corp. (KOSE:A001120) agreed to acquire Hankuk Glass Industries Inc. from Korea Glass Holdings Co., Ltd. for approximately KRW 590 billion on March 30, 2022. As part of the transaction, LX International will acquire 5 million shares representing 100% stake in Hankuk Glass. LX Group plans to finalize the contract by March next year after carrying out due diligence. As of August 31, 2022, The transaction is resolved by the board of LX International and expected to complete on November 30, 2022. The transaction is now expected to complete on March 28, 2023. Credit Suisse acted as the Exclusive Sell-side financial advisor to Glenwood Private Equity.
</t>
  </si>
  <si>
    <t>BioClinic Group</t>
  </si>
  <si>
    <t>INOVIE Group SAS</t>
  </si>
  <si>
    <t>Andera Partners; Socadif SA, SCR; IDIA Capital Investissement; Amundi Private Equity Funds S.A.</t>
  </si>
  <si>
    <t>IQTR1790774735</t>
  </si>
  <si>
    <t xml:space="preserve">INOVIE group acquired BioClinic Group from Philippe Dabi, IDIA Capital Investissement, Amundi Private Equity Funds S.A., Andera Partners and Socadif SA, SCR for €500 million on July 5, 2022. Inovie carried out an add- on of €400 million to its initial term-loan B to finance the deal. In 2021, Bioclinic generated an EBITDA of €35 ??million. Cerba, Biogroup, Synlab and Eurofins had submitted offer along with Inovie group in the auction process which was led by Natixis Partners. Laurent Baril of Rothschild &amp; Co SCA (ENXTPA:ROTH) acted as financial advisor to INOVIE group. Latham &amp; Watkins LLP (Paris) acted as legal advisor to INOVIE group. PricewaterhouseCoopers France provided Financial due diligence to INOVIE group. François Rivalland, Louis-Martin Dufay, Joseph El Khoury and Adrien Olivereau of Natixis Partners acted as financial advisor to BioClinic 
</t>
  </si>
  <si>
    <t>Amundi Private Equity Funds S.A. (France); Andera Partners (France); IDIA Capital Investissement (France)</t>
  </si>
  <si>
    <t>Four properties in Oakland, California</t>
  </si>
  <si>
    <t>SOF-XI U.S. MAR Acquisitions, L.L.C</t>
  </si>
  <si>
    <t>Creative Media &amp; Community Trust Corporation (NasdaqCM:CMCT)</t>
  </si>
  <si>
    <t>IQTR599300361</t>
  </si>
  <si>
    <t xml:space="preserve">SOF-XI U.S. MAR Acquisitions, L.L.C entered into a purchase and sale agreement to acquire four properties in Oakland, California from CIM Commercial Trust Corporation (NasdaqGM:CMCT) for approximately $520 million on January 17, 2019. The purchase price is subject to adjustment in accordance with the terms of the agreement.. Consideration also includes $24 million of deposits into escrow account by SOF-XI U.S. MAR Acquisitions, L.L.C on January 18, 2019, As of January 18, 2019, pursuant to the terms of the agreement, SOF-XI U.S. MAR Acquisitions, L.L.C deposited $24 million into an escrow account, which deposit has become non-refundable except in certain circumstances as specified in the agreement. As of February 27, 2019, an amended purchase and sale agreement was executed under which the deal value was modified to $512.02 million. Transaction is subject to customary closing conditions and is expected to close during the first quarter of 2019. As of February 27, 2019, the transaction is expected to close on March 1, 2019. Matthew C. Fragner of Fragner Seifert Pace &amp; Winograd, LLP acted as legal advisor for CIM Commercial Trust Corporation while Nathan McMichael of Mayer Brown LLP acted for SOF-XI U.S. MAR Acquisitions, L.L.C. Michael Leggett of HFF acted as broker for CIM Commercial Trust Corporation.
</t>
  </si>
  <si>
    <t>Coastal Plywood Company</t>
  </si>
  <si>
    <t>Boise Cascade Wood Products, L.L.C.</t>
  </si>
  <si>
    <t>Coastal Forest Resources Company</t>
  </si>
  <si>
    <t>IQTR1786565839</t>
  </si>
  <si>
    <t xml:space="preserve">Boise Cascade Wood Products, L.L.C. entered into an agreement to acquire Coastal Plywood Company from Coastal Forest Resources Company for approximately $510 million on June 9, 2022. This transaction does not include Coastal parent company or timberlands assets. The purchase agreement includes its locations in Havana, Florida, and Chapman, Alabama, which employ approximately 750 people. Boise Cascade Wood Products, L.L.C. currently plans to finance the acquisition and related expenses with its existing cash balances. Boise Cascade Wood Products, L.L.C. will be required to pay Coastal Forest Resources Company a termination fee in the amount of $20,480,000 in case of not fulfilling waiting period under the HSR Act and the absence of antitrust-related legal impediments. The transaction is subject to customary closing conditions, including receipt of antitrust approval under the Hart-Scott-Rodino Act of 1976, as amended. Closing of the acquisition is expected in the third quarter of 2022. Perkins Coie LLP acted as legal advisor to Boise Boise Cascade Wood Products, L.L.C. Tim Webb, Brandt Carr, Matt Crisafi and Mike Hogan of Harris Williams LLC acted as financial advisor and Steven Haas of Hunton Andrews Kurth LLP acted as legal advisor to Coastal Plywood Company and Coastal Forest Resources Company. Michael R. Smith of King &amp; Spalding LLP acted as legal advisor to Coastal Plywood Company Shareholders.
</t>
  </si>
  <si>
    <t>Lowes Companies Canada, ULC</t>
  </si>
  <si>
    <t>IQTR1814155765</t>
  </si>
  <si>
    <t xml:space="preserve">Sycamore Partners Management, L.P. entered into an agreement to acquire Lowe's Companies Canada, ULC from Lowe's Companies, Inc. (NYSE:LOW) for $400 million on November 3, 2022. Additional deferred consideration based on performance will also be paid. The transaction is expected to close in early 2023. Lowe's Companies Canada will be a standalone company headquartered in Boucherville, Quebec. The transaction is subject to regulatory approvals.  Goldman Sachs &amp; Co. LLC is served as financial adviser, and Cleary Gottlieb Steen &amp; Hamilton LLP are served as legal counsel to Lowe’s and Stikeman Elliott LLP are served as legal counsel to Lowe’s. RBC Capital Markets served as financial adviser to Sycamore Partners, and James P. Faley, P.C., Mikaal Shoaib, P.C.,  John M. Ilardo, Roger S. Lucas, P.C, Michael J. Conroy, Matthew S. Lovell, P.C., Todd Herst, John G. Caruso, Scott D. Price, P.C., Matthew Antinossi, Chris Chase, Risa M. Salins, Ty’Meka M. Reeves-Sobers, Michael D. Thorpe, Matthew J. Reilly, P.C., Chuck Boyars, Lucille Hague of Kirkland &amp; Ellis LLP served as legal counsel to Sycamore  and Blake, Cassels &amp; Graydon LLP served as legal counsel to Sycamore Partners. 
</t>
  </si>
  <si>
    <t>Repsol Canada Energy Partnership</t>
  </si>
  <si>
    <t>Peyto Exploration &amp; Development Corp. (TSX:PEY)</t>
  </si>
  <si>
    <t>Repsol Oil &amp; Gas Canada Inc.</t>
  </si>
  <si>
    <t>IQTR1855265588</t>
  </si>
  <si>
    <t xml:space="preserve">Peyto Exploration &amp; Development Corp. (TSX:PEY) agreed to acquire Repsol Canada Energy Partnership from Repsol Oil &amp; Gas Canada Inc. for approximately CAD 640 million on September 6, 2023. The cash consideration is of CAD 636 million ($468 million). The Acquisition will be funded through an upsizing of the Company’s existing revolving credit facility from $800 million (CAD 1.09393 billion) to $1 billion (CAD 1.36549 billion), a new two-year amortizing term loan for $300 million (CAD 409.647 million) and net proceeds from $125 million (CAD 175 million) equity offering. The Acquisition is expected to close in mid-October, subject to customary closing conditions, including the receipt of necessary regulatory approvals. BMO Capital Markets, CIBC World Markets, Inc., National Bank Financial, Inc. acted as financial advisor to Peyto Exploration &amp; Development Corp. Burnet, Duckworth &amp; Palmer LLP acted as legal advisor to Peyto Exploration &amp; Development Corp. RBC Capital Markets Inc. acted as financial advisor to Repsol Canada Energy Partnership. TD Securities, Inc. acted as financial advisor for Peyto Exploration.
</t>
  </si>
  <si>
    <t>Care Homes Portfolio</t>
  </si>
  <si>
    <t>Swiss Life Asset Managers Luxembourg</t>
  </si>
  <si>
    <t>Threestones Capital Management SA</t>
  </si>
  <si>
    <t>IQTR707052061</t>
  </si>
  <si>
    <t xml:space="preserve">Swiss Life ESG Health Care Germany V SCS SICAV-SIF managed by Swiss Life Asset Managers Luxembourg acquired Care Homes Portfolio from Threestones Capital for €425 million in December 2020
</t>
  </si>
  <si>
    <t>ShowingTime.com, Inc.</t>
  </si>
  <si>
    <t>Zillow Group, Inc. (NasdaqGS:ZG)</t>
  </si>
  <si>
    <t>IQTR704003818</t>
  </si>
  <si>
    <t xml:space="preserve">Zillow Group, Inc. (NasdaqGS:ZG) entered into a definitive agreement to acquire ShowingTime Inc. for $510 million on February 6, 2021.The purchase price is subject to certain adjustments, payable in cash upon the closing of the acquisition. ShowingTime will maintain its existing data privacy policies and continue to operate as an open platform for its existing and new partners — many of whom already use other industry offerings from Zillow Group, such as Dotloop and Bridge Interactive. The transaction is subject to customary closing conditions, including the expiration or termination of the applicable waiting period under the Hart-Scott-Rodino Act (HSR Act). On April 19, 2021, each of Zillow Group and ShowingTime received a request from the U.S. Federal Trade Commission (FTC) for additional information and documentary material (“Second Request”) pursuant to the HSR Act in connection with the acquisition, The FTC’s Second Request extended the waiting period imposed under the HSR Act until 30 days after both Zillow Group and ShowingTime have substantially complied with the Second Request, unless the waiting period is terminated earlier by the FTC or voluntarily extended by mutual agreement. GCA Advisors, LLC acted as financial advisor and Alexander Okuliar, Megan Gerking, Alfredo Chamorro Eric McCrath0, Tyler Sewell and Cailey Folts of Morrison &amp; Foerster LLP acted as legal advisors to ShowingTime Inc.
</t>
  </si>
  <si>
    <t>Playsimple Games Private Limited</t>
  </si>
  <si>
    <t>MTG Gaming AB</t>
  </si>
  <si>
    <t>Chiratae Ventures India Advisors Private Limited; Elevation Capital</t>
  </si>
  <si>
    <t>IQTR1672831242</t>
  </si>
  <si>
    <t xml:space="preserve">MTG Gaming AB agreed to acquire Playsimple Games Private Limited from Chiratae Ventures India Advisors Private Limited and Elevation Capital for SEK 4.4 billion on July 2, 2021. MTG Gaming will pay an upfront consideration of approximately SEK 3.09 billion. The consideration is paid cash and debt free basis. MTG Gaming intends to pay the upfront consideration 77% in cash and 23% in class B shares. The Consideration Shares represent 5.3 percent of the shares and 5.1 percent of the votes in MTG, on a fully diluted basis. Additional performance based earn-out payments are expected to amount to a total of SEK 1.287 billion which will be paid in cash. The transaction is structured to align MTG and PlaySimple’s long-term economic incentives and includes an earn-out component which is based on PlaySimple’s future financial performance in 2021-2025 payable over the same period. The up-front cash consideration paid for PlaySimple will be financed through existing cash held by MTG, a secured revolving credit facility of SEK 1,000 million with a 24-month tenor, extendable up to 36 months (any extension is subject to lenders’ approval) and a bridge loan facility of SEK 1,000 million with a tenor of 12 months. Both credit facilities are provided by DNB Bank ASA, Sweden Branch and Swedbank AB (publ). Due to Indian foreign exchange regulations, the acquisition will be completed in two steps. Under the first step, which is expected to be completed on or around July 29, MTG will acquire 77 % of the shares in PlaySimple. The second step will be completed following regulatory approval for the founders to receive the share consideration whereby the founders will receive 6,194,343 MTG class B shares in exchange for the remaining shares in PlaySimple. MTG will call for an Extraordinary General Meeting to resolve on the consideration shares. The Consideration Shares will be subject to lock-up undertakings for up to 24 months. If founders do not obtain approval to receive the Consideration Shares by October 31, 2023, MTG will acquire the remaining shares in PlaySimple against cash consideration equivalent to the value of the Consideration Shares at such time. MTG will call for an Extraordinary General Meeting to issue MTG class C shares that will be held in treasury until regulatory approval is obtained at which point MTG class B shares (converted from class C shares) will either be transferred to the PlaySimple founders in exchange for the remaining shares or, if approval to receive the Consideration Shares is not obtained, sold to cover the cash payment. Any issued class C shares will be considered deducted from the authorization for the MTG Board of Directors to resolve on new issues of class B shares which was resolved by the Annual General Meeting held on 18 May 2021. Net revenues of PlaySimple for calendar year 2020 amounted to approximately SEK 706 million and generated an adjusted EBITDA of SEK 154 million. The transaction is subject to completion of the first step of the acquisition of PlaySimple, where MTG will acquire 77 % of the shares in PlaySimple is expected on or around July 29, 2021 and regulatory approval. As of July 30, 2021, MTG has now completed the first step and has acquired 77 % of the shares in PlaySimple against a consideration of SEK 2.4 billion. MTG has on 28 July 2021 held an Extraordinary General Meeting to issue MTG class C shares that will be held in treasury. If regulatory approval is obtained, MTG class B shares (converted from class C shares) will be transferred to the PlaySimple founders in exchange for the remaining shares. If approval to receive the Consideration Shares is not obtained, they will be sold to cover the cash payment.
Ernst &amp; Young Corporate Finance AB acted as financial advisor and Norton Rose Fulbright LLP, J. Sagar Associates, Gernandt &amp; Danielsson Advokatbyrå KB acted as legal advisors for Modern Times Group Mtg AB, the parent company of MTG Gaming AB. Aream &amp; Co acted as financial advisor, Cyril Amarchand Mangaldas and Nikhil Narayanan and Tanvi Kumar of Khaitan &amp; Co. acted as legal advisors and PricewaterhouseCoopers Private Limited acted as accountant for Playsimple Games Private Limited. Ernst &amp; Young AB acted as accountant to Modern Times Group Mtg AB parent of MTG Gaming AB.
</t>
  </si>
  <si>
    <t>Chiratae Ventures India Advisors Private Limited (India)</t>
  </si>
  <si>
    <t>CBX building in Paris-La Défense</t>
  </si>
  <si>
    <t>Daishin Securities Co.,Ltd (KOSE:A003540); Hana Securities Co., Ltd.</t>
  </si>
  <si>
    <t>IQTR626523937</t>
  </si>
  <si>
    <t xml:space="preserve">Hana Financial Investment Co., Ltd. and Daishin Securities Co., Ltd. (KOSE:A003540) acquired CBX building in Paris-La Défense from Tishman Speyer Properties, L.P. for approximately €450 million on April 26, 2019. Hines acquired CBX building on behalf of Hana Financial Investment and Daishin Securities. During this transaction, Hines GSP was accompanied by Lacourte Raquin Tatar, Lasaygues Notaries &amp; Associates, PwC tax and structuring, Eppy for the technical part, Hervé Kensiche of Mayer Brown for the establishment of funding, and CMS Francis Lefebvre for setting up the OPCI. Hana Financial Investment Co., Ltd. and Daishin Securities represented by Vestas Investment Management. The ING bank financed the transaction on behalf of the acquirer. De Pardieu Brocas Maffei acted as legal advisor, Olivier Mesmin of Franklin acted as legal advisor and JLL acted as a real estate advisor to Tishman Speyer Properties, L.P. KPMG acted as due diligence provider in the transaction.
</t>
  </si>
  <si>
    <t>UK Land Estates Limited</t>
  </si>
  <si>
    <t>IQTR1790663929</t>
  </si>
  <si>
    <t xml:space="preserve">GIC Pte. Ltd. acquired a majority stake in UK Land Estates Limited from Northwood Investors LLC for approximately £430 million on July 8, 2022. As part of the transaction, Northwood exit the business.
</t>
  </si>
  <si>
    <t>Preschool portfolio in Norway</t>
  </si>
  <si>
    <t>Trygge Barnehager AS</t>
  </si>
  <si>
    <t>IQTR1761199012</t>
  </si>
  <si>
    <t xml:space="preserve">Samhällsbyggnadsbolaget i Norden AB (publ) (OM:SBB B) agreed to acquire Preschool portfolio in Norway from Trygge Barnehager As for NOK 4.6 billion on December 10, 2021. For the year 2020, Preschool portfolio in Norway reported rental income of NOK 262 million. The transaction is expected to close on December 13, 2021. Arctic Securities AS acted as financial advisor and Advokatfirmaet Thommessen AS acted as legal advisor to Samhällsbyggnadsbolaget i Norden AB.
</t>
  </si>
  <si>
    <t>Essity Australasia Pty Ltd</t>
  </si>
  <si>
    <t>IQTR697690537</t>
  </si>
  <si>
    <t xml:space="preserve">Essity Group Holding BV made a nonbinding indicative proposal to acquire remaining 63.8% stake in Asaleo Care Limited (ASX:AHY) for approximately AUD 440 million on December 10, 2020. Essity will pay AUD 1.26 per share. Essity will finance its acquisition of shares through own funds. Essity Group Holding BV entered into an agreement to acquire remaining 63.8% stake in Asaleo Care Limited for approximately AUD 490 million on February 16, 2021. The offer price was revised to AUD 1.4 per share. Shareholders in Asaleo Care will receive the AUD 0.03 dividend declared by Asaleo following the announcement of their full year 2020 results on February 17, 2021 and, subject to approval of the transaction by shareholders and the Court and at the absolute discretion of the Asaleo Board it is intended that a further special dividend of AUD 0.02 is paid prior to completion of the transaction. Essity will finance the acquisition of shares through own funds. Essity AB and Asaleo Care Limited will pay a termination fee of AUD 4.9 million in case the transaction is terminated.
The transaction is subject to negotiation and execution of binding transaction documentation, unanimous recommendation by the independent Directors of Asaleo in the absence of a superior proposal and subject to an independent expert concluding the proposal is in the best interests of shareholders and certain regulatory, Asaleo Care Limited's shareholder approval and other approvals, including from the Foreign Investment Review Board and Overseas Investment Office. The proposal is not subject to financing conditions or due diligence. The shareholders of Asaleo Care are advised to take no action. A Board committee consisting of the independent Directors of Asaleo (excluding the Essity nominated Directors) has been formed to consider the proposal, including obtaining advice from its financial and legal advisers. As reported on January 27, 2021, independent Board committee, after careful review, considers that the proposal fundamentally undervalues Asaleo Care and is materially inadequate. Board of Asaleo Care has rejected the takeover from Essity, labelling the “materially inadequate” bid as undervaluing Asaleo. As on February 16, 2021, the agreement is supported by the Independent Directors of Asaleo Care and is expected to be voted on at a meeting of the independent shareholders in Asaleo Care in the second quarter of 2021. The independent non-Essity directors and the Chief Executive Offocer and Managing Director unanimously recommend that shareholders vote in favour of the Scheme, in the absence of a Superior Proposal and subject to the independent expert’s report concluding it is in the best interests of shareholders. Under the Scheme Implementation Agreement, Asaleo is bound by customary exclusivity provisions including “no shop,” “no talk,” “notification of approaches” and “bidder counterproposal” obligations. The “no talk” restriction is subject to a customary fiduciary carve-out. Subject to the approval of the agreement at that meeting, subsequent Federal Court of Australia and regulatory approvals, the completion of the transaction is expected to be finalized in the second quarter of 2021. As of March 31, 2021, the scheme meeting will be held on June 1, 2021, the court order will be lodged with Australian Securities &amp; Investments Commission on June 10, 2021 when the scheme will become effective. The scheme record date is June 22, 2021. The scheme is expected to be implemented on late June 2021. As of April 22, 2021, First Court Hearing was held at which the Court made orders convening the Scheme Meeting to be done and In addition, all the ASX and ASIC relief, approvals or consents that Asaleo consider are necessary to implement the scheme as at the date have been granted. The Scheme meeting to be scheduled to occur on June 1, 2021. The shareholders of Asaleo Care approved the transaction on June 1, 2021. As of June 9, 2021, the Federal Court of Australia approved the scheme of arrangement. As of March 31, 2021, the transaction is expected to be implemented on July 1, 2021.
Morgan Stanley AB acted as financial advisor to Essisty. Luminis Partners Pty Ltd. acted as financial advisor and Diana Nicholson and Joe Muraca of King &amp; Wood Mallesons, Australia Branch acted as legal advisors for Asaleo Care Limited. Jeremy Blackshaw and Alberto Colla of Minter Ellison acted as the legal advisors to Essisty. Lonergan Edwards &amp; Associates acted as the independent expert for Asaleo Care Limited.
</t>
  </si>
  <si>
    <t>Working, Surface &amp; Mineral Interests in Elk Hills field in The San Joaquin Basin of California</t>
  </si>
  <si>
    <t>IQTR558655150</t>
  </si>
  <si>
    <t xml:space="preserve">California Resources Corporation (NYSE:CRC) acquired the remaining minority stake in working, surface &amp; mineral interests in Elk Hills field in The San Joaquin Basin of California from Chevron U.S.A. Inc. for approximately $510 million on April 9, 2018. California paid $460 million in cash and issued 2.85 million common stock as consideration. The consideration is subject to post-closing adjustments. The acquisition includes Chevron’s non-operated working interests ranging between 20% to 22% in different producing horizons within the Elk Hills field. California now owns 100% interest in the field. The proceeds from the recent midstream joint venture transaction were used to fund the acquisition of interests in Elk Hills field. The transaction immediately accretes value to California, improving its cash flow and credit metrics. Remy Fekete of Jones Day acted as legal advisor to Chevron U.S.A. Inc. 
</t>
  </si>
  <si>
    <t>LACER, S.A.</t>
  </si>
  <si>
    <t>Italfarmaco, S.A.</t>
  </si>
  <si>
    <t>IQTR1793162199</t>
  </si>
  <si>
    <t xml:space="preserve">Italfarmaco S.A. acquired LACER, S.A. from Daniela, Nora, Elsa and Karl Andress for €500 million on July 23, 2022. The operation, still pending approval by the National Commission of Markets and Competition (CNMC), will facilitate the generational change that the company faces. Clifford Chance LLP advised to CaixaBank for financing to Italfarmaco, S.A. for the acquisition of Lacer and Efarmes.
</t>
  </si>
  <si>
    <t>Varroc Lighting Systems, Inc.</t>
  </si>
  <si>
    <t>OPmobility SE (ENXTPA:OPM)</t>
  </si>
  <si>
    <t>VarrocCorp Holding B.V.</t>
  </si>
  <si>
    <t>IQTR1783642836</t>
  </si>
  <si>
    <t xml:space="preserve">Compagnie Plastic Omnium SE (ENXTPA:POM) entered into an agreement to acquire Varroc Lighting Systems, Inc. from VarrocCorp Holding B.V. for €600 million on April 28, 2022. The final completion of the acquisition is subject in particular to obtaining antitrust authorizations and regulatory approvals. The transaction is expected to close in the fourth quarter of 2022.The transaction will be created with accretive EPS expected within 12-24 months post-closing. Pierre Tourres, Anne Wachsmann, Nicolas Zacharie, Cyril Abtan, Géric Clomes, Sonia Cissé, Jonathan Ford, Jan Willem de Boer, Natalie Ellerby, Antonia Sherman, Atif Wolfgang Bhatti, Jean-Charles Jaïs, Ian Karet, Monika Krzyszkowska-Dabrowska, Sushil Jacob, Sima Ostrovsky, Matthew Devey, Martina Farkas, Rory Conway, Federica Barbero, Pierre-Emmanuel Perais, Pauline Debré, Craig Spenner, Vincent Gerlach, Mees Roelofs, Nicolas Zacharie, Paul Kuipers, and Jaap Geleijns of Linklaters LLP acted as legal advisor and SG Corporate &amp; Investment Banking acted as financial advisor to Plastic Omnium. Rothschild &amp; Co SCA (ENXTPA:ROTH) acted as financial advisor for Varroc. Robert Stebbins and Michael Brandt of Willkie Farr &amp; Gallagher LLP acted as legal advisor to VarrocCorp Holding B.V. Rabindra Jhunjhunwala, Roshnek Dhalla, Anisha Chand, Deepak Kumar, Moin Ladha and Shailendra Bhandare of Khaitan &amp; Co. acted as legal advisor to Compagnie Plastic Omnium SE. Khaitan &amp; Co.  As on August 3, 2022, The European Commission has cleared Compagnie Plastic Omnium SA’s agreement to buy the automotive lighting systems business of Indian peer Varroc, the nod was granted without conditions.
</t>
  </si>
  <si>
    <t>Assets of Franklin American Mortgage Company</t>
  </si>
  <si>
    <t>Citizens Bank, National Association</t>
  </si>
  <si>
    <t>FAMC Subsidiary Company</t>
  </si>
  <si>
    <t>IQTR569028814</t>
  </si>
  <si>
    <t xml:space="preserve">Citizens Bank, National Association entered into a definitive agreement to acquire assets of Franklin American Mortgage Company Inc. for approximately $510 million on May 31, 2018. Under the terms of the agreement, Citizens Bank will purchase the assets with a net book value of approximately $488 million, which includes a mortgage servicing rights portfolio valued at $550 million, for $511 million in cash, or approximately 1.1 times tangible book value. Post-completion, the combined mortgage business will be led by Eric Schuppenhauer, current Citizens President of Home Mortgage. Following the completion of the transaction Scott Tansil, Chief Financial Officer and Chief Operating Officer, of Franklin American Mortgage will lead the acquired correspondent and wholesale origination businesses headquartered in Franklin, Tennessee. Dan Crockett, owner, President and Chief Executive Officer of Franklin American Mortgage will remain involved in the business in an advisory role with Citizens Home Mortgage.
The transaction is subject to regulatory approval and customary closing terms and conditions and is expected to close in the third quarter of 2018. The transaction is expected to be modestly accretive to second half 2018 and approximately 3% accretive to 2020 earnings per share, with an earnback period of less than three years. Regulatory approval has been received on June 4, 2018. Gregory J. Lyons, Kevin M. Schmidt, Michael Bolotin, Courtney M. Dankworth, Luke Dembosky, Elizabeth Pagel Serebransky, Charles E. Wachsstock, Nicholas M. Bessette, Marie Renée Cita, Peter J. Dalmasy, Emily F. Huang, Nnenne C. Okorafor, Naeha Prakash and David R. Rock of Debevoise &amp; Plimpton LLP acted as legal advisors to Citizens. Morgan Stanley &amp; Co., LLC acted as financial advisor to Franklin American Mortgage on the transaction. Baker, Donelson, Bearman, Caldwell &amp; Berkowitz, PC acted as legal advisor to Franklin American Mortgage on the transaction. 
</t>
  </si>
  <si>
    <t>Ensenada de Barragán Thermal Power Plant of Integración Energética Argentina SA</t>
  </si>
  <si>
    <t>YPF Sociedad Anónima (BASE:YPFD); Pampa Cogeneración S.A.</t>
  </si>
  <si>
    <t>Integración Energética Argentina S.A.</t>
  </si>
  <si>
    <t>IQTR633064051</t>
  </si>
  <si>
    <t xml:space="preserve">Pampa Cogeneración S.A. and YPF Sociedad Anónima (BASE:YPFD) agreed to acquire Ensenada de Barragán Thermal Power Plant of Integración Energética Argentina SA for approximately $510 million on May 28, 2019. Pampa Cogeneración S.A. and YPF Sociedad Anónima were awarded the tender and are successful bidders. The joint investment related to the acquisition of the Power Plant is estimated to amount approximately $290 million, which includes the cash amount bid in the Tender and the purchase price of a certain amount of debt securities (“VRD”) issued by the trust agreement. Pampa Cogeneración S.A. and YPF Sociedad Anónima will assume the debt that, excluding the amount of VRD purchased abovementioned, the outstanding amounts to approximately $230 million, which is estimated to be repaid with the cash flow proceeds of the Power Plant. The transaction will be subject to approval by the relevant authorities. The transaction was decided at ordinary and extraordinary shareholders’ meeting of Integración Energética Argentina SA.
</t>
  </si>
  <si>
    <t>RADA Electronic Industries Ltd.</t>
  </si>
  <si>
    <t>Leonardo DRS, Inc. (NasdaqGS:DRS)</t>
  </si>
  <si>
    <t>Franklin Resources, Inc. (NYSE:BEN); Phoenix Financial Ltd (TASE:PHOE); DBSI Investment; Wellington Group Holdings LLP</t>
  </si>
  <si>
    <t>IQTR1787517385</t>
  </si>
  <si>
    <t xml:space="preserve">Leonardo DRS, Inc. executed a non-binding indication of interest to acquire RADA Electronic Industries Ltd. (NasdaqCM:RADA) from Franklin Resources, Inc. (NYSE:BEN), The Phoenix Holdings Ltd. (TASE:PHOE), Wellington Group Holdings Llp and others in a reverse merger transaction on March 28, 2022. Leonardo DRS, Inc. entered into a definitive agreement to acquire RADA Electronic Industries Ltd. from Franklin Resources, Inc. (NYSE:BEN), The Phoenix Holdings Ltd. (TASE:PHOE), Wellington Group Holdings Llp and others on June 21, 2022. Pro forma for the merger, Leonardo and RADA shareholders will own approximately 80.5% and 19.5%, respectively, of the Combined Company on a diluted basis, which will maintain the name Leonardo DRS and is anticipated to trade on NASDAQ and TASE under the symbol “DRS.” In addition, if the merger agreement is terminated under certain circumstances specified in the merger agreement, RADA may be required to pay DRS a termination fee in the amount of $40 million. Pursuant to the terms of the Merger Agreement, DRS will be required to pay a termination fee of $40 million if the Merger Agreement is terminated by DRS.
Transaction is subject to receipt of the required vote of RADA shareholders to approve the merger agreement, the shares of common stock issuable pursuant to the merger agreement must have been authorized for listing on the NASDAQ upon official notice of issuance; obtaining approval from CFIUS, DCSA and the UK Secretary of State pursuant to the UK NSIA and all other requisite consents, orders, approvals, filings and declarations and all expirations of waiting periods required under the HSR Act solely to the extent that DRS, as promptly as practicable following the date that is 60 days prior to the anticipated closing date, determines in its reasonable discretion that an applicable exemption from the HSR Act is no longer available in connection with the transactions (all such authorizations, consents, orders, approvals, filings and declarations and the lapse of all such waiting periods, the “requisite regulatory approvals”), and the continued full force and effectiveness of the requisite regulatory approvals; the effectiveness of the registration statement of which this proxy statement/prospectus forms a part and the absence of a stop order or proceedings seeking a stop order by the SEC; at least 50 days having elapsed after the filing of the merger proposal with the Israeli Companies Registrar and at least 30 days having elapsed after the requisite RADA vote in accordance with Israeli Law; either (A) DRS must have obtained (i)(a) an exemption or agreement from the ISA to exempt or agree not to take any action in connection with the issuance of DRS common stock without a publication of a; obtaining the approval of the Israeli Investment Center of the Israeli Ministry of Economy and Industry, or other communication from Israeli Investment Center of the Israeli Ministry of Economy providing an approval in principle regarding the change in ownership of RADA to be effected by the merger. The Board of Directors of each of RADA and Leonardo unanimously approved the transaction. Proxy statement/prospectus, the attached notice of extraordinary general meeting and the enclosed proxy card are being mailed to RADA shareholders on or about September 16, 2022. The RADA extraordinary general meeting of the holders of RADA shares will be held on October 19, 2022. As of October 19, 2022, the shareholders of RADA Electronic Industries Ltd. has approved the deal. As of October 24, 2022, the transaction received regulatory approval from The Committee on Foreign Investment in the United States. The transaction is expected in the fourth quarter of 2022. The transaction is expected to complete by end of November or beginning of December. As of November 25, 2022, RADA Electronic Industries Ltd. (“RADA”) hereby announces that the expected closing date of the transactions contemplated under the Agreement and Plan of Merger by and among RADA, Leonardo DRS, Inc. and Blackstart Ltd, dated June 21, 2022, as amended is November 28, 2022. Transaction is expected to be accretive to RADA earnings per share in year one.
Evercore acted as exclusive financial advisor to RADA and J.P. Morgan Securities LLC acted as exclusive financial advisor to Leonardo DRS. Jeremy Lustman, Christopher P. Giordano and Jon Venick of DLA Piper LLP (US) and Sarit Molcho of S. Friedman &amp; Co. acted as legal advisors to RADA and Scott D. Miller, S. Eric Wang, Jeannette E. Bander,Nader A. Mousavi, John J. Anselmi and Juan Rodriguez of Sullivan &amp; Cromwell LLP and Ran Hai and Nir Dash of Herzog Fox &amp; Neeman acted as legal advisors to Leonardo DRS. American Stock Transfer &amp; Trust Company, LLC acted as transfer agent and registrar to RADA. Pursuant to the terms of Evercore’s engagement letter with RADA, Evercore is entitled to receive a fee of up to approximately $22 million, $1 million was payable upon rendering of Evercore’s opinion and the remainder of which is contingent upon the consummation of the merger.
</t>
  </si>
  <si>
    <t>Franklin Resources, Inc. (NYSE:BEN) (United States); Phoenix Financial Ltd (TASE:PHOE) (Israel); Wellington Group Holdings LLP (United States)</t>
  </si>
  <si>
    <t>Eastern Insurance Group LLC</t>
  </si>
  <si>
    <t>Arthur J. Gallagher Risk Management Services, Inc.</t>
  </si>
  <si>
    <t>Eastern Bank</t>
  </si>
  <si>
    <t>IQTR1856206272</t>
  </si>
  <si>
    <t xml:space="preserve">Arthur J. Gallagher Risk Management Services, Inc. entered into a purchase agreement to acquire Eastern Insurance Group LLC from Eastern Bank for $510 million on September 19, 2023. Transaction is subject to customary net working capital adjustments. Gallagher’s recourse to Eastern for post-closing indemnification claims is capped under the Asset Purchase Agreement at approximately $1.3 million, subject to customary exceptions. Subject to satisfaction or waiver of the closing conditions in the Asset Purchase Agreement, including the expiration of the premerger review under the Hart-Scott-Rodino Act, The closing also is conditioned upon certain Eastern Insurance employees having entered into, and not having revoked, rescinded or otherwise terminated, agreements with Gallagher to become effective upon the closing of the Asset Sale. The condition relating to Eastern Insurance employees will be satisfied if agreements are in effect as of closing with each of Eastern Insurance’s six senior most executives and employees responsible for not less than 90% of Eastern Insurance revenue. Transaction is expected to close during the fourth quarter of 2023. Either Gallagher or Eastern may terminate the Asset Purchase Agreement if the Asset Sale is not completed by December 31, 2023. McDermott Will &amp; Emery LLP acted as a legal advisor to Arthur J. Gallagher Risk Management Services, Inc. Nutter McClennen &amp; Fish LLP acted as a legal advisor to Eastern Insurance Group LLC. Piper Sandler Companies (NYSE:PIPR) acted as a financial advisor to Eastern Bank.
</t>
  </si>
  <si>
    <t>Loyalis NV</t>
  </si>
  <si>
    <t>APG Groep NV</t>
  </si>
  <si>
    <t>IQTR593692952</t>
  </si>
  <si>
    <t xml:space="preserve">ASR Nederland N.V. (ENXTAM:ASRNL) agreed to acquire Loyalis N.V. from APG Groep N.V. for €450 million on December 4, 2018. The consideration was financed with the help of a subordinated 30NC10 Tier 2 bond, with a principal value of €500 million at an issue price of 98.94%. As on April 17, 2019, a.s.r. mandated ABN AMRO, Deutsche Bank, HSBC and UBS Investment Bank as joint lead managers to the launching of bond transaction. On April 25, 2019, a.s.r succesfully launched the bond. The Loyalis name and brand will continue to exist. The office of Loyalis will remain located in Heerlen. The deal is subject to the approval of De Nederlandsche Bank and the Dutch Consumer &amp; Market Authority and completion of the advice procedure with the works council of APG. The works council of a.s.r. has already issued a positive advice on the takeover. As on February 8, 2019, the transaction has been approved by the Dutch Consumer &amp; Market Authority. The transaction is expected to close in the first half of 2019. The initial impact of the acquisition on a.s.r.’s solvency is expected to be approximately -9%-point. Arne Grimme, Anja Mutsaers, JoÃl Erwteman, Bart van Heeswijk and Mariken van Loopikof De Brauw Blackstone Westbroek N.V. acted as the legal advisors to APG, Houthoff Buruma Coöperatief U.A. acted as the legal advisor to ASR, Van Doorne acted as the legal advisor in the transaction, Nicholas Aperghis, Monte Hoekstra and Praveen Naipal of Aperghis &amp; Co B.V. acted as the financial advisors to APG.
</t>
  </si>
  <si>
    <t>Link Joy Holdings Group Co., Limited</t>
  </si>
  <si>
    <t>Colour Life Services Group Co., Limited (SEHK:1778)</t>
  </si>
  <si>
    <t>IQTR1683286882</t>
  </si>
  <si>
    <t xml:space="preserve">Country Garden Property Services HK Holdings Company Limited entered into the equity transfer agreement to acquire Link Joy Holdings Group Co., Limited from Colour Life Services Group Co., Limited (SEHK:1778) for CNY 3.3 billion on September 28, 2021. The total consideration of CNY 3.3 billion will be paid in three cash installments, namely, first installment of CNY 2.3 billion, second installment of CNY 700 million and third installment of CNY 300 million, subject to certain conditions. Post completion of the transaction, Link Joy will operate as a subsidiary of CG Property. The transaction will be funded through the internal resources and/or through equity financing and/or loans, etc. of CG Property. If Colour Life fails to obtain a resolution to approve the acquisition issued by its competent authorities by March 1, 2022, CG Property has the right to unilaterally terminate the agreement and will be paid 15% of the consideration by Colour Life as liquidated damages. As of June 30, 2021, the unaudited consolidated net asset value of Link Joy is approximately CNY 1,374 million. The unaudited profit before taxation and profit after taxation of Link Joy for the year ended December 31, 2020, are approximately CNY 412 million and CNY 309 million respectively and for the year ended December 31, 2019, are approximately CNY 418 million and CNY 306 million respectively. The transaction is subject to PRC anti-monopoly law enforcement agency approval. The transaction is subject to approval of Fantasia Holdings Group Co., Limited, the controlling shareholder of Colour Life. As of March 28, 2022. PRC anti-monopoly law enforcement agency has agreed and approved the Acquisition.
As of March 28, 2022. Country Garden Property Services HK Holdings Company Limited entered into a supplemental agreement with Colour Life Services Group Co., Limited (SEHK:1778) following the CG Property Services HK shall be deemed to have fully paid the Second Instalment of Consideration and Colour Life Services shall be deemed to have fully repaid the Loan.
</t>
  </si>
  <si>
    <t>Raysum Co., Ltd.</t>
  </si>
  <si>
    <t>Rays Company (HongKong) Limited</t>
  </si>
  <si>
    <t>IQTR1801089849</t>
  </si>
  <si>
    <t xml:space="preserve">Rays Company (HongKong) Limited entered into an tender agreement to acquire 64.21% stake in Raysum Co., Ltd. (TSE:8890) from Takeshi Tanaka for ¥31.2 billion on September 20, 2022. As per the terms, The offer price is ¥1700 per share. The minimum and maximum shares to be purchased are limited to 18,364,300. Funds managed by Oasis Management will provide all funding for the Tender Offer. Specifically, Oasis Investments II Master Fund Ltd. and Oasis Japan Strategic Fund Ltd, both funds managed by Oasis Management, will invest the capital required for the Tender Offer in the Tender Offeror’s parent company, RS Company Ltd. RS Company Ltd. plans to then lend the funds to the Tender Offeror. The Tender Offeror plans to use these funds to fund the Tender Offer. The offer period will be open on September 21, 2022, and will close on November 4, 2022. Nishimura &amp; Asahi acted as a legal advisor to Raysum Co., Ltd.. MITA SECURITIES acted as a financial advisor to Takeshi Tanaka. Mita Securities Co., Ltd. acted as a tender offer agent. 
</t>
  </si>
  <si>
    <t>IQTR593944045</t>
  </si>
  <si>
    <t xml:space="preserve">Yonghui Superstores Co., Ltd. (SHSE:601933) agreed to acquire 1.5% stake in Dalian Wanda Commercial Management Group Co.,Ltd for CNY 3.5 billion on December 5, 2018. The consideration shall be paid in cash in two installments at the purchase price of CNY 52 per share.
</t>
  </si>
  <si>
    <t>Cubic Telecom Limited</t>
  </si>
  <si>
    <t>ACT Venture Capital Limited; QUALCOMM Incorporated (NasdaqGS:QCOM); Ireland Strategic Investment Fund; CARIAD SE</t>
  </si>
  <si>
    <t>IQTR1865339070</t>
  </si>
  <si>
    <t xml:space="preserve">SoftBank Group Corp. (TSE:9984) agreed to acquire 51% stake in Cubic Telecom Limited from Barry Napier, QUALCOMM Incorporated, Ireland Strategic Investment Fund, ACT Venture Capital Limited and CARIAD SE €473 million on December 5, 2023.  Barry Napier will continue to lead Cubic Telecom as CEO and Board Member, and Daichi Nozaki, SoftBank's Senior Vice President responsible for its global business, and two other SoftBank appointees will join Cubic Telecom's Board. Three Board seats will continue to be held by Cubic Telecom's existing shareholders, including CARIAD SE and Qualcomm, and with the close of the investment. The transaction is subject to regulatory approvals in various jurisdictions, and other customary closing conditions, and is expected to close in the first half of 2024. Jefferies Financial Group Inc. (NYSE:JEF), Ernst &amp; Young UK, Investment Banking Arm, KPMG Ireland, Investment Banking Arm and Trasna Consulting Limited acted as financial; advisor to Cubic Telecom Limited. Davis Polk &amp; Wardwell LLP and Arthur Cox LLP acted as legal advisor to Cubic Telecom Limited. PJT Partners Inc. (NYSE:PJT) acted as financial advisor and Joseph Fisher, Graeme Preston, Adelaide Luke and Gavin Davies of Herbert Smith LLP, William Fry, Solicitors acted as legal advisor to SoftBank Group Corp.
</t>
  </si>
  <si>
    <t>CARIAD SE (Germany); QUALCOMM Incorporated (NasdaqGS:QCOM) (United States)</t>
  </si>
  <si>
    <t>Q International Courier, Inc.</t>
  </si>
  <si>
    <t>IQTR592138086</t>
  </si>
  <si>
    <t xml:space="preserve">Kuehne + Nagel International AG (SWX:KNIN) agreed to acquire Q International Courier, Inc. on November 21, 2018. Q International Courier, Inc. consists of Sterling Aviation, QuickSTAT, Quick Healthcare and Quick Logistics who will continue to operate as independent product brands after the close of the transaction. The transaction is subject to the customary closing conditions and to clearance by the competent merger control authorities.
</t>
  </si>
  <si>
    <t>Sabadell Asset Management, S.A., S.G.I.I.C.</t>
  </si>
  <si>
    <t>IQTR651891326</t>
  </si>
  <si>
    <t xml:space="preserve">Amundi (ENXTPA:AMUN) agreed to acquire Sabadell Asset Management, S.A S.G.I.I.C from Banco de Sabadell, S.A. (BME:SAB) for €460 million on January 21, 2020. The consideration will be paid in cash of €430 million plus an earn-out of up to €30 million, payable in 2024, based on future performance of the business. The transaction excludes Urquijo Gestión. Sabadell AM and Amundi Iberia will remain two separate entities. The transaction is subject to necessary regulatory authorizations and is expected to be finalized in the third quarter 2020. The acquisition will have a negative impact of approximately 10 basis points on Crédit Agricole S.A.’s CET1 ratio and 5 basis points on Crédit Agricole Group’s CET1 ratio. J.P. Morgan acted as financial advisor to Banco de Sabadell, S.A. Pablo Mayor of Allen &amp; Overy Spain acted as legal advisor to Banco de Sabadell, S.A. 
</t>
  </si>
  <si>
    <t>Sanoma Media Netherlands B.V.</t>
  </si>
  <si>
    <t>Sanoma Oyj (HLSE:SANOMA)</t>
  </si>
  <si>
    <t>IQTR647562346</t>
  </si>
  <si>
    <t xml:space="preserve">DPG Media NV signed an agreement to acquire Sanoma Media Netherlands B.V. from Sanoma Oyj (HLSE:SAA1V) for enterprise value €460 million on December 10, 2019. In the year ended September 30, 2019, Sanoma Media Netherlands reported net sales of €360 million, EBIT of €69 million and EV / EBITDA multiple of 6.5. The employees of Sanoma Media Netherlands B.V will be transferred to DPG Media NV. The transaction is subject to customary closing conditions, including the approval of competition authorities and completion of works council consultation procedures. As of April 10, 2020, the Dutch Authority for Consumers and Markets (ACM) has given its unconditional approval. The transaction is expected to be completed in third quarter of 2020. As of April 10, 2020, the transaction is expected to complete within 2 weeks. Sanoma Oyj will use the funds received from the divestment to reduce its debt. Gregory Crookes, Jaap J.A. Tempelman, Luc van Oosterhout, Mark Jan Arends, Floris van de Bult, Wijnanda Rutten, Michiel Sunderman, Frans Muller and Folko de Vries from Amsterdam and Frederik Mühl from Frankfurt office of Clifford Chance LLP acted as legal advisors to Sanoma Oyj in the deal. Folkert Peek, Ernst Beltman, Dennis van Zijl and Annabelle Diepenhorst of ABN AMRO acted as financial advisor to DPG Media.
</t>
  </si>
  <si>
    <t>UK Logistics Portfolio</t>
  </si>
  <si>
    <t>The Goldman Sachs Group, Inc. (NYSE:GS); Canmoor Developments Limited</t>
  </si>
  <si>
    <t>IQTR1779850867</t>
  </si>
  <si>
    <t xml:space="preserve">An unknown buyer acquired UK Logistics Portfolio from The Goldman Sachs Group, Inc. (NYSE:GS) and Canmoor Developments Limited for approximately £390 million on April 20, 2022.
</t>
  </si>
  <si>
    <t>Canmoor Developments Limited (United Kingdom); The Goldman Sachs Group, Inc. (NYSE:GS) (United States)</t>
  </si>
  <si>
    <t>Evergas A/S</t>
  </si>
  <si>
    <t>JACCAR Holdings SA</t>
  </si>
  <si>
    <t>IQTR1805884438</t>
  </si>
  <si>
    <t xml:space="preserve">Seapeak LLC entered into an agreement to acquire Evergas A/S from JACCAR Holdings SA on October 24, 2022. It is an all-cash transaction with an enterprise value of approximately $700 million. The sale is subject to standard closing conditions and is expected to close by the end of this year, at which time Evergas, including its employees, will be rebranded under Seapeak. Deutsche Bank AG (France) acted as exclusive financial advisor to JACCAR Holdings SA in this transaction. Stephenson Harwood (Singapore) Alliance acted as legal advisor to Seapeak LLC.
</t>
  </si>
  <si>
    <t>Headquarters of Amundi in Paris</t>
  </si>
  <si>
    <t>IQTR1781172303</t>
  </si>
  <si>
    <t xml:space="preserve">Inmobiliaria Colonial, SOCIMI, S.A. (BME:COL) acquired Headquarters of Amundi in Paris from Amundi (ENXTPA:AMUN) for €484 million on April 27, 2022.
</t>
  </si>
  <si>
    <t>AEB Holding N.V.</t>
  </si>
  <si>
    <t>Harbour B.V.</t>
  </si>
  <si>
    <t>IQTR1761786930</t>
  </si>
  <si>
    <t xml:space="preserve">Harbour B.V. entered into an agreement to acquire AEB Holding N.V. from the municipality of Amsterdam for €450 million on December 8, 2021. The transaction is subject to the approval by the Netherlands Authority for Consumers and Markets (ACM). The transaction is expected to close in the course of 2022. The municipality of Amsterdam was assisted by M&amp;A consultancy AXECO and in legal terms by Pels Rijcken. Alexandra Dimsdale Gill and Nienke van Stekelenburgh of Clifford Chance LLP acted as the legal advisors to AVR Afvalverwerking. Stibbe N.V. acted as the legal advisor to AVR Afvalverwerking. CMS acted as legal advisor to AEB Holding. AXECO acted as a financial advisor to AEB Holding N.V.
</t>
  </si>
  <si>
    <t>Fox's Burton's Companies (FBC) UK Limited</t>
  </si>
  <si>
    <t>CTH Invest SA</t>
  </si>
  <si>
    <t>Teachers' Private Capital</t>
  </si>
  <si>
    <t>IQTR716995639</t>
  </si>
  <si>
    <t xml:space="preserve">CTH Invest SA entered into a definitive agreement to acquire Burton's Biscuit Company from Teachers' Private Capital for £360 million on June 1, 2021. As part of the transaction, CTH will take over the six production facilities in United Kingdom, which are based in Blackpool, Dorset, Edinburgh, Livingston, Llantarnam and Isle of Arran. Burton's employs about 2,000 people. Burton's Biscuit generated sales of more than £275 million during the last 12 months. Will Pearce, William Tong, Jonathan Cooklin, Dominic Foulkes, and Frank J. Azzopardi of Davis Polk &amp; Wardwell and LMS Legal LLP acted as legal advisors and Houlihan Lokey acted as financial advisor to CTH. Roger Johnson, Carlos Gil Rivas and Adrian Duncan of Kirkland &amp; Ellis acted as legal advisor and Stamford Partners acted as financial advisor to Burton's Foods Limited and Ontario Teachers'. Jessica Adam and Tom Trotter of Macfarlanes has advised the management team of Burton’s Biscuits. Jamie Becker of Torys LLP acted as legal advisor to Teachers' Private Capital.
</t>
  </si>
  <si>
    <t>600 West Chicago Avenue in Chicago, Illinois</t>
  </si>
  <si>
    <t>Sterling Bay Companies, LLC</t>
  </si>
  <si>
    <t>HUB Properties Trust</t>
  </si>
  <si>
    <t>IQTR550420455</t>
  </si>
  <si>
    <t xml:space="preserve">Sterling Bay Companies, LLC and certain institutional investors advised by J.P. Morgan Asset Management entered into an agreement to acquire 600 West Chicago Avenue in Chicago, Illinois from EQC Operating Trust for approximately $510 million on January 22, 2018. The consideration involved payment of $325 per square foot for the 1.6 million square foot property. Sterling Bay Companies, LLC and certain institutional investors shall deposit the sum of (together with all interest earned thereon, the “Earnest Money”) into a strict joint order escrow. Sterling Bay Companies, LLC already made a $12 million non-refundable deposit toward its purchase. In a related transaction, an unknown buyer agreed to acquire 1600 Market Street from Equity Commonwealth (NYSE:EQC) for $160 million in December, 2017.EQC Operating Trust shall be entitled to receive $100 of the Earnest Money as consideration for this agreement in case of termination. The transaction is subject to customary closing conditions. The transaction is expected to close by March 23, 2018. Equity Commonwealth was represented in the sale by a team of Eastdil Secured brokers led by Stephen Livaditis. Debevoise &amp; Plimpton LLP with a team led by partner Edward M. Rishty and included partner Michael Bolotin; counsel Daniel Farrell; and associate Emily Zheshu Xiao acted as the legal advisor to J.P. Morgan Asset Management.
</t>
  </si>
  <si>
    <t>Hard Rock Hotel Holdings, LLC</t>
  </si>
  <si>
    <t>Vle Limited; Fengate Capital Management Ltd.; Juniper Capital Partners, LLC; Dream Unlimited Corp. (TSX:DRM); Dream Impact Trust (TSX:MPCT.UN); Cowie Capital Partners Inc.</t>
  </si>
  <si>
    <t>IQTR557844251</t>
  </si>
  <si>
    <t xml:space="preserve">Virgin Hotels Limited in partnership with the group led by Juniper Capital Partners, LLC, Fengate Capital Management Ltd. along with their partners Dream Hard Asset Alternatives Trust (TSX:DRA.UN), a fund managed by Dream Unlimited Corp. (TSX:DRM), Cowie Capital Partners Inc. and other private investors acquired Hard Rock Hotel &amp; Casino from Brookfield Asset Management Inc. (TSX:BAM.A) for $510 million on March 30, 2018. Dream Alternatives contributed $29 million for an approximate 10% equity investment in the partnership, which was used to finance the purchase price for the hotel, including transaction costs, and will also be used to finance the planned capital expenditures required to convert the property to the Virgin Hotels Las Vegas. Hard Rock Hotel &amp; Casino will continue to operate under Hard Rock flag until it opens as Virgin Hotels Las Vegas in the late fall of 2019. J.P. Morgan Chase acted as financial advisor to Brookfield Asset Management Inc. Graham Rawlinson, Huw Evans, Michael Horwitz, Giancarlo Ruscio, and Scott Semer of Torys LLP acted as acted as legal advisors to Fengate Capital Management Ltd.
</t>
  </si>
  <si>
    <t>Ørsted US Offshore Wind</t>
  </si>
  <si>
    <t>D. E. Shaw &amp; Co., L.P.</t>
  </si>
  <si>
    <t>IQTR585844186</t>
  </si>
  <si>
    <t xml:space="preserve">Ørsted A/S (CPSE:ORSTED) entered into an agreement to acquire Deepwater Wind, LLC from D. E. Shaw &amp; Co., L.P. for $510 million on October 8, 2018. Under the terms, the offshore wind assets and organizations will be merged into a leading US offshore wind platform. The new organization will be named Ørsted US Offshore Wind. The new organization will be represented by a local management team headed by Ørsted US Offshore Wind Chief Executive Officer Thomas Brostorm, Co- Chief Executive Officer, Jeff Grybowski, David Hang, President and Chief Financial Officer from Deepwater Wind team and Chief Operating Officer Claus Bojle Moller from Ørsted team. The transaction is subject to clearance by US competition authorities, the US Department of Justice and Federal Trade Commission. As of October 19, 2018, the Federal Trade Commission granted an early termination notice to the transaction. As of November 7, 2018, the US competition authorities approved the acquisition. The transaction is expected to close by the end of 2018. Ben Koenigsberg, Charles Hord, Manny Rivera, Marjorie Glover, Jennifer Huh, Leslie Hung, Kenneth Johnson, Gaochuan Xie, Rebecca Abou-Chedid, Carey Child, Sue Cowell, Caileen Gamache, Keith Martin, Robert Shapiro, Dan Wellington, Joseph Williams, James Berger and Amanda Rosenberg, Emily Jung and Jane Snoddy Smith of Norton Rose Fulbright US LLP acted as legal advisor to Ørsted A/S (CPSE:ORSTED). Greentech Capital Advisors Securities, LLC acted as financial advisor to the board of Deepwater Wind, LLC.
</t>
  </si>
  <si>
    <t>Generous Brands LLC</t>
  </si>
  <si>
    <t>Pepperidge Farm Incorporated</t>
  </si>
  <si>
    <t>IQTR610376479</t>
  </si>
  <si>
    <t xml:space="preserve">Affiliate of Butterfly Enterprises, LLC signed a definitive agreement to acquire Wm. Bolthouse Farms, Inc. from Pepperidge Farm, Incorporated for $510 million on April 12, 2019. Under the stock purchase agreement, the consideration is payable in cash and is subject to customary adjustments for cash, debt, transaction expenses and working capital. Butterfly Enterprises, LLC has entered into debt and equity commitment letters to raise debt and equity financing for the transaction. Under the agreement, Butterfly Enterprises, LLC is obligated to pay Pepperidge Farm, a fee in the amount of $45.9 million if the agreement is validly terminated. Butterfly Enterprises, LLC’s Operating Partner Jeff Dunn will assume the role of Chief Executive Officer of Wm. Bolthouse Farms, Inc.
The closing of the transaction is subject to regulatory approvals including applicable filings or approvals under the Hart Scott Rodino Antitrust Improvements Act having been made or obtained, transactions contemplated by the agreement for the sale of Garden Fresh Gourmet, LLC by Campbell Soup Company (NYSE:CPB), parent of Pepperidge Farm, Incorporated, having been consummated and customary closing conditions. As of May 3, 2019, the Federal Trade Commission approved the transaction. The transaction is expected to close by July 2019. As of June 5, 2019, the transaction is expected to be completed by the end of June 2019. Campbell Soup Company will use the proceeds from sale to reduce debt by approximately $570 million. The transaction is not expected to impact Campbell Soup Company’s fiscal 2019 guidance. 
Sean Rodgers, Brooke Coghlan, Ben Steadman, Ravi Agarwal, Melissa Hutson, Andrew Wright, David Sherman, Lina Zhou, Benjamin Schreiner, Ryan Roberts, Dean Shulman, Seth Traxler, Shellie Freedman and Scott Price of Kirkland &amp; Ellis LLP acted as legal advisors for Butterfly Enterprises, LLC. Goldman Sachs &amp; Co. LLC and Jack Levy, Henry Silver and Michael Dabney of Centerview Partners, LLC acted as financial advisors and Michael J. Aiello, Eoghan P. Keenan, Christina De Vuono, Daniel Waxman, Alex Chelesnik, Nour Bargach, Joseph Pari, Chayim Neubort, Alex Farr, Mikaela Feng, Paul Wessel, Amanda Rosenblum, Michael A. Epstein, Dennis Adams and Jillian Richardson of Weil, Gotshal &amp; Manges LLP acted as legal advisors for Campbell Soup Company.
</t>
  </si>
  <si>
    <t>Automated Packaging Systems, LLC</t>
  </si>
  <si>
    <t>IQTR612205157</t>
  </si>
  <si>
    <t xml:space="preserve">Sealed Air Corporation (NYSE:SEE) entered into an equity purchase agreement to acquire Automated Packaging Systems, Inc. for $510 million on April 30, 2019. The consideration will be paid in cash and is on a cash and debt free basis. The purchase price is subject to customary adjustments. The purchase price is equal to $510 million, plus an amount equal to the closing cash minus an amount equal to closing indebtedness, plus the amount, if any, by which the closing working capital exceeds the working capital target, or minus the amount, if any, by which the working capital target exceeds the closing working capital, minus an amount equal to the transaction bonuses and minus an amount equal to the selling expenses. At the closing, Sealed Air shall pay the purchase price less the sum of the adjustment escrow amount of $25 million and the sellers’ representative holdback amount of $5 million. Sellers’ representative holdback amount will be paid to the sellers’ account, to be held by sellers’ representative. Sealed Air Corporation intends to use cash on hand and credit facilities to finance the transaction. The agreement may be terminated at any time prior to closing by mutual consent of Sealed Air and Automated Packaging.
In 2018, Automated Packaging Systems, Inc. generated $290 million in sales. The consummation of the transaction is subject to the expiration or termination of the applicable waiting period under the Hart-Scott-Rodino Antitrust Improvements Act of 1976, as amended, and receipt of other specified regulatory approvals, the absence of any proceeding prohibiting or restricting the consummation of the transaction, the trustee of The Automated Packaging Systems, Inc. Employees’ Stock Ownership Trust and Plan receiving a fairness opinion with respect to the transaction, the completion of certain internal reorganization of Automated Packaging Systems, Inc., the approval of stockholders of Automated Packaging Systems, Inc., Sealed Air shall have received the written resignation, effective as of the closing, of the Directors, managers and non-employee officers of Automated Packaging, payoff letters and each of the third-party consents.
As of May 17, 2019 Federal Trade commission approved the early termination of antitrust approval waiting period. The acquisition is expected to close early in the third quarter of 2019. The transaction is expected to be accretive to adjusted EBITDA of Sealed Air Corporation in 2019. Goldman Sachs &amp; Co. LLC acted as financial advisor and Kevin Stichter, John Blair, Britt Doolittle, Rikki Sapolich-Krol, Jared Mobley and Emily Reynolds of K&amp;L Gates LLP acted as legal advisor to Sealed Air Corporation. William Blair &amp; Company LLC acted as financial advisor to Automated Packaging Systems. Stephen M. Kotran of Sullivan &amp; Cromwell LLP represents Goldman Sachs &amp; Co. LLC in the transaction. KeyBank, N.A. acted as escrow agent in the transaction. Stephen P. Kresnye of Calfee, Halter &amp; Griswold LLP and Robert J. Hartman of Ballard Spahr LLP acted as legal advisors to Automated Packaging and seller.
</t>
  </si>
  <si>
    <t>SEKISUI Aerospace Corporation</t>
  </si>
  <si>
    <t>SEKISUI America Corporation</t>
  </si>
  <si>
    <t>Northwestern Mutual Capital LLC; BlackRock Private Equity Partners, Inc.; Farol Asset Management, LP; Liberty Hall Capital Partners, L.P.</t>
  </si>
  <si>
    <t>IQTR622499743</t>
  </si>
  <si>
    <t xml:space="preserve">Sekisui America Corporation signed a stock purchase agreement to acquire AIM Aerospace, Inc. from Liberty Hall Capital Partners, L.P. and others for $510 million in cash on June 14, 2019. The total cost is planned to be $510 million, subject to customary adjustments. For the period ended December, 2018, AIM Aerospace had sales of $178.5 million. Completion of the transaction, subject to customary closing conditions and applicable regulatory reviews, is expected to occur in the fourth quarter of 2019. Lincoln International acted as financial advisor and Gibson Dunn &amp; Crutcher acted as legal advisor for Liberty Hall. Deloitte Corporate Finance LLC acted as financial advisor to Sekisui America Corporation.
</t>
  </si>
  <si>
    <t>Liberty Hall Capital Partners, L.P. (United States); Northwestern Mutual Capital LLC (United States)</t>
  </si>
  <si>
    <t>Tegra118 Wealth Solutions, Inc.</t>
  </si>
  <si>
    <t>Cannae Holdings, Inc. (NYSE:CNNE); Motive Capital Management, LLC</t>
  </si>
  <si>
    <t>IQTR646808620</t>
  </si>
  <si>
    <t xml:space="preserve">Motive Capital Management, LLC, led investors including Cannae Holdings entered into a definitive agreement to acquire a 60% stake in Investment Services Business of Fiserv from Fiserv, Inc. (NasdaqGS:FISV) for approximately $510 million on December 5, 2019. Under the agreement, Motive Partners-led investors will acquire up to 60% of the Investment Services business of Fiserv. Fiserv is retaining a 40% equity interest in the Investment Services Business. The newly formed joint venture will continue to be led by Cheryl Nash, President of Investment Services at Fiserv. Upon the closing of the transaction, Rob Heyvaert, Founder and Managing Partner of Motive Partners, will serve as Executive Chairman of the joint venture. William P. Foley II, Executive Chairman of Cannae Holdings, Dun &amp; Bradstreet and Black Knight and Alvi Abuaf, lead Industry Partner for Motive Partners, will also join the Board. Other board member appointees include three Motive Partners and two Fiserv leaders including Richard Lumb, Industry Partners at Motive Partners, Scott Kauffman, Founding Partner at Motive Partners, Jim Cox, Executive Vice President at Fiserv, and Guy Chiarello, Chief Administrative Officer at Fiserv. Michael Froehlich, Industry Partner at Motive Partners, will also join the team to lead the firm’s transformation. The transaction, which is subject to customary approvals and closing conditions, is targeted to close in the first quarter of 2020 and is expected to be slightly dilutive to the adjusted earnings per share of Fiserv in 2020. Citigroup CIB acted as financial advisor to Fiserv, Inc. Kirkland &amp; Ellis LLP acted as legal advisor to Motive Capital Management, LLC. Ashwath Rau and Anu Tiwari of AZB &amp; Partners acted as legal advisors to Motive Capital Management, LLC.
</t>
  </si>
  <si>
    <t>2,148 Mwac Operating Solar Portfolio Across 11 States In India</t>
  </si>
  <si>
    <t>Total Gas &amp; Power Business Services SAS</t>
  </si>
  <si>
    <t>Adani Green Energy Limited (NSEI:ADANIGREEN)</t>
  </si>
  <si>
    <t>IQTR653771889</t>
  </si>
  <si>
    <t xml:space="preserve">Total Gas &amp; Power Business Services SAS entered into a binding arrangement to acquire a 50% stake in 2,148 MWac operating solar portfolio across 11 states in India from Adani Green Energy Limited (NSEI:ADANIGREEN) for approximately $510 million on February 5, 2020. Under the transaction, Total Gas &amp; Power Business Services SAS will acquire 50% stake and other instruments in the solar portfolio. Upon completion, Adani Green Energy Limited will hold 50% stake in the solar portfolio. The transaction is subject to the approval of the relevant authorities and definitive agreements. The transaction was approved by the Competition Commission of India. On October 13, 2020, Competition Commission of India has approved the transaction. Aditi Gopalakrishnan, Darshika Kothari, Sayak Maity, Nikunj Maheshwari and Qais Jamail of AZB &amp; Partners and Alexandre Ancel, Meredith Campion and Barry Irwin of Allen &amp; Overy France acted as legal advisors to TOTAL S.A., parent company of Total Gas &amp; Power Business Services SAS.
</t>
  </si>
  <si>
    <t>Brake Parts Inc. LLC.</t>
  </si>
  <si>
    <t>First Brands Group, LLC</t>
  </si>
  <si>
    <t>Torque Capital Group LLC</t>
  </si>
  <si>
    <t>IQTR681855582</t>
  </si>
  <si>
    <t xml:space="preserve">First Brands Group, LLC acquired Brake Parts Inc. from Torque Capital Group LLC and others for $510 million on July 31, 2020. In a related transaction, First Brands Group, LLC acquired Champion Laboratories Inc. on July 31, 2020. Jefferies Group LLC acted as financial advisor to Brake Parts Inc. Richard S. Radnay, Daniel J. Miles, Jonathan Simons, Max Cardin, Michael S. Baker, Daniel Ovadia, Seth B. Chandler, Todd M. Schneider, April White, Annie Zhao, Obediah B. Samuel, Eric R. Keller, William J. McCue, Matthew Tippett, Brendan Counihan, Jill Yung, Joshua Christensen, Claire Blakey, Lauren Kelly D. Greenbacker, Scott M. Flicker, Gregory E. Spitzer, David P. Stanek, Paul Guan, Vincent Cheng, Meka Qingkai Meng, and Eugenie Hui of Paul Hastings LLP acted as legal advisor for Brake Parts Inc. Sidley Austin LLP acted as legal advisor for Torque Capital Group LLC and others. Vineet Shingal, Dinesh Kumar Agrawal and Shailendra Bhandare of Khaitan &amp; Co. acted as legal advisor to First Brands.
</t>
  </si>
  <si>
    <t>Elessent Clean Technologies Inc.</t>
  </si>
  <si>
    <t>Asia Green Fund Management Co. Ltd.; Dussur; BPGC Management LP</t>
  </si>
  <si>
    <t>IQTR702968891</t>
  </si>
  <si>
    <t xml:space="preserve">Dussur, U.S.-China Green Investment Management Ltd. and BroadPeak Global LP entered into a definitive agreement to acquire Clean Technologies Business from DuPont de Nemours, Inc. (NYSE:DD) for approximately $510 million in January 2021. The consideration will be paid in cash. Tensile Capital Management LP is providing preferred equity financing and Credit Suisse AG Singapore branch provided committed debt financing for the transaction. The transaction is subject to customary closing conditions and regulatory approvals. The transaction is expected to close in the second quarter of 2021.
Deutsche Bank Securities Inc. acted as financial advisor to the buyers. William J. Benitez, Yang Zhao, William Dong, Bill Benitez, Matt Nadworny, Manas Chandrashekar, Mario Mancuso, Mark Dundon, Bill Dong and Erik Shoemaker of Kirkland &amp; Ellis LLP acted as legal advisors to the buyers. Renad Younes and Andrew Steele of Shearman &amp; Sterling LLP and Powell, Matthew of Squire Patton Boggs acted as legal advisors to Dussur. Centerview Partners LLC acted as financial advisor to DuPont and Ballard Spahr LLP acted as legal advisor to DuPont.
</t>
  </si>
  <si>
    <t>24 Senior Living Facilities in the US</t>
  </si>
  <si>
    <t>IQTR703378853</t>
  </si>
  <si>
    <t xml:space="preserve">Omega Healthcare Investors, Inc. (NYSE:OHI) acquired 24 senior living facilities in the US from Healthpeak Properties, Inc. (NYSE:PEAK) for $510 million on January 20, 2021. The acquisition included the assumption of an in-place master lease with Brookdale Senior Living (NYSE: BKD). The master lease includes 24 facilities representing 2,552 operating units located in Arizona, California, Florida, Illinois, New Jersey, Oregon, Pennsylvania, Tennessee, Texas, Virginia and Washington. Omega Healthcare Investors used $153.1 million of gross proceeds generated through At-the-Market (ATM) share issuances under its Equity Shelf Program for 2020 raised during the quarter ended December 31, 2020 to help finance the acquisition.
</t>
  </si>
  <si>
    <t>Surteco Group SE (XTRA:SUR)</t>
  </si>
  <si>
    <t>XTRA:SUR</t>
  </si>
  <si>
    <t>Pkg SchÜRfeld GmbH</t>
  </si>
  <si>
    <t>IQTR706283373</t>
  </si>
  <si>
    <t xml:space="preserve">PKG Schürfeld GmbH made an offer to acquire an unknown stake in Surteco Group SE (XTRA:SUR) for $510 million on March 1, 2021. The offer will be subject to certain merger control approvals and likely other conditions. The deal is expected to be completed until the end of May 2021. Heiko Jander-McAlister, Markus Gerhardt and Maximilian Herold of Ebner Stolz Mönning Bachem, Financial Advisory Arm acted as financial advisor and Karin Gaßner of Freshfields Bruckhaus Deringer LLP acted as legal advisor to PKG Schürfeld GmbH in the deal. André Kowalski acted as Advisers to other pool members. Shearman &amp; Sterling acted as advisor for PJT Partners. PJT Partners Inc. (NYSE:PJT) acted as financial advisor and Shearman &amp; Sterling LLP acted as legal advisor to Surteco Group SE (XTRA:SUR). 
</t>
  </si>
  <si>
    <t>Portfolio of Four Properties located in Washington, D.C</t>
  </si>
  <si>
    <t>IQTR1686450308</t>
  </si>
  <si>
    <t xml:space="preserve">Apartment Income REIT Corp. (NYSE:AIRC) acquired Portfolio of Four Properties located in Washington, D.C for approximately $510 million subsequent to the third quarter end. The communities acquired are: Vaughan Place, located in Washington, D.C.; Residences at Capital Crescent Trail, located in Bethesda, MD; North Park, located in Chevy Chase, MD; and Huntington Gateway, located in Alexandria, VA. The acquisition was initially funded with $259 million of existing property debt, an expected issuance of $128 million in OP Units, and $122 million borrowed on the AIR revolving credit facility. On a permanent basis, AIR expects to fund the acquisition with approximately 75% equity and 25% debt. The transaction is expected to be accretive to FFO per share in 2022.
</t>
  </si>
  <si>
    <t>Selah El-Telmeez</t>
  </si>
  <si>
    <t>EFG-Hermes Private Equity; Sovereign Fund of Egypt</t>
  </si>
  <si>
    <t>IQTR1805082478</t>
  </si>
  <si>
    <t xml:space="preserve">Egypt Education Fund a fund managed by EFG-Hermes Private Equity and Sovereign Fund of Egypt agreed to acquire Selah El-Telmeez on October 6, 2022. White &amp; Case acted as legal advisor for EEP on the acquisition of SET, and Adsero acted as legal advisor for TSFE and Al Tamimi &amp; Co acted as legal advisor for the Sellers.
</t>
  </si>
  <si>
    <t>ChapStick Brand of Haleon plc</t>
  </si>
  <si>
    <t>Suave Brands Company LLC</t>
  </si>
  <si>
    <t>IQTR1869437720</t>
  </si>
  <si>
    <t xml:space="preserve">Suave Brands Company LLC entered into a binding agreement to acquire ChapStick Brand of Haleon plc for approximately $510 million (£400 million) on December 21, 2023. The consideration consists of £338.6 million in cash and £62.99 million as a passive minority interest in the Suave Brands Company. The cash proceeds from the sale will be used to pay down debt. Asset held for sale include the recoverable assets attributable to the ChapStick brand. The transaction is subject to the satisfaction of customary closing conditions and is expected to close in the second quarter of 2024. For FY ended December 31, 2023, ChapStick generated £112 million in revenue. Steven Steinman and team of Fried, Frank, Harris, Shriver &amp; Jacobson LLP acted as legal advisor to Suave Brands Company LLC and Yellow Wood in this transaction. Beth Troy, Nigel Parker of Allen Overy Shearman Sterling LLP acted as sell-side legal advisor to Haleon plc (LSE:HLN). The internal Haleon legal team was led by Charles Atkinson, Georgia Chandler and Michael Riordan. John Twichell, Melissa French, Alastair Mathieson, Janica Lane, James Rogers and Dean Norado of Piper Sandler Ltd. and Citigroup Inc. acted as financial advisors to Haleon plc (LSE:HLN).
</t>
  </si>
  <si>
    <t>VOWST®</t>
  </si>
  <si>
    <t>Seres Therapeutics, Inc. (NasdaqGS:MCRB)</t>
  </si>
  <si>
    <t>IQTR1890553250</t>
  </si>
  <si>
    <t xml:space="preserve">Société des Produits Nestlé S.A. has agreed to a non-binding memorandum of understanding to acquire VOWST® from Seres Therapeutics, Inc. (NasdaqGS:MCRB) on June 6, 2024. Nestlé Health Science S.A. has signed an agreement to acquire VOWST® from Seres Therapeutics, Inc. (NasdaqGS:MCRB) for $510 million on August 5, 2024. Under the terms of the agreement, Seres is due to receive: Payment of $100 million, less approximately $17 million in settlement of net obligations payable to Nestlé at closing. Prepayment of a $60 million milestone payment at closing. Installment payments of $50M in January 2025, and $25 million, in July 2025, subject to Seres’ material compliance with transition obligations. Future milestone payments based on VOWST worldwide net sales as follows: $125 million upon achievement of annual worldwide net sales of $400 million; and $150 million upon achievement of annual worldwide net sales of $750 million. Seres plans to use the capital from this transaction to fully retire its senior secured debt facility with Oaktree Capital Management and support the further advancement of SER-155 and its other cultivated product candidates. 
The transaction is subject to the negotiation of definitive agreements, Seres shareholder approval and other customary conditions. The Purchase Agreement has been unanimously approved by the Board. Either party may terminate the Purchase Agreement if Closing has not occurred by February 6, 2025. Seres has the right to terminate the Agreement to enter into a Superior Proposal (as defined in the Purchase Agreement) on the terms and subject to the conditions set forth in the Purchase Agreement, which, among other things, would require Seres to reimburse SPN’s expenses in the amount of $4.7 million to SPN in such circumstances. The transaction is expected to close on September 30, 2024. 
Scott Shean, Peter Handrinos, Chris Hazuka, Wesley Holmes, Lisa Martin,Jennifer Yoon, Haim Zaltzman, Dan Van Fleet, Katharine Moir, Matthew Conway, Ben Haas, Betty Pang and Heather Deixler of Latham &amp; Watkins LLP acted as legal advisors to Seres Therapeutics, Inc. David A. Carpenter of Mayer Brown LLP acted as legal advisor to Société des Produits Nestlé S.A. Aaron Dixon of Alston &amp; Bird, LLP represented Houlihan Lokey as financial advisor and fairness opinion provider to Seres Therapeutics, Inc. MacKenzie Partners, Inc. acted as information agent to Seres Therapeutics, Inc. MacKenzie will be paid a solicitation fee of $15,000.
</t>
  </si>
  <si>
    <t>OML 118 Production Sharing Contract</t>
  </si>
  <si>
    <t>Shell Nigeria Exploration and Production Company</t>
  </si>
  <si>
    <t>IQTR1945426105</t>
  </si>
  <si>
    <t>Shell Nigeria Exploration and Production Company agreed to acquire an additional 12.50% stake in OML 118 Production Sharing Contract from TotalEnergies EP Nigeria Ltd for $510 million on May 28, 2025. A cash consideration of $510 million will be paid by Shell Nigeria Exploration and Production Company. As part of consideration, $510 million is paid towards assets of OML 118 Production Sharing Contract. Upon completion, Shell Nigeria Exploration and Production Company will own 67.50% stake in OML 118 Production Sharing Contract.
The transaction is subject to approval by regulatory board / committee. The transaction is expected to be completed before the end of this year.</t>
  </si>
  <si>
    <t>Lender Performance/Lender Performance Group Blocker/LPGB, Inc./Insight (Delaware)/Insight (Cayman)</t>
  </si>
  <si>
    <t>Q2 Software, Inc.</t>
  </si>
  <si>
    <t>Insight Venture Management, LLC; Century Equity Partners LLC; Georgian Partners Growth L.P.</t>
  </si>
  <si>
    <t>IQTR639092521</t>
  </si>
  <si>
    <t xml:space="preserve">Q2 Software, Inc. signed a definitive agreement to acquire Lender Performance Group LLC, Lender Performance Group Blocker, LLC, LPGB, Inc., Insight (Delaware) PL Blocker Corporation and Insight (Cayman) PL Blocker Corporation for approximately $510 million on September 30, 2019. Each issued and outstanding class B unit and class C unit of Lender Performance Group, LLC shall vest immediately; provided, however, that the holders of the class C units will not receive any closing merger consideration solely in their capacity as holders of class C units. The consideration is subject to adjustment based on net working capital amount of Lender Performance and other customary adjustments at closing. In addition, a portion of the consideration $4.79 million will be placed into escrow pursuant to an escrow agreement to secure certain post-closing indemnification obligations in the agreement. Q2 plans to fund the consideration and transaction expenses with cash on hand. Q2 will continue to operate Lender Performance in the same manner.
The agreement contains customary termination rights for the parties thereto, including (1) the right of Q2 or Lender Performance to terminate the agreement if the merger is not consummated on or before January 30, 2020 and (2) the right of Q2 or Lender Performance to terminate (subject to certain conditions and cure periods) if the other party is in breach of the agreement and the breach would cause the applicable closing condition related to accuracy of that party's representations and warranties or the performance of that party's obligations under the agreement to not be met. The transaction is subject to customary closing conditions, regulatory approvals, approval of shareholders of Q2 Software, Lender Performance, Lender Performance Group Blocker, LLC, LPGB, Inc., Insight (Delaware) PL Blocker Corporation and Insight (Cayman) PL Blocker Corporation, entry into the escrow agreement, the effectiveness of representation and warranty insurance policy, entering into by certain officers or Directors of Lender Performance of employment agreements or separation agreements, as applicable, applicable waiting periods, if any, under the HSR Act shall have expired or been terminated and Q2 acquiring 1% equity interest of Lender Performance Group I, LLC that is currently held by The LPGI Charitable Remainder Annuity Trust. The merger is not subject to any financing conditions. The closing of the transaction is expected to occur in the fourth quarter of 2019. The transaction will be accretive to revenue growth in 2020.
Jefferies LLC acted as financial advisor to Q2, and John J. Gilluly III, PC of DLA Piper LLP (US) served as Q2's legal advisor. Daniel Daul and Christopher Lane William Blair &amp; Company, LLC acted as financial advisor to Lender Performance, and Martin T. Schrier of Cozen O'Connor acted as legal advisor to Lender Performance. Morgan D. Elwyn and Ziyad H. Aziz of Willkie Farr &amp; Gallagher LLP acted as legal advisor to Insight Venture Partners, LLC. JPMorgan Chase, N.A. acted as escrow and paying agent.
</t>
  </si>
  <si>
    <t>Century Equity Partners LLC (United States); Insight Venture Management, LLC (United States)</t>
  </si>
  <si>
    <t>Shijiazhuang Lerthai Real Estate Development Company And Tangshan Oceancity Real Estate Development</t>
  </si>
  <si>
    <t>Lerthai Group Limited</t>
  </si>
  <si>
    <t>IQTR560115456</t>
  </si>
  <si>
    <t xml:space="preserve">LT Commercial Real Estate Limited (SEHK:112) (LT Commercial) entered into agreement to acquire Shijiazhuang Lerthai Real Estate Development Company Limited (SJZ Property Development) and Tangshan Oceancity Real Estate Development Company Limited ( Tangshan Oceancity) from  Yang Longfei (Yang) for HKD 4.5 billion on March 20, 2018. Consideration is subject to adjustment. The total consideration of the acquisition shall be HKD 4.5 billion, subject to an adjustment upon completion with reference to the balances due by Yang to Tangshan Oceancity and SJZ Property Development.  The consideration shall be paid upon completion by way of issue of the convertible securities in the principal amount of HKD4.5 billion subject to the current account adjustment. An extraordinary general meeting of LT commercial will be held on April 17, 2018. Upon completion, SJZ Property Development and Tangshan Oceancity will become subsidiaries of LT Commercial. As of December 31, 2017, Tangshan Oceancity and SJZ Property Development has net assets values of HKD 5.8 billion.
The transaction is subject to LT Commercial having completed the due diligence review and has been satisfied with the results thereof, the independent shareholders passing the resolutions approving the agreement and the transactions contemplated thereunder, the listing committee of the stock exchange granting the listing of, and permission to deal in, the conversion shares, all warranties and representation remains true and accurate, LT Commercial having obtained a valuation report prepared by an independent professional valuer and  having obtained a China legal opinion  from a qualified Chinese legal adviser,  there is no event, change, incident or condition, the occurrence of which individually or coincidently has affected or would reasonably affect SJZ Property Development and Tangshan Oceancity  and both parties having obtained all necessary license, approval and consent. The independent board committee has recommended the shareholders to vote in favor of the transaction. The transaction has been approved by shareholders of LT commercial on April 17, 2018.
An independent board committee has been formed to advise the independent shareholders. The transaction is expected to be completed on June 30, 2018. CCB International Capital Limited and Euto Capital Partners Limited acted as financial advisers to Lt Commercial and independent shareholders respectively. Colliers International (Hong Kong) Ltd acted as valuer in the transaction to LT Commercial.
</t>
  </si>
  <si>
    <t>Tractel S.A.S.</t>
  </si>
  <si>
    <t>Alimak Group AB (publ) (OM:ALIG)</t>
  </si>
  <si>
    <t>Cinven Capital Management (V) General Partner Limited</t>
  </si>
  <si>
    <t>IQTR1793998216</t>
  </si>
  <si>
    <t xml:space="preserve">Alimak Group AB (publ) (OM:ALIG) entered into an agreement to acquire Tractel S.A.S. from Cinven Capital Management (V) General Partner Limited for €500 million on a cash and debt free basis on August 2, 2022. The acquisition is financed through a long-term facility of €300 million and a bridge loan facility from Svenska Handelsbanken. Tractel will from the start continue to operate under its existing brands and be reported as a new division within the Alimak Group. The purchase price corresponds to an EV/EBITDA multiple of 10.3x based on Tractel's EBITDA during the period of 12 months ending on June 30, 2022. Tractel reported revenue of €201 million, with an EBITDA margin of 24% during the period of 12 months ending on June 30, 2022. The transaction is subject to customary regulatory and competition authority approvals as well as the shareholders of Alimak Group authorizing the Board of the company to resolve on the Rights Issue. The transaction is expected to close in during the fourth quarter 2022. The transaction is expected to be EPS accretive from the full year 2024. Handelsbanken Capital Markets is acting as financial advisor and Hugo Sanchez de la Espada, Léna Sersiron and Johanna Federspiel of Baker &amp; McKenzie A.A.R.P.I. acted as legal advisor to Alimak Group AB. Manfred Noé and Bastien Deroch of CLARIS Avocats acted as legal advisor to Cinven Capital Management (V) General Partner Limited. Arielle Ohayon-Cohen, Julie Givernaud, Sjoerd Van Mierlo, Emily Davis de Courcy of PwC Société d'Avocats and Arnaud Thibésart, Erwan Colder, Olivier Lorang, Yun Wang, Hélène Farouz, Navaz Djadaoudjee, Frédéric Spielrein and François-Xavier Bornet provided financial, tax and pension due diligence to Alimak Group. Laurent Schoenstein, Raphaël Durand, Alice Declercq, David Tayar, Hendrik Coppoolse, Cécile Zoro, Anne-Sophie Laird, Pierre-Benoit Pabot du Châtelard, Guilhem Dardoize, Charles-Henri Boeringer and Alice Dunoyer de Segonzac of Clifford Chance advised Cinven on the transaction, as well as Luxembourg, New York and Frankfurt offices were also involved. Wardynski &amp; Partners along with Roschier law firm and the Arendt law firm also advised on the sale.
</t>
  </si>
  <si>
    <t>DSP Group, Inc.</t>
  </si>
  <si>
    <t>Synaptics Incorporated (NasdaqGS:SYNA)</t>
  </si>
  <si>
    <t>IQTR1679678719</t>
  </si>
  <si>
    <t xml:space="preserve">Synaptics Incorporated (NasdaqGS:SYNA) entered into an Agreement and Plan of Merger to acquire DSP Group, Inc. (NasdaqGS:DSPG) for approximately $560 million on August 30, 2021. At the Effective Time, as a result of the Merger and except as otherwise provided in the Merger Agreement, each share of DSPG’s common stock issued and outstanding immediately prior to the Effective Time will be automatically canceled and converted into the right to receive $22.00 in cash without interest. The Company intends to finance the transaction through a combination of cash on hand and debt financing. The Company has received a customary commitment for incremental debt financing from Barclays in support of the transaction, which incremental term loan facility will be incurred under its existing senior credit facility. Synaptics have received a customary commitment for incremental debt financing for $600.0 million in support of the transaction, which incremental term loan facility will be incurred under our existing senior credit facility. If the Merger Agreement is terminated under certain circumstances specified in the Merger Agreement, DSP will be required to pay Synaptics a termination fee of $19.774 million.
Each party’s obligation to consummate the transaction pursuant to the Merger Agreement is subject to a number of conditions as set forth therein, including, among others, (i) the receipt of DSPG stockholder approval of the Merger and adoption of the Merger Agreement, (ii) the accuracy of the representations and warranties of the parties (subject to certain materiality qualifiers), (iii) performance in all material respects by each of the parties of its obligations and covenants, and (iv) absence of any material adverse effect, as defined in the Merger Agreement. The Merger Agreement also contains certain termination rights for both the Company and DSPG. The agreement is unanimously approved by the boards of directors of both companies. The special meeting of the stockholders of DSP Group, Inc. will be held on Monday, November 29, 2021. The transaction is expected to close in the Company’s second fiscal quarter of 2022 (the fourth calendar quarter of 2021). As of November 19, 2021, DSP Group currently anticipates that the completion of the Merger will occur on or about December 2, 2021.
Micheal J. Reagan and Joshua M. Zachariah of Goodwin Procter LLP is serving as legal counsels and Barclays is providing committed financing to Synaptics. Goldman Sachs &amp; Co. LLC is serving as financial advisor and fairness opinion provider and Jaclyn Liu and Leopoldo Aguilar of Morrison &amp; Foerster LLP are serving as legal counsels to DSP Group. Alliance Advisors acted as proxy solicitor to DSP Group. DSP Group will pay the proxy solicitor a fee of $32,000, plus reimbursement of related expenses.
</t>
  </si>
  <si>
    <t>EryDel S.p.A.</t>
  </si>
  <si>
    <t>Quince Therapeutics, Inc. (NasdaqGS:QNCX)</t>
  </si>
  <si>
    <t>Sofinnova Partners SAS; Innogest SGR S.p.A; Genextra S.p.A.</t>
  </si>
  <si>
    <t>IQTR1848820817</t>
  </si>
  <si>
    <t xml:space="preserve">Quince Therapeutics, Inc. (NasdaqGS:QNCX) agreed to acquire EryDel S.p.A. for approximately $510 million on July 21, 2023. Quince will issue up to 7,250,352 shares of common stock to the EryDel shareholders, subject to downward adjustment, resulting in the EryDel Shareholders owning a maximum of approximately 16.7 % of the outstanding common stock of Quince, and the EryDel Shareholders will have a contingent right to receive up to an aggregate of $485,000,000 in potential cash payments, comprised of up to $5,000,000 upon the achievement of a specified development milestone, $25,000,000 at NDA acceptance, up to $60,000,000 upon the achievement of specified approval milestones, and up to $395,000,000 upon the achievement of specified on market and sales milestones, with no royalties paid to EryDel. Pursuant to the terms of the agreement, Quince issued 6,525,315 shares of common stock on closing. Up to an additional 725,037 shares of common stock may be issued to the EryDel Shareholders upon the first anniversary of the closing of the EryDel Acquisition. Quince will also assume in the transaction EryDel’s $13 million European Investment Bank loan with scheduled payments beginning in the second half of 2026. 
The integrated company will be led by Dirk Thye, M.D., Quince’s Chief Executive Officer and member of the Quince Board of Directors. In addition, David Lamond remains Chairperson of Quince’s Board of Directors, which will be expanded by one member with the addition of EryDel representative Luca Benatti following the close of the transaction. The transaction, which has been unanimously approved by the Boards of Directors of both companies, is subject to certain regulatory approvals and other closing conditions and is expected to close in the third quarter of 2023. Quince’s acquisition is expected to close in the fourth quarter of 2023.
MTS Health Partners, L.P. is serving as financial advisor and Cooley LLP is serving as legal counsel to Quince. Perella Weinberg Partners is serving as financial advisor. Goodwin Procter LLP and Clifford Chance LLP are serving as legal counsel to EryDel. Tom Jones of BDO Capital Advisors, LLC acted as due diligence provider to  Quince Therapeutics, Inc. 
</t>
  </si>
  <si>
    <t>Genextra S.p.A. (Italy); Innogest SGR S.p.A (Italy)</t>
  </si>
  <si>
    <t>Marathon Gold Corporation</t>
  </si>
  <si>
    <t>IQTR1861797720</t>
  </si>
  <si>
    <t xml:space="preserve">Calibre Mining Corp. (TSX:CXB) entered into a definitive arrangement agreement to acquire remaining 85.8% stake in Marathon Gold Corporation (TSX:MOZ) for approximately CAD 340 million on November 12, 2023. Pursuant to the Transaction, Marathon shareholders will receive 0.6164 of a Calibre common share for each Marathon common share held. Existing shareholders of Calibre and Marathon will own approximately 66% and 34% of the combined company, respectively. Marathon will also be entitled to nominate one member to the board of directors of Calibre. In connection with the transaction, Calibre agreed to purchase 66,666,667 common shares of Marathon at CAD 0.60 per share for gross proceeds of CAD 40 million pursuant to the Concurrent Private Placement, representing a 14.2% equity interest in Marathon on an issued and outstanding basis. Under certain circumstances, Calibre would be entitled to a CAD 17.5 million termination fee and Marathon would be entitled to a CAD 17.5 million reverse termination fee. Calibre Mining which owns 66,666,667 Marathon Shares representing 14.2% of the issued and outstanding Marathon Shares.
The transaction will be subject to the approval of at least 66 2/3% of the votes cast by Marathon shareholders at a special meeting of Marathon shareholders and a simple majority of disinterested shareholders (if required under applicable laws). The issuance of common shares by Calibre as the Consideration in connection with the Transaction is subject to the approval of a majority of the votes cast by the shareholders of Calibre at a special meeting of Calibre shareholders. In addition to shareholder approvals, the Transaction is also subject to the receipt of certain regulatory, court and Toronto Stock Exchange approvals and other closing conditions customary in transactions of this nature. The agreement has been unanimously approved by the Board of Directors of each of the parties. The transaction is expected to close in January 2024. As of January 16, 2024, Marathon Gold Shareholders Approve Arrangement with Calibre Mining. Closing of the Arrangement remains subject to certain customary closing conditions including final court approval. Assuming the satisfaction of these closing conditions, the Arrangement is expected to be completed on January 24, 2024. As of January 22, 2024, Ontario Superior Court of Justice (Commercial List) has granted the final order in connection with the merger. Closing of the Arrangement remains subject to certain customary closing conditions. Assuming the satisfaction of these closing conditions, the Arrangement is expected to be completed on January 24, 2024.
Trinity Advisors Corporation and TD Securities Inc. are acting as financial advisors and fairness opinion providers to Calibre. Scotiabank and Raymond James Ltd. are providing capital market advisory services to Calibre, Cassels Brock &amp; Blackwell LLP is acting as Canadian legal advisor to Calibre and Christopher L. Doerksen of Dorsey &amp; Whitney LLP and GreenbergTraurig LLP are acting as U.S. legal advisors to Calibre. TD Securities Inc. acted as fairness opinion provider to the Board of Directors of Calibre. Maxit Capital LP is acting as financial advisor and fairness opinion provider to Marathon and Tom Jakubowski, Matt Reimer, Tony Huang, Tom Wambeek, Aidan Foote and Nicholas Joannou of Canaccord Genuity Corp. is acting as financial advisor and fairness opinion provider to the Special Committee of independent directors of Marathon. National Bank is providing capital market advisory services to Marathon. Mason Law and Norton Rose Fulbright Canada LLP are acting as Canadian legal advisors to Marathon and Norton Rose Fulbright US LLP is acting as U.S. legal advisor to Marathon. Computershare Trust Company of Canada acted as depositary to Calibre. Marathon Gold has retained Laurel Hill Advisory Group to assist it in its solicitation of proxies. Marathon Gold has agreed to pay Laurel Hill Advisory Group fees of up to CAD 110,000, plus reasonable out-of-pocket expenses. Computershare Investor Services Inc. acted as depositary to Marathon.
</t>
  </si>
  <si>
    <t>IQTR657080309</t>
  </si>
  <si>
    <t xml:space="preserve">Saudi Basic Industries Corporation (SASE:2010) agreed to acquire an additional 6.51% stake in Clariant AG (SWX:CLN) for approximately CHF 490 million on March 3, 2020. Under the terms of the acquisition, number of shares acquired are approximately 21 million and it will increase SABIC’s total stake in Clariant AG from 24.99% to 31.5%. Saudi Basic Industries is close to the level that would trigger a mandatory takeover offer. The transaction is subject to regulatory and antitrust approvals. As of September 2, 2020, the Competition Commission of India approved the transaction. AZB &amp; Partners acted as legal advisor to Saudi Basic Industries Corporation in the transaction.
</t>
  </si>
  <si>
    <t>Imi Systems Ltd.</t>
  </si>
  <si>
    <t>Elbit Systems Ltd. (TASE:ESLT)</t>
  </si>
  <si>
    <t>IQTR555709206</t>
  </si>
  <si>
    <t xml:space="preserve">Elbit Systems Ltd. (TASE:ESLT) agreed to acquire IMI Systems Ltd. from the Government of Israel for approximately ILS 1.9 billion on March 11, 2018. Elbit Systems Ltd. will pay ILS 1.8 billion and an additional ILS 100 million depending on IMI's results. The transaction is subject to the approval by the Head of the Israel Antitrust Authority and regulatory approvals. The transaction is subject to the signing of the relevant documents and the receipt of the remaining applicable government approvals. As of March 11, 2018, the Committee of Israel Treasury Ministry approved the transaction. As of June 19, 2018, the transaction was approved by the committee for the tender of the sale of state shares and by the board of directors of Elbit Systems Ltd. The transaction is expected to complete on July 1, 2018. As on August 19, 2018 Elbit Systems Ltd. received approval by Antitrust Authority of Israel to acquire IMI Systems Ltd. As of November 25, 2018, the transaction received approval from the government. Mattan Meridor, Zvi Agmon, Moran Aumann and Lior Naga of Agmon &amp; Co., Rosenberg Hacohen &amp; Co. Law Offices acted as legal advisors to Elbit. Zvi Firon, Jacob Enoch, Dana Firon, Ron Genat and David Yaacobi of M. Firon &amp; Co. acted as legal advisors for Elbit.
</t>
  </si>
  <si>
    <t>home24 SE</t>
  </si>
  <si>
    <t>RAS Beteiligungs GmbH; SGW-Immo-GmbH; Lsw GmbH</t>
  </si>
  <si>
    <t>Rocket Internet SE (HMSE:RKET)</t>
  </si>
  <si>
    <t>IQTR1803571283</t>
  </si>
  <si>
    <t xml:space="preserve">RAS Beteiligungs GmbH, LSW GmbH and SGW-Immo-GmbH made an offer to acquire home24 SE (XTRA:H24) for approximately €250 million on October 5, 2022. The offer price is €7.50 cash per share. In addition, the home24 SE headquarters will remain in Berlin. The consideration will be financed from own resources and through concluding external financing agreements by offerors. The Management Board and the Supervisory Board of home24 have unanimously approved the transaction. The transaction is subject to approval of European Commission and/or the competent authorities in the European Union member states and other regulatory approvals. As of April 18, 2023 European Commission approved the deal. The offer is not conditional on minimum acceptance level. The offerors will have a right of squeeze out upon acquisition of 95% stake in home24. The offer period will commence on November 11, 2022 and end on December 9, 2022. As of December 15, 2022, the extended offer period commences from December 15, 2022 to December 28, 2022.
Carsten Berrar, Konstantin Technau, Michael Rosenthal, Lars Rueve of Sullivan &amp; Cromwell LLP is acting as the legal advisor and Joh. Berenberg, Gossler &amp; Co. KG acted as fairness opinion provider of home24. Macquarie Capital (USA) Inc. acted as financial advisor to XXXLutz Group. Benjamin Leyendecker and David Huthmacher of Kirkland &amp; Ellis International LLP acted as legal advisor to XXXLutz KG.
</t>
  </si>
  <si>
    <t>Universal Stainless &amp; Alloy Products, Inc.</t>
  </si>
  <si>
    <t>Aperam S.A. (ENXTAM:APAM)</t>
  </si>
  <si>
    <t>BlackRock, Inc. (NYSE:BLK); The Vanguard Group, Inc.; Dimensional Fund Advisors LP; Next Century Growth Investors LLC; Magnetar Financial LLC; Minerva Advisors LLC</t>
  </si>
  <si>
    <t>IQTR1900953418</t>
  </si>
  <si>
    <t xml:space="preserve">Aperam S.A. (ENXTAM:APAM) entered into a definitive agreement to acquire Universal Stainless &amp; Alloy Products, Inc. (NasdaqGS:USAP) from BlackRock, Inc. (NYSE:BLK), Dimensional Fund Advisors LP, Magnetar Financial LLC, Minerva Advisors, LLC, Next Century Growth Investors LLC, The Vanguard Group and others for approximately $440 million on October 16, 2024. Under the terms of the agreement, Aperam will acquire all the outstanding shares of Universal for $45.00 per share in cash, which represents a premium of approximately 19% to Universal’s three-month volume-weighted average stock price as of October 16, 2024 and 10.6x trailing 12-month Adjusted EBITDA as of June 30, 2024. The payment of the purchase price is secured by the commitment of 5 core banks to enter into a bridge facility agreement. The Merger Agreement contains certain termination rights for both Universal Stainless and Aperam and further provides that, upon termination of the Merger Agreement under certain circumstances, Universal Stainless may be obligated to pay Aperam a termination fee of $14.8 million, including if the Merger Agreement is terminated. As of January 15, 2025, the target shareholders approved the deal.
Upon completion of the transaction, Universal will become a wholly owned subsidiary of Aperam and the shares of Universal common stock will cease trading on the NASDAQ stock exchange. Following the closing of the transaction, Universal will continue to do business as Universal Stainless and maintain its headquarters in Bridgeville, PA. The transaction, which has been unanimously approved by the boards of directors of both companies, is expected to close in the first quarter of 2025, subject to satisfaction of customary closing conditions, including receipt of regulatory approval, the expiration or termination of any waiting periods and approval by a majority of all outstanding shares of Universal common stock held by Universal stockholders at a Special Meeting to be scheduled in due course. TD Securities (USA) LLC is acting as exclusive financial advisor as well as fairness opinion provider to Universal and Jeffrey W. Acre and Michelle R. McCreery of K&amp;L Gates LLP serving as legal counsels. TD Cowen will receive from Universal for such services an aggregate fee currently estimated to be approximately $8.1 million, of which a portion was payable in connection with TD Cowen’s opinion regardless of the conclusion reached therein and approximately $7.6 million is payable contingent upon consummation of the Merger. George Casey, Pierre-Emmanuel Perais, Yelena Nersesyan, Arnaud Coibion (Belgium) and Lauren Bachtel of Linklaters acted as legal advisors to Aperam in the transaction. Innisfree M&amp;A Incorporated acted as proxy solicitor to Universal Stainless and will receive a fee of approximately $25,000 and reimburse it for certain out-of-pocket disbursements and expenses. Continental Stock Transfer &amp; Trust Company acted as transfer agent to Universal Stainless. Jefferies LLC acted as financial advisor to Aperam S.A.
</t>
  </si>
  <si>
    <t>BlackRock, Inc. (NYSE:BLK) (United States); Dimensional Fund Advisors LP (United States); Magnetar Financial LLC (United States); Minerva Advisors LLC (United States); Next Century Growth Investors LLC (United States); The Vanguard Group, Inc. (United States)</t>
  </si>
  <si>
    <t>The Edge, A 103-story Office Tower</t>
  </si>
  <si>
    <t>Oxford Properties Group, Inc.; The Related Companies, L.P.</t>
  </si>
  <si>
    <t>IQTR1758796895</t>
  </si>
  <si>
    <t xml:space="preserve">KKR &amp; Co. Inc. (NYSE:KKR) acquired 75% interest in The Edge, A 103-story Office Tower from The Related Companies, L.P. and Oxford Properties Group, Inc. for approximately $510 million on October 20, 2021. Related Companies and Oxford Properties Group, Inc. will still maintain the other 25% in 30 Hudson Yards. 
</t>
  </si>
  <si>
    <t>Oxford Properties Group, Inc. (Canada); The Related Companies, L.P. (United States)</t>
  </si>
  <si>
    <t>InfraRed Capital Partners Limited</t>
  </si>
  <si>
    <t>Sun Life Institutional Investments (Canada) Inc.</t>
  </si>
  <si>
    <t>IQTR648512232</t>
  </si>
  <si>
    <t xml:space="preserve">SLC Management agreed to acquire 80% stake in InfraRed Capital Partners for £300 million on December 17, 2019. As part of the transaction, Sun Life parent of SLC Management has committed to co-invest $400 million (£304.51 million), including general account investments, to support the launch of new InfraRed investment solutions. InfraRed's owners will have a put option to sell their remaining interest to Sun Life approximately four years from the closing and Sun Life will have the option to call any remaining interest approximately five years from the closing. Because of the transaction, InfraRed's management resources will remain unaffected. The transaction is subject to receipt of regulatory approvals and satisfaction of customary closing conditions. The transaction is expected to close during the first half of 2020.
David Hepp, Matthew Collin, Edward Gonzalez, Alex Jupp, Helena Derbyshire, Frederic Depoortere, Heather Cruz and Elena Coyle of Skadden, Arps, Slate, Meagher &amp; Flom LLP and Fenchurch Advisory Partners Limited acted as legal advisors and financial advisor to SLC Management respectively. Ardea Partners as financial advisor to InfraRed Capital Partners. Darrell Uden of RBC Capital Markets, London acted as financial advisor to InfraRed Capital Partners. David Yovichic of Investec Bank plc acted as financial advisor to InfraRed Capital Partners. Harvey Eisenberg, Brian Parness, James Sargent, David Wohl, Sarah Downie, Jeffrey Osterman, Aron Joy, Adam Safwat, Ivor Gwilliams and Vadim Brusser of Weil, Gotshal &amp; Manges LLP acted as legal advisors to InfraRed Capital Partners.
</t>
  </si>
  <si>
    <t>Oil and gas properties in the Delaware Basin of Texas</t>
  </si>
  <si>
    <t>Lime Rock Resources</t>
  </si>
  <si>
    <t>IQTR1675288374</t>
  </si>
  <si>
    <t xml:space="preserve">Lime Rock Resources signed a definitive agreement to acquire Oil and gas properties in the Delaware Basin of Texas for approximately $510 million on July 26, 2021. The acquired property is primarily in Loving County, Texas. The transaction is expected to close on September 30, 2021.
</t>
  </si>
  <si>
    <t>Device Technologies Australia Pty Ltd.</t>
  </si>
  <si>
    <t>Pemba Capital Partners Pty Limited</t>
  </si>
  <si>
    <t>IQTR595400881</t>
  </si>
  <si>
    <t xml:space="preserve">Navis Capital Partners signed an agreement to acquire Device Technologies Australia Pty Ltd. from Pemba Capital Partners Pty Limited for approximately AUD 700 million on November 13, 2018. The transaction is expected to be complete before the end of 2018. Evans Dixon Limited (ASX:ED1) and Goldman Sachs Australia Pty Ltd acted as financial advisors to Device Technologies. King &amp; Wood Mallesons acted as the legal advisor, Skye Capital Advisory acted as the financial advisor and PwC Australia acted as the accountant to Navis Capital. Bryan Zekulich of Ernst &amp; Young Global Limited acted as accountant to Pemba Capital Partners Pty Limited.
</t>
  </si>
  <si>
    <t>T3 Pharmaceuticals AG</t>
  </si>
  <si>
    <t>Boehringer Ingelheim, Investment Arm; Wille Finance AG; Reference Capital SA</t>
  </si>
  <si>
    <t>IQTR1862616237</t>
  </si>
  <si>
    <t xml:space="preserve">Boehringer Ingelheim International GmbH acquired T3 Pharmaceuticals AG for CHF 450 million on November 22, 2023. </t>
  </si>
  <si>
    <t>Insurance Acquisition Corp.</t>
  </si>
  <si>
    <t>Shift Technologies, Inc.</t>
  </si>
  <si>
    <t>UBS O'Connor LLC; Davidson Kempner Capital Management LP; Magnetar Capital Partners, LP; Polar Asset Management Partners Inc.; Linden Advisors LP; MM Asset Management Inc; Periscope Capital Inc.; HGC Investment Management Inc.; Insurance Acquisition Sponsor, LLC; Dioptra Advisors, LLC</t>
  </si>
  <si>
    <t>IQTR674294771</t>
  </si>
  <si>
    <t xml:space="preserve">Shift Technologies, Inc. executed a letter of intent to acquire Insurance Acquisition Corp. (NasdaqCM:INSU) from a group of shareholders in a reverse merger transaction for approximately $580 million on May 26, 2020. Shift Technologies, Inc. entered into a definitive agreement to acquire Insurance Acquisition Corp. in a reverse merger transaction on June 29, 2020. Pursuant to the merger agreement, the aggregate consideration of approximately $380 million to be paid by Insurance Acquisition to the stockholders of Shift in the merger will consist of (i) 38 million shares of Insurance Acquisition common stock, subject to adjustment in accordance with the terms of the merger agreement, and (ii) 6 million shares of Insurance Acquisition common stock that will be deposited into an escrow account at the closing of the merger and will be earned if the combined company achieves certain price targets over time. Existing Shift shareholders will receive 3 million earn-out shares if stock price exceeds $12 per share and additional 3 million shares if stock price exceeds $15 per share. Shift optionholders will have their Shift options converted into converted options to purchase shares of Insurance Acquisition common stock. It is anticipated that, upon completion of the merger, assuming that none of Insurance Acquisition stockholders exercise redemption rights and that an aggregate of 44 million shares of Insurance Acquisition common stock will be issued as consideration in the merger (which assumes no downward adjustment).
In connection with the, institutional investors, including Fidelity Management &amp; Research Company, LLC and ArrowMark Partners, have committed to a $185 million private purchase of Insurance Corp. Class A common stock that will close concurrently with the business Insurance Corp. intends to change its name to Shift Technologies, Inc. and Shift will change its name to Shift Platform, Inc. and remain NASDAQ-listed under a new ticker symbol. Upon closing, the newly combined company will be listed on NASDAQ under a new ticker symbol, SFT.  Existing Shift shareholders will initially own the majority of the go-forward company. The officers and directors of Shift immediately prior to the effective time shall be the officers and Directors of the surviving entity. Upon consummation of the merger, Insurance Acquisition Board of Directors will consist of three classes of Directors (Class I, Class II, and Class III) and change in size from four to eight members. Each of Insurance Acquisition incumbent Directors, Daniel Cohen, John Chrystal, Stephanie Gould Rabin and Sasson Posner will resign from Board of Directors upon the closing. As of September 10, 2020, Victoria McInnis, Kellyn Kenny, and Adam Nash (who became a Director in May) will join Shift's existing directors Emily Melton, Manish Patel, Jason Krikorian, as well as Shift's Co-Chief Executive Officers, Toby Russell and George Arison on the Board on completion of the transaction. The headquarters of the combined company will be located in San Francisco, California.
Consummation of the transactions contemplated by the agreement is subject to customary conditions of the respective parties, including, among others, that (i) the merger be approved by the Insurance Acquisition’s stockholders and the Shift stockholders; (ii) the filings of Insurance Acquisition and Shift pursuant to the Hart-Scott-Rodino Antitrust Improvements Act of 1976, as amended, shall have been made and the applicable waiting period and any extension thereof will have expired or been terminated; (iii) Insurance Acquisition will have at least $5 million of net tangible assets immediately following the closing and (iv) Insurance Acquisition shall have at least $100 million in cash and cash equivalents after giving effect to the closing (v) The Registration Statement shall have become effective and no stop-order suspending effectiveness of the Registration Statement shall be in effect and no proceedings for that purpose shall be pending before or threatened by the SEC, and the Registration Shares shall have been approved for listing on NASDAQ, subject to official notice of issuance (vi) Shift shall have received, and delivered to Parent, an election to exercise the Designated Warrant from the holder thereof, effective as of a time and date prior to the Effective Time, and the Shift Shares issuable upon exercise thereof shall have been duly authorized and issued and shall be fully paid and non-assessable. The transaction is conditioned on the approval of the Charter and Nasdaq proposal. The boards of directors of both Insurance Corp. and Shift unanimously approved the transaction. As of September 10, 2020, Insurance Acquisition Corp. extended the date by which it must consummate a business combination from September 22, 2020 to November 3, 2020. As of July 29, 2020, Federal Trade Commission granted the early termination notice. As of September 24, 2020, the registration statement on Form S-4 filed by Insurance Acquisition Corp. has been declared effective by the U.S. Securities and Exchange Commission. The Board of Shift recommends the shareholders to vote in favor of the transaction. The special meeting of Insurance Acquisition Corp.’s stockholders will be held on October 13, 2020 in held in a virtual meeting format. The transaction is expected to close in the third quarter of 2020.
Kevin S. Shmelzer, Todd A. Hentges, Jeffrey A. Letalien and Sean M. Donahue of Morgan, Lewis &amp; Bockius, LLP acted as legal advisors to Insurance Acquisition Corp.Ishan K. Bhabha, Robert J. Rawn, Martin C. Glass, Jeremy A. Casper, Jeffrey R. Shuman, Geoffrey M. Davis, Lee K. Van Voorhis, Matthew J. Renaud and Steven R. Englund of Jenner &amp; Block LLP acted as legal advisors to Shift Technologies, Inc. Wells Fargo Securities, LLC acted as financial advisor to Shift. O’Melveny &amp; Myers is acting as counsel to Shift’s stockholders. Cantor Fitzgerald, Wells Fargo and Northland Capital Markets are acting jointly as Capital Markets Advisors. William Blair acted as financial advisor to Insurance Acquisition. Ryan Maierson of Latham &amp; Watkins LLP acted as a legal advisor to Shift Technologies, Inc. Northland Capital Markets served as financial advisor to Insurance Acquisition Corp. Northland rendered to the Insurance Acquisition Board a fairness opinion in connection with the Merger and will receive an aggregate fee of $0.35 million, of which $0.25 million is due upon delivery of the fairness opinion with the remaining $0.1 million due upon the merger closing. Morrow Sodali LLC acted as the information agent to Insurance Acquisition Corp. and will receive a fee of $25,000 for its services. Mark Zimkind of Continental Stock Transfer &amp; Trust Company, Inc. acted as Depositary for Insurance Acquisition.
</t>
  </si>
  <si>
    <t>Davidson Kempner Capital Management LP (United States); Dioptra Advisors, LLC (United States); Insurance Acquisition Sponsor, LLC (United States); Linden Advisors LP (United States); Magnetar Capital Partners, LP (United States); Polar Asset Management Partners Inc. (Canada); UBS O'Connor LLC (United States)</t>
  </si>
  <si>
    <t>Operative wind power plants in Spain</t>
  </si>
  <si>
    <t>VERBUND AG (WBAG:VER)</t>
  </si>
  <si>
    <t>EDP Renewables Europe, S.L.</t>
  </si>
  <si>
    <t>IQTR1849008076</t>
  </si>
  <si>
    <t xml:space="preserve">VERBUND AG (WBAG:VER) acquired Operative wind power plants in Spain from EDP Renewables Europe, S.L. on July 25, 2023. VERBUND has acquired Operative wind power plants in Spain for an enterprise value of approximately €0.46 billion. Hermann Kammerlander of KPMG acted as financial advisor to Verbund AG.
</t>
  </si>
  <si>
    <t>Coventya SAS</t>
  </si>
  <si>
    <t>Enthone Inc.</t>
  </si>
  <si>
    <t>Silverfleet Capital Partners</t>
  </si>
  <si>
    <t>IQTR718247564</t>
  </si>
  <si>
    <t xml:space="preserve">Enthone Inc. made a binding offer to acquire Coventya SAS from Silverfleet Capital Partners and others for approximately €420 million in cash on June 11, 2021. Under the transaction, purchase price include assumption or repayment of debt, subject to certain adjustments. Purchase price expected to be funded with cash on hand and incremental debt financing; pro-forma net leverage ratio expected to remain at or below 3x at year-end 2021. On June 23, 2021, Element Solutions Inc. has reached agreement in principle on pricing and syndication for a $400 million (€330.68 million) add-on to its existing senior secured term loan B due 2026. Proceeds from the Add-On will be used to finance a portion of the €420 million consideration for the Coventya acquisition and transactions costs, fees and expenses related to this transaction and the Add-On, as well as for general corporate purposes. The purchase price represents less than 10x Coventya’s projected fiscal year 2021 adjusted EBITDA. Upon the closing of the transaction, Coventya will join MacDermid Enthone Industrial Solutions and will be reported within the company’s Industrial &amp; Specialty segment. Coventya and its people will join Element Solutions. 
The transaction is subject to receipt of certain regulatory approvals, completion of required employee consultation procedures and other customary closing conditions. Acquisition is expected to close in late Q3 or Q4 2021. As of July 29, 2021, the transaction is expected to close in September 2021. On a pro-forma run-rate basis, transaction expected to add approximately $0.07 (€0.06) to ESI’s adjusted EPS before synergies, or approximately 5% accretion based on 2021 adjusted EPS guidance of $1.35 (€1.14) or greater. This accretion does not include run rate cost synergies of at least $15 million (€12.7 million) that Element Solutions expect to realize within the next two years.
Silverfleet was advised by Natixis Partners as financial advisor, Thomas Forschbach, Jacques-Philippe Gunther, Matthias Rubner and Alexander Benedetti of Latham &amp; Watkins (London) LLP as lead counsel, PWC as accountant, Paksoy and Eight Advisory as legal advisors. Frédéric Pinet, Alexandre Brossie, and Frédéric Bosc of Moncey Avocats acted as legal advisor to shareholders manger of Coventya SAS.
</t>
  </si>
  <si>
    <t>Non-Strategic Acreage in the Permian Basin of Occidental Petroleum Corporation</t>
  </si>
  <si>
    <t>IQTR718113971</t>
  </si>
  <si>
    <t xml:space="preserve">Colgate Energy Partners III, LLC entered into a definitive agreement to acquire non-strategic acreage in the Permian Basin from Occidental Petroleum Corporation (NYSE:OXY) for approximately $510 million on June 10, 2021. The purchase price is subject to closing adjustments. Colgate Energy Partners III, LLC will be funding this cash acquisition while remaining squarely within its debt parameters. As of June 16, 2021, a private placement of senior notes was launched to finance the transaction. The transaction is expected to close in the third quarter of 2021. Proceeds from the sale will be applied towards Occidental's debt reduction. Colgate intends to use the net proceeds from this offering to fund a portion of the acquisition of certain assets of Occidental in Reeves and Ward Counties. Kirkland &amp; Ellis acted as legal advisor to Colgate Energy Partners, III in the deal. The Kirkland team was led by Chad Smith and Anthony Speier with assistance from Mark Dundon and Jonathan Kidwell. Mingda Zhao, Emery Choi, Taylor Pullins, Chad McCormick of White &amp; Case LLP acted as legal advisor to Occidental Petroleum Corporation. Tudor, Pickering, Holt &amp; Co. acted as financial advisor to Occidental Petroleum Corporation.
</t>
  </si>
  <si>
    <t>MacGregor Group AB</t>
  </si>
  <si>
    <t>Hiab Oyj (HLSE:HIAB)</t>
  </si>
  <si>
    <t>IQTR1904068001</t>
  </si>
  <si>
    <t xml:space="preserve">An unknown fund managed by Triton signed an agreement to acquire MacGregor Group AB from Cargotec Corporation (HLSE:CGCBV) for an enterprise value of €480 million on November 14, 2024. For the period ending December 31, 2023, MacGregor Group AB reported total revenue of €733 million and EBIT of €33 million. The Transaction is subject to regulatory approvals and works council consultation in relevant jurisdictions. Closing of the Transaction is expected to occur by July 1, 2025. On July 1, 2025, Hiab announced that all necessary regulatory approvals had been received, with the exception of approval from the Chinese State Administration for Market Regulation (SAMR). All regulatory approvals have now been secured, and the closing of the Transaction is expected on July 31, 2025.
Sten Olsson, Victor Åberg, Melissa Taylormoore, Johannes Goossens, Ryan Brady, Chris Thomas and Amy Yang of White &amp; Case LLP, White &amp; Case, L.L.P. (Germany), Asianajotoimisto White &amp; Case Oy, White &amp; Case LLP and White &amp; Case LLP, Shanghai Office served as legal advisor to Triton. Kalle Koskinen of Ernst &amp; Young acted as financial advisor and Lasse Laurio and Risto Lummaa of EY-Parthenon acted as accountant to Cargotec Corporation.
</t>
  </si>
  <si>
    <t>VNDLY, Inc.</t>
  </si>
  <si>
    <t>Battery Ventures L.P.; Insight Venture Management, LLC; Madrona Venture Group; EPIC Ventures; Hyde Park Venture Partners; Cintrifuse Fund Management, LLC; Vine Street Ventures; Bowery Capital; Okta Ventures, LLC</t>
  </si>
  <si>
    <t>IQTR1758870386</t>
  </si>
  <si>
    <t xml:space="preserve">Workday, Inc. (NasdaqGS:WDAY) entered into a entered into a definitive agreement to acquire VNDLY, Inc. for $510 million on November 18, 2021. The purchase price is subject to adjustments. The transaction is subject to receipt of required regulatory approvals. The transaction is expected to close in the fourth quarter of Workday's fiscal year 2022, ending January 31, 2022. Matthew Gemello, Juliano Banuelos, Sarah Schaedler and Shannon Yavorsky of Orrick, Herrington &amp; Sutcliffe LLP acted as legal advisor and BofA Securities, Inc. acted as financial advisor to Workday. Taft acted as legal advisor to VNDLY. Natasha Miklaucic of Borden Ladner Gervais LLP acted as legal advisor to VNDLY Canada Technology.
</t>
  </si>
  <si>
    <t>Battery Ventures L.P. (United States); Cintrifuse Fund Management, LLC (United States); EPIC Ventures (United States); Insight Venture Management, LLC (United States); Madrona Venture Group (United States)</t>
  </si>
  <si>
    <t>Centralpoint Holding B.V.</t>
  </si>
  <si>
    <t>Dustin Group AB (publ) (OM:DUST)</t>
  </si>
  <si>
    <t>Rotla B.V.</t>
  </si>
  <si>
    <t>IQTR711322427</t>
  </si>
  <si>
    <t xml:space="preserve">Dustin Group AB (publ) (OM:DUST) entered into an agreement to acquire Centralpoint Holding B.V. from Rotla B.V. for SEK 4.3 billion on April 13, 2021. The total consideration comprises 8,254,587 newly issued shares in Dustin and the remaining part in cash. The acquisition will be on cash and debt free basis. In a related transaction, Dustin intends to, as part of the long-term financing of the acquisition, propose a rights issue of approximately SEK 1.2 billion expected to be carried out during the second half of 2021. The transaction will be financed through a combination of issue of new shares, cash and debt facilities. Dustin has secured bridge financing with Swedbank with a maturity of 24 months (the “Bridge Financing”), in addition to its existing facilities with the same bank, to finance the cash consideration. In 2020, Centralpoint reported revenue of approximately SEK 7 billion and an EBITA of approximately SEK 280 million. The transaction is subject to compliance with works council proceedings and customary closing conditions, including merger control clearance from the Dutch competition authority. As on May 18, 2021, Dustin Group's Extraordinary General Meeting resolved to authorise the Board on a new issue of 8,254,587 shares, equivalent to approximately 8.5% of the outstanding shares in Dustin. As of June 2, 2021, all closing conditions for completion of acquisition of Centralpoint Holding B.V. have been fulfilled.
Completion of the acquisition is planned to take place on June 3, 2021. The acquisition is expected to generate annual synergies of approximately SEK 150 million, fully implemented by 2023/24. Carnegie Investment Bank AB (publ) acted as financial advisor, Tone Myhre-Jensen, Henrik Wållgren and Anna Green Jensen of Advokatfirman Cederquist KB and Paula Röttorp of Hannes Snellman Attorneys Ltd acted as legal advisors to Dustin Group AB. Hannes Snellman Attorneys Ltd advised Dustin Group in connection with the financing with one of Sweden’s leading banks. Jefferies International Limited acted as financial advisor, Jan-Willem van Rooij and Marcel Buur of Loyens &amp; Loeff N.V. and David Andersson and Louise Brorsson Salomon of Advokatfirman Vinge KB acted as legal advisors to Rotla B.V. BDO acted as accountant to Dustin Group AB (publ).
</t>
  </si>
  <si>
    <t>Casetek Holdings Limited</t>
  </si>
  <si>
    <t>Pegasus Ace Limited</t>
  </si>
  <si>
    <t>IQTR683554725</t>
  </si>
  <si>
    <t xml:space="preserve">PEGASUS ACE LIMITED agreed to acquire 40.57% stake in Casetek Holdings Limited (TSEC:5264) from King's Town Bank (TSEC:2809) and others for TWD 14.8 billion on August 13, 2020. PEGASUS ACE LIMITED will pay TWD 87.5 per share. King's Town Bank will sell 8.14 million shares for TWD 712.25 million. Each of the common share by Pegatron shall be converted into one common share in total, duly issued and fully paid up by the Surviving Company. Post completion, Casetek will become a wholly-owned subsidiary of Pegatron Corporation (TAIEX:4938), parent of PEGASUS ACE LIMITED. The Surviving Company shall continue to be named Casetek Holdings Limited with its registered address being that of Casetek on the Closing Date.
Casetek’s directors who are in office on the day immediately before the Merger Record Date will become the initial directors of the Surviving Company (the "Initial Directors"); and (b) Casetek’s officers who are in office on the day immediately before the Merger Record Date will become the initial officers of the Surviving Company.
Transaction is subject to approvals from the relevant competent authorities (including but not limited to the approval from the Investment Commission of the Ministry of Economic Affairs of the R.O.C. to be obtained by Pegatron; the approval from TWSE to terminate the listing of Casetek’s shares and the permission from the Financial Supervisory Commission of the R.O.C. to cease Casetek’s status as a public company in the R.O.C. to be obtained by Casetek), Castek shareholder approvals and Pegasus shareholders approval. Casetek plans to hold an extraordinary shareholders' meeting on September 30, 2020 to discuss the Merger and relevant proposals. After receiving the approvals from the relevant competent authorities, Casetek will apply with the Taiwan Stock Exchange for delisting and with the Financial Supervisory Commission for cessation of its status as a public company in Taiwan in accordance with the relevant regulations. Pegatron and Casetek Holdings Limited each held a board meeting on August 13, 2020 to approve the transaction. As per filing dated August 26, 2020 Casetek's shareholder meeting will be held on September 30, 2020. As of September 30, 2020 Pegasus shareholders have approved the transaction. As of November 30, 2020, the transaction was approved by regulatory authorities. The record date for the Merger is tentatively set as February 26, 2021. As of November 30, 2020, the revised expected completion date is January 15, 2021 and is subject to further change and announcement, should there be any changes due to regulatory instructions or other necessary needs.
</t>
  </si>
  <si>
    <t>CID Lines NV</t>
  </si>
  <si>
    <t>IQTR650475030</t>
  </si>
  <si>
    <t xml:space="preserve">Ecolab Inc. (NYSE:ECL) agreed to acquire CID LINES N.V. from IK VII Fund, managed by IK Investment Partners on January 9, 2020. CID LINES N.V. has reported sales of approximately $110 million for the year 2019. The transaction is subject to regulatory clearance, which is anticipated to occur in the second quarter of 2020. Frank Demoen of N M Rothschild &amp; Sons Limited acted as financial advisor to IK Investment Partners.
</t>
  </si>
  <si>
    <t>Arca Continental Lindley S.A.</t>
  </si>
  <si>
    <t>AC Bebidas, S. de R.L. de C.V.</t>
  </si>
  <si>
    <t>Peru Beverage Limitada, S.r.l.</t>
  </si>
  <si>
    <t>IQTR583544427</t>
  </si>
  <si>
    <t xml:space="preserve">AC Bebidas, S. De R.L. De C.V. acquired an additional 38.52% stake in Corporación Lindley S.A. (BVL:CORLINI1) from Peru Beverage Limitada, S.r.l. for approximately $510 million on September 26, 2018. Under the transaction, AC Bebidas, S. De R.L. De C.V. acquired 223.77 million common shares of Corporación Lindley S.A. at $2.26 per share and increased its stake to 99.78%.
</t>
  </si>
  <si>
    <t>OED Portfolio of Real Estate Assets of Colony Capital, Inc.</t>
  </si>
  <si>
    <t>IQTR717683610</t>
  </si>
  <si>
    <t xml:space="preserve">Fortress Investment Group LLC has entered into an agreement to acquire OED Portfolio of Real Estate Assets from Colony Capital, Inc. (NYSE:CLNY) for approximately $520 million on June 5, 2021. Total consideration is $535 million, which is subject to customary adjustments. Post the transaction, Colony Capital will hold no stake in the OED Portfolio. In addition, one or more affiliates of Fortress will become General Partner and Manager to Colony’s CDCF series of funds, co-investment vehicles and other non-digital real estate positions. The transaction is subject to customary closing conditions, including regulatory approvals, filings and third-party consents (including Colony fund level consents). There is no financing condition to closing the acquisition. Upon valid termination of the agreement, within three business days after such termination, the parties will cause the escrow agent to return to Buyer in cash by wire transfer of immediately available funds an amount equal to $40 million such amount, as may be modified pursuant to the terms of the escrow agreement. In the event the agreement is terminated by the sellers because of breach of the Buyer's representations and warranties and covenants, within three business days after such termination, the parties will cause the escrow agent to pay to the Sellers in cash by wire transfer of immediately available funds an amount equal to the Escrow Amount. The transaction is expected to close in the fourth quarter of 2021. The proceeds from the transaction will be used to fuel digital investments.
Moelis &amp; Company LLC is acting as exclusive financial advisor and Ariel J. Deckelbaum, Conrad Van Loggerenberg and Harris B. Freidus of Paul, Weiss, Rifkind, Wharton &amp; Garrison LLP is acted as legal advisors to Fortress Investment Group, LLC. Howard Adler, Daryl Fairbairn Timothy Cornell, David Brinton, Neil Barlow, Philip Wagman, Rebecca Pereira, Daniel Drabkin, Daryl Fairbairn and Howard Adler of Clifford Chance US LLP, Marianne Pezant, Veronique De Hemmer Gudme and Alice Declercq of Clifford Chance France and John Ted and Frédérique Davister of Kremer associés &amp; Clifford Chance acted as legal advisors to Colony Capital Operating Company, LLC. As on October 23, 2021 Ronan Group Real Estate obtained an order restraining Digital Bridge from selling its stakes in three major RGRE developments in Dublin to US group, Fortress Investment.
</t>
  </si>
  <si>
    <t>CNP Vita Assicura S.p.A.</t>
  </si>
  <si>
    <t>IQTR1793365677</t>
  </si>
  <si>
    <t xml:space="preserve">CNP Assurances SA signed a share purchase agreement to acquire remaining 49% stakes in CNP Vita Assicura S.p.A. from UniCredit S.p.A. (BIT:UCG) for €500 million on July 27, 2022. In a related party transactions, UniCredit also signed a second share purchase agreement with CNP Assurances to increase its shareholding in CNP UniCredit Vita S.p.A. The acquisition price for 49% of CNP Vita Assicura S.p.A will be financed by CNP Assurances using its own resources. The closing of the two transactions, approved by the Board of Directors of UniCredit on the July 26, 2022, is subject to the authorization of the competent authorities, and is expected to occur within year end. As of October 6, 2022, The European Commission has approved the transaction. Nomura Italia S.I.M. p.A. acted as financial advisor to UniCredit S.p.A. in the transaction.
</t>
  </si>
  <si>
    <t>Woori Financial Capital Co., Ltd.</t>
  </si>
  <si>
    <t>Well to Sea Investment Co., Ltd.</t>
  </si>
  <si>
    <t>IQTR693059190</t>
  </si>
  <si>
    <t xml:space="preserve">Woori Financial Group Inc. (KOSE:A316140) agreed to acquire 74.04% stake in AJU Capital Co., Ltd. (KOSE:A033660) from Well to Sea Investment Co., Ltd. for approximately KRW 570 billion on October 23, 2020. Woori Financial Group will purchase 42.6 million shares of AJU Capital. The purchase price is subject to change and will be paid in cash. The Board of Directors of Woori Financial Group Inc. passed a resolution to approve the transaction. The expected close date is currently undecided, and will be confirmed later. 
</t>
  </si>
  <si>
    <t>Comarch SA</t>
  </si>
  <si>
    <t>Chamonix Investments Poland Sp Z O O</t>
  </si>
  <si>
    <t>IQTR1888222571</t>
  </si>
  <si>
    <t xml:space="preserve">Chamonix Investments Poland Sp Z O O signed a transaction agreement to acquire 64.75% stake in Comarch S.A. (WSE:CMR) from group of shareholders for PLN 1.67 billion on July 16, 2024. As on September 26, 2024, Offer price has increased to PLN 332.20, from the of September 27, 2024 to the of October 3, 2024 the price per one ordinary bearer share in the Tender Offer will amount to PLN 332.2 leading to a consideration of PLN 1.75 billion. This price will be paid for all shares of the Company that are subscribed in response to the Tender Offer submitted by the October 3, 2024 and starting from the October 4, 2024, the price per one ordinary bearer share in the Tender Offer will amount to PLN 315.40. This price will be paid for all shares of the Company that are subscribed in response to the Tender Offer submitted from the October 4, 2024 until the end of the subscription period in the Tender Offer. Comarch's group of shareholders and CVC Capital Partners intend to launch a tender offer for 5,266,072 Comarch shares at PLN 315.4. The Filipiak family, Michal Pruski and Anna Prokop have committed to sell to CVC all their bearer shares in the company at tender price after the bid is completed. As part of their reinvestment, Elzbieta Filipiak, Anna Pruska, Maria Filipiak and Janusz Jeremiasz Filipiak will become minority shareholders of Chamonix Investments (controlled by CVC Capital Partners Fund IX) following the transfer of all their preferred shares in the company in exchange for Chamonix Investments' equity instruments. The goal of the transaction is for the bidders to achieve 100 percent of the total number of votes in Comarch in order to delist the company from the Warsaw Stock Exchange and enable its further development as a private company. The bidders, acting in an agreement, hold a total of 2,867,277 shares in the company entitling them to exercise a total of 9,860,877 votes, representing a total of 35.25% of the share capital and 65.19% of the total number of votes in the company. The purpose of the transaction is for the bidders to achieve 100% of the total voting rights in the company in order to delist its shares from the regulated market and enable its further development as a private company. Elzbieta Filipiak, head of the supervisory board, assessed that the CVC Capital Partners fund is the right partner who is ready to support the company's further international development. The Transaction Agreement also regulates certain actions of its parties in relation to extraordinary events or circumstances concerning the Company which, if they occurred, could undermine the economic rationale of the Transaction. Accepting tenders will begin on August 13, and conclude on October 21. As of September 18, 2024, The European Commission has approved the transaction. On October 11, 2024,  449,443 shares representing in total 2.97% of the total number of votes in Comarch S.A. On November 29, 2024, squeeze out was ;launched.
Marcin Studniarek, Bartosz Smardzewski of White &amp; Case LLP act as legal advisor for Comarch S.A. Lejb Fogelman, Michal Bobrzynski, Pawel Piotrowski, Rafal Sienski, Stephen Horvath, Robert Gago, Michal Fereniec and Andrzej Wysokinski, Maciej Pietrzak of Greenberg Traurig, LLP act as legal advisor for Przedsiebiorstwo Aparatury Spajalniczej ASPA Sp.z o.o. Marcin Skowronski of Trigon Dom Maklerski S.A. act as financial advisor for Przedsiebiorstwo Aparatury Spajalniczej ASPA Sp.z o.o. Agnieszka Janicka, Jaroslaw Lorenc and Tomasz Szekalski, Tomasz Derda, Nick Fletche, Marcin Bartnicki of Clifford Chance Janicka Kruzewski Namiotkiewicz I Wspolnicy Spolka Komandytowa act as legal advisor for Comarch S.A.
</t>
  </si>
  <si>
    <t>Gcl Holdings S.à R.L.</t>
  </si>
  <si>
    <t>IQTR559667473</t>
  </si>
  <si>
    <t xml:space="preserve">Space4 S.P.A. (BIT:SPA4) and Peninsula Capital II S.à r.l. entered into a framework agreement to acquire 81.22% stake in Guala Closures S.p.A. from GCL Holdings S.C.A. for approximately €410 million on April 16, 2018. This acquisition is part of a larger business combination, followed by the merger of Guala Closures into Space4, its related ownership restructuring and a subsequent request by Space4 for listing on the STAR segment of the MTA, the leading Italian Equity Market. Pursuant to the terms of the transaction, Space4 committed to acquire 71.30% of the share capital comprising 53.2 million shares, whereas Peninsula Capital committed to acquire 9.92% share capital representing 7.4 million shares of Guala Closures. Both participants will buy at €6.75 per share. Acquisition is based on a Locked Box mechanism valued at December 31, 2017.
Guala Closures reported revenues of €535 million and adjusted EBITDA of €110 million for the year 2017. As a result of the framework agreement on April 16, 2018, all members of the Board of Directors of Space4 resigned with effect from the Effective Merger Date, to allow the entry at that date of the new Corporate Boards, based on the altered ownership structure of Space4, post-merger. The shareholders’ meeting of Space4, called for May 28, 2018, shall include, request for appointment of the new Board of Directors of Space4, in office from the effective merger date, and revoke the liability action in accordance with Article 2393 of the Civil Code against the resigning Directors.
The deal is subject to approval from the shareholders of Space4 and other regulatory approvals and Borsa Italiana having issued the admission notice providing that Space4’s shares, following the Business Combination, shall be listed on the Mercato Telematico Azionario (MTA), the completion of a transfer of assets, transfer of a branch or activity, or a transfer of assets and liabilities and relating to the business activities of GCL to a Luxembourg commercial company, wholly-owned directly or indirectly, by the Issuer; Space4 having sufficient resources to repay the Notes and the Revolving Credit Facility, The Board of Directors of Space4, Guala Closures, Peninsula Capital and Guala Closures Holdings approved the business combination on April 16, 2018. The Board of Directors of Space4 called for May 28, 2018, the shareholders’ meeting to approve, among other matters, the business combination and the merger. The merger is approved by the shareholders’ meetings of Guala Closures and Space4 held, respectively, on April 27, 2018 and May 28, 2018. Space4 has also committed to obtain a date for the shareholders' meeting to approve a commitment letter for one or multiple entities to provide a bridge loan of around €600 million, subject to typical conditions. The transaction is expected to complete in the third quarter of 2018.
Giorgio Fantacchiotti, Carolina Gattai and Giulio Politi of Studio Legale Associato in association with Linklaters LLP and Sam Newhouse, Richard Johnson, Nicola Asti, Luca Sponziello, Charles Hayes, Denise Ryan, Alex Potter, Andrew Murphy, Giulia Malusa, Davide Bonsi and Peter Clements of Freshfields Bruckhaus Deringer LLP acted as legal advisors, whereas KPMG S.p.A. acted as accountant to Guala Closures. Stefano Picchiotti also acted as legal advisor to Guala Closures. Lazard &amp; Co. S.r.l. acted as financial advisor, Alessandra Piersimoni, Augusto Praloran, Maria Beatrice Carrara, Giuseppe Sacchi Lodispoto, Francesco Anglani and Giulio Matarazzi of Bonelli Erede Pappalardo Studio Legale and Fabrizio Scaparro, Paola Pagani and Lilia Montella of Giovannelli e Associati acted as legal advisors, whereas KPMG S.p.A. acted as accountant to Space4. Antonio Segni and Federico Loizzo of Studio Legale Lombardi, Segni &amp; Associati and Van Campen Liem acted as legal advisors to Peninsula Capital. Barclays Capital PLC acted as the financial advisor to Guala Closures on the transaction. Credit Suisse acted as financial advisor to Guala Closuures S.p.A. Jeffrey Lawlis of Latham &amp; Watkins LLP acted as legal advisor for Credit Suisse.
</t>
  </si>
  <si>
    <t>Ryzac, Inc.</t>
  </si>
  <si>
    <t>Index Ventures SA; Union Square Ventures, LLC; Flybridge Capital Partners; Owl Ventures; Prosus Ventures N.V.</t>
  </si>
  <si>
    <t>IQTR1762327090</t>
  </si>
  <si>
    <t xml:space="preserve">Skillsoft Corp. (NYSE:SKIL) entered into a definitive agreement to acquire Ryzac, Inc. (Codecademy) for approximately $530 million on December 21, 2021. Under the terms of the agreement, Codecademy shareholders will receive total consideration of approximately $525 million. The consideration for the transaction is approximately 40% cash and 60% equity. Subject to the terms and conditions set forth in the Merger Agreement, at the effective time of the First Merger, all shares of common stock and preferred stock of Codecademy issued and outstanding immediately prior to the Effective Time will be converted automatically into the right to receive a portion of the aggregate consideration, consisting of $204,943,210 in aggregate cash consideration and a certain number of shares of common stock of the company, par value $0.0001 per share, such number of shares determined by dividing the aggregate share consideration value of $320,056,790 by a collared stock price based on the 15-trading day volume-weighted average price of the company common stock at one trading day prior to the date of the Merger Agreement and at two trading days prior to the date of closing of the Mergers. The consideration terms consist of lock ups for Codecademy shareholders receiving Skillsoft shares to range from 6 months to 2 years. The cash consideration is to be financed through a combination of existing balance sheet liquidity and incremental term loan. In connection with the entry into the Merger Agreement, Skillsoft entered into a debt financing commitment letter with Barclays Bank PLC and Citigroup Global Markets Inc. on December 22, 2021, pursuant to which the Commitment Parties have committed to arrange and provide Skillsoft with a senior secured incremental term loan in an aggregate amount of up to $160.0 million on the terms and subject to the conditions set forth in the Debt Commitment Letter. The proceeds of the Incremental Credit Facility shall be used to a pay a portion of the consideration for the merger plus related transaction fees and expenses. As of March 15, 2022, Skillsoft commenced a $160 million senior secured incremental term loan B facility syndication. Skillsoft will be required to pay Codecademy a termination fee of $6 million in the event of a termination of the Merger Agreement. Following the close of the transaction, the Codecademy’s entrepreneurial team, led by co-founder and Chief Executive Officer, Zachary Sims, will join Skillsoft as an Executive Officer to help further build out the leading technical skills training solution for learners globally. Zach Sims will join as Head of Skillsoft Tech &amp; Dev.
As of September 30, 2021, Ryzac, Inc. had total assets of $58.07 million and shareholder’s equity of $40.03 million. The transaction is subject to approval by Skillsoft shareholders, CFIUS approvals, the satisfaction of customary closing conditions, the common stock to be issued in connection with the transaction having been approved for listing on the NYSE and the receipt of regulatory approvals, including the expiration or termination of the applicable waiting period under the Hart-Scott-Rodino Antitrust Improvements Act of 1976. The acquisition has been approved by the Boards of Directors of both Skillsoft and Codecademy. As of February 28, 2022, the shareholders meeting of Skillsoft Corp. shall be held on March 31, 2022. As of March 4, 2022, CFIUS determined that there are no unresolved national security concerns with respect to the transaction. The transaction is expected to close in the first half of 2022. As of March 15, 2022, the transaction is expected to close in April 2022. The transaction is expected to be significantly accretive to bookings and revenue growth with substantial cross-selling opportunities immediately upon closing. Codecademy is expected to deliver gross margins of more than 85% in 2021 and be accretive to Skillsoft’s gross margin immediately upon closing. The acquisition is expected to be accretive to EBITDA over the long term.
Ryan D. McNamara, Neil Meyer, Stephen Kotran and Mike Keslosky of Barclays Capital Inc. are serving as the exclusive financial advisors and fairness opinion providers for Skillsoft, Citigroup is serving as capital markets advisor and Jackie Cohen, Paul Wessel, Helyn Goldstein, Vynessa Nemunaitis, P.J. Himelfarb and Kevin Sullivan of Weil, Gotshal &amp; Manges LLP are serving as legal counsel to Skillsoft. Mark Seneca, Samir Bakhru, Leah Recht, John Bautista, Steven Malvey, Jim Tierney, Jennifer Clarke-Smith, Jeanine McGuinness, Michael Yang, Emily Tabatabai, Lisa Lupion, Daniel Yost, Kristin Cornuelle and Adam Ross of Orrick, Herrington &amp; Sutcliffe LLP acted as legal advisors to Ryzac and Fortis Advisors LLC represented Securityholder. The Klein Group, LLC acted as the consultant, Continental Stock Transfer &amp; Trust Company acted as the transfer agent and Georgeson LLC acted as the proxy solicitor for Skillsoft Corp. Georgeson LLC received an advisory fee of $0.02 million. The Klein Group, LLC will receive an advisory fee equal to the greater of $2 million and 0.35% of the aggregate merger consideration. Barclays Capital Inc. received an opinion fee of $1 million and an advisory fee of $2 million.
</t>
  </si>
  <si>
    <t>Index Ventures SA (Switzerland); Owl Ventures (United States)</t>
  </si>
  <si>
    <t>Autopista del Sol, Concesionaria Española S.A.</t>
  </si>
  <si>
    <t>Meridiam Infrastructure Finance S.a.r.l.</t>
  </si>
  <si>
    <t>Cintra Servicios De Infraestructuras Sa</t>
  </si>
  <si>
    <t>IQTR621180246</t>
  </si>
  <si>
    <t xml:space="preserve">Meridiam Infrastructure European Fund III, a fund managed by Meridiam Infrastructure Finance S.a.r.l. agreed to acquire 65% stake in Autopista del Sol, Concesionaria Española S.A. from Cintra Servicios De Infraestructuras Sa for approximately €450 million on June 14, 2019. The completion of the transaction is subject to the corresponding administrative and funders' approvals been obtained. On October 31, 2019, The Government has authorized Ferrovial to close the sale. Rothschild &amp; Co acted as financial advisor to Meridiam Infrastructure Finance S.a.r.l. Lucas Osorio of Hogan Lovells (Alicante) S.L. &amp; CompaÑia Sociedad Colectiva acted as legal advisor to Cintra Servicios De Infraestructuras Sa. 
</t>
  </si>
  <si>
    <t>EMTÉ Holding B.V.</t>
  </si>
  <si>
    <t>Coop Holding B.V.; Koninklijke Jumbo Food Groep B.V.</t>
  </si>
  <si>
    <t>Sligro Food Group N.V. (ENXTAM:SLIGR)</t>
  </si>
  <si>
    <t>IQTR554785086</t>
  </si>
  <si>
    <t xml:space="preserve">Jumbo Groep Holding B.V. and Coop Holding B.V. expect to reach agreement to acquire EMTÉ Holding B.V. from Sligro Food Group N.V. (ENXTAM:SLIGR) for €410 million on March 5, 2018. The transaction involves EMTÉ’s 130 supermarkets, its retail distribution centres in Kapelle and Putten, its meat plant in Enschede and its supporting operational and commercial departments at the head office in Veghel. Under the terms, Jumbo and coop will pay €275 million for the retail activities, €60 million for the real estate and €75 million in compensation for working capital items that will remain as a consequence of the interrelatedness of Sligro Food Group’s Foodservice and Food Retail operations. The basic assumption for this transaction is that ultimately 2/3 of the EMTÉ business will be integrated into Jumbo and 1/3 into Coop. For the year ended December 31, 2017, EMTÉ generated revenue of €828 million. All employees involved will move to the consortium. The transaction is expected to complete in the course of 2018. On June 26, 2018, Netherlands Authority for Consumers and Markets approved the deal. In addition to approval by the Netherlands Authority for Consumers and Markets, the Works Councils have also expressed a positive opinion. As of June 26, 2018, the parties expect to complete the transaction in the near future.
Jan Louis Burggraaf and Gijs Linse of Allen &amp; Overy acted as legal advisors and Quore Capital acted as financial advisor to Jumbo Groep Holding B.V. Arjan Minnigh, Arnoud Kuik, Franz-Ewald Mitterdorfer, Angelina Bouwman and Pico van Heemstra of ING Corporate Finance acted as the financial advisor to Sligro Food Group N.V. Ernst &amp; Young Transaction Advisory Services B.V. acted as financial advisor and HVG Law LLP acted as legal advisor to Coop Holding B.V. Deloitte provided financial due diligence services to Jumbo Groep Holding B.V.
</t>
  </si>
  <si>
    <t>MRA Systems, LLC</t>
  </si>
  <si>
    <t>ST Engineering Aerospace America, Inc.</t>
  </si>
  <si>
    <t>IQTR580971002</t>
  </si>
  <si>
    <t xml:space="preserve">Vision Technologies Aerospace Incorporated entered into a conditional membership interest purchase agreement to acquire MRA Systems, LLC from General Electric Company (NYSE:GE) for $630 million on September 13, 2018. The consideration will be paid in cash on completion and is on a cash-free and debt-free basis. The consideration is subject to closing adjustments for underfunded pension obligations, other debt-like items, transaction expenses, net working capital, and other contingent adjustments. The consideration will be fully funded through internal cash and external borrowings. As of November 15, 2018, Singapore Technologies Engineering Ltd (SGX:S63), ultimate parent of Vision Technologies Aerospace, intends to fund the transaction "purely by debt" and the funding will be raised by Vision Technologies Sytems, Inc., parent of Vision Technologies Aerospace. The purchase price translates to a multiple of 10 x MRA Systems’ EBITDA and 1.2 x MRA Systems’ revenue for the twelve-month period ended June 30, 2018. As at June 30, 2018, MRA Systems had net asset value of approximately $331.5 million. 
No person is proposed to be appointed as a Director of Singapore Technologies Engineering, in connection with the acquisition. The transaction is subject to regulatory approvals including the receipt of clearance from the Committee on Foreign Investment in the United States (CFIUS), termination of any waiting period applicable to the transaction under the Hart-Scott-Rodino Antitrust Improvements Act of 1976, and obtaining anti-trust approvals in the United States of America, France and Brazil. As of November 9, 2018, Federal Trade Commission granted early termination notice. As of February 20, 2019, all necessary antitrust approvals were obtained while receipt of approval from CFIUS is still pending. As of April 14, 2019, the transaction was approved by CFIUS. As a result, all applicable regulatory approvals to consummate the transaction have been received. The transaction is expected to be completed by the end of first quarter of 2019. As of March 29, 2019, the acquisition is expected to close in the second quarter of 2019. As of April 14, 2019, the transaction is expected to close in the week beginning April 15, 2019. The transaction is expected to be earnings accretive for Singapore Technologies Engineering and its aerospace sector.
JPMorgan Chase &amp; Co. acted as financial advisor to General Electric Company. Ingrid Vandenborre, Geraldine De Vasconcelos Lopes, Gian Diego Pini and Stephane Dionnet of Skadden, Arps, Slate, Meagher &amp; Flom (UK) LLP and Sean Skiffington, John A. Marzulli, Jr., Christopher Glenn and Ryan Robski of Shearman &amp; Sterling LLP acted as legal advisors to General Electric Company. Michael Sturrock and Joshua Holian of Latham &amp; Watkins LLP acted as legal advisor to Vision Technologies Aerospace. Citigroup Inc. acted as financial advisor to Singapore Technologies Engineering. Ernst &amp; Young LLP (Singapore) acted as accountant to Singapore Technologies Engineering.
</t>
  </si>
  <si>
    <t>Southern Towers Apartment Complex in Alexandria</t>
  </si>
  <si>
    <t>CIM Group, L.P.</t>
  </si>
  <si>
    <t>Snell Construction Corporation; Caruthers Properties, LLC</t>
  </si>
  <si>
    <t>IQTR685538708</t>
  </si>
  <si>
    <t xml:space="preserve">CIM Group, L.P. acquired Southern Towers Apartment Complex in Alexandria from Snell Properties and Caruthers Properties for approximately $510 million on August 19, 2020. David Webb and Maxi Leachman of CBRE arranged financing for the buyer. Jonathan Greenberg, William Roohan, Michael Muldowney, Robert Dean III of CBRE acted as real estate brokers for Snell Properties and Caruthers Properties.
</t>
  </si>
  <si>
    <t>Caruthers Properties, LLC (United States); Snell Construction Corporation (United States)</t>
  </si>
  <si>
    <t>CTL International SAS</t>
  </si>
  <si>
    <t>Charles River Nederlands B.V.</t>
  </si>
  <si>
    <t>Ardian SAS; Blue Jazz SAS; Blue Tango SAS</t>
  </si>
  <si>
    <t>IQTR602262766</t>
  </si>
  <si>
    <t xml:space="preserve">Charles River Nederland BV made a binding offer to acquire CTL International SAS from Jean-François Le Bigot, Roy Forster, Patrick Spies, Blue Jazz SAS, Blue Tango SAS and AXA LBO Fund V Supplementary FPCI managed by Ardian for approximately €450 million on February 12, 2019. The consideration will be paid in cash and is subject to customary closing adjustments. The proposed acquisition and associated fees are expected to be financed through Charles River Laboratories existing revolving credit facility and cash. Sellers will pay a fee of €4 million to Charles River in case the sellers fail to accept the offer and execute the agreement within the offer period. The transaction is subject to labor consultations, regulatory requirements, and customary closing conditions. Upon completion of the labor consultations, Citoxlab’s shareholders are expected to enter into a definitive purchase agreement. The transaction is expected to close in the second quarter of 2019. The transaction is expected to be accretive to non-GAAP earnings per share by approximately $0.15 (€0.12) in 2019 and by at least $0.35 (€0.29) in 2020. Evercore acted as financial advisor and Darrois Villey Maillot Brochier and Axinn, Veltrop &amp; Harkrider LLP acted as legal advisor to Charles River Laboratories. Goodwin Procter LLP acted as legal advisor to Citoxlab. Euclid Transactional acted as insurer to Charles River and Xenia Legendre, Mikael Salmela, Christina Nichiporuk and Joséphine Pour of Hogan Lovells acted as legal advisors to Euclid. Pascal de Guise of Borden Ladner Gervais LLP acted as legal advisor to Citoxlab.
</t>
  </si>
  <si>
    <t>Ardian SAS (France); Blue Jazz SAS (France); Blue Tango SAS (France)</t>
  </si>
  <si>
    <t>Quotient Technology Inc.</t>
  </si>
  <si>
    <t>Neptune Retail Solutions</t>
  </si>
  <si>
    <t>Trigran Investments, Inc.; Engaged Capital, LLC; Engaged Capital Holdings, LLC; Lynrock Lake LP</t>
  </si>
  <si>
    <t>IQTR1844631753</t>
  </si>
  <si>
    <t xml:space="preserve">Neptune Retail Solutions signed a definitive agreement to acquire Quotient Technology Inc. (NYSE:QUOT) from Engaged Capital Flagship Master Fund, LP; Engaged Capital Flagship Fund Ltd and Engaged Capital Flagship Fund, LP managed by Engaged Capital, LLC, Engaged Capital Holdings, LLC, Lynrock Lake LP, Trigran Investments, Inc. and others for approximately $430 million on June 20, 2023. Under the terms of the agreement, Quotient’s shareholders will receive $4.00 per share in cash. Quotient will cease to be a publicly traded company upon completion of the transaction. Charlesbank Capital Partners (“Charlesbank”), a private investment firm and current majority investor of Neptune, will be the majority investor of the combined company. Neptune’s CEO William E. Redmond, Jr. (Bill Redmond) will be CEO of the combined Neptune/Quotient business. Upon termination of the Merger Agreement under specified circumstances, Quotient will be required to pay Neptune a termination fee of $13,590,000. Upon termination of the Merger Agreement under other specified circumstances, Neptune will be required to pay Quotient a termination fee of $29,445,000. Pursuant to a debt commitment letter dated June 20, 2023, Cerberus Business Finance, LLC committed to provide Neptune with debt financing for the purpose of funding the consummation of the transactions contemplated by the Merger Agreement. Neptune also received an Equity Commitment Letter, for the purpose of funding the transactions.
Transaction is subject to customary closing conditions, including approval by a majority of Quotient shareholders, regulatory review and the expiration or early termination of the applicable waiting period (and any extension thereof) under the Hart-Scott-Rodino Antitrust Improvements Act of 1976 and other applicable antitrust Laws, as amended. The transaction is not subject to any financing conditions. The transaction has been approved by Quotient’s Board of Directors and Board of Directors of Neptune. Engaged Capital, LLC, which owns approximately 8.2% of the outstanding shares of Quotient’s common stock and entered into a second cooperation agreement with Quotient in June 2023, has entered into a voting agreement with Quotient to vote their shares in favor of the transaction. The transaction is expected to close in the second half of 2023. As of July 31, 2023, the waiting period under the Hart-Scott-Rodino Antitrust Improvement Act of 1976, as amended was expired. 
Houlihan Lokey is serving as financial advisor to Quotient, and Mike Kennedy, Jane Song, Suzanne Horne, Lucas Rachuba, Dan Stellenberg, Lindsay Sparks, Michael Wise, Steve Camahort, Jeffrey Ii, Jennifer Riddle, Randall Johnston, and John Gasparini of Paul Hastings LLP acting as legal counsels. PJT Partners is serving as financial advisor to Neptune, and Sarah Stasny, Jeffrey Marell, Dotun Obadina, Thomas de la Bastide, Joseph Friedman, Jason Tyler, Tee St. Matthew-Daniel, Andrew Finch, Steven Herzog, Andrea Brown, Rebecca Coccaro, Scott Sontag, Claudine Meredith-Goujon and Marta Kelly of Paul, Weiss, Rifkind, Wharton &amp; Garrison LLP and Michael Lee of Ropes &amp; Gray LLP are acting as legal counsels. Quotient Board has received an opinion from Houlihan Lokey Capital, Inc. D.F. King &amp; Co., Inc. acted as an information agent to Quotient Technology Inc. Stephen Kotran of Sullivan &amp; Cromwell LLP acted as legal advisor to Houlihan Lokey in the transaction. 
</t>
  </si>
  <si>
    <t>Engaged Capital Holdings, LLC (United States); Engaged Capital, LLC (United States); Lynrock Lake LP (United States); Trigran Investments, Inc. (United States)</t>
  </si>
  <si>
    <t>EDF Energy Services, LLC</t>
  </si>
  <si>
    <t>BP America, Inc.</t>
  </si>
  <si>
    <t>IQTR1800326608</t>
  </si>
  <si>
    <t xml:space="preserve">BP America, Inc. agreed to acquire EDF Energy Services, LLC on September 12, 2022. The agreement includes the purchase of EDF ES's full retail operating capabilities. Subject to regulatory approvals, the deal is expected to close by the end of the year. PJT Partners Inc. (NYSE:PJT) acted as financial advisor to EDF Energy Services, LLC.
</t>
  </si>
  <si>
    <t>Ying Li International Real Estate Limited (SGX:5DM)</t>
  </si>
  <si>
    <t>SGX:5DM</t>
  </si>
  <si>
    <t>China Everbright Venture Capital Limited</t>
  </si>
  <si>
    <t>IQTR608788419</t>
  </si>
  <si>
    <t xml:space="preserve">China Everbright Venture Capital Limited made an offer to acquire an additional 41.09% stake in Ying Li International Real Estate Limited (SGX:5DM) for approximately SGD 150 million on April 3, 2019. China Everbright Venture Capital Limited will acquire 1.1 billion shares at SGD 0.14 per share in cash. In the event that any distribution is or has been declared, paid or made by Ying Li International Real Estate Limited in respect of the offer shares on or after the offer announcement date, China Everbright Venture Capital Limited reserves the right to reduce the offer price by an amount equivalent to the amount of such distribution. China Everbright Venture Capital Limited has obtained a ruling from the Securities Industry Council of Singapore that it is not making an offer for perpetual subordinated convertible securities with an initial aggregate principal amount of SGD 185 million subject to Everbright Hero Mauritius Limited not selling the perpetual subordinated convertible securities to any third party before or during the offer period. Currently, China Everbright Venture Capital Limited holds 1.1 billion shares amounting to 44.01% stake and China Everbright Venture Capital Limited together with parties acting in concert hold 1.5 billion shares amounting to 58.91% stake in Ying Li International Real Estate Limited.
China Everbright Venture Capital Limited has sufficient financial resources available to satisfy the full acceptance of the offer in respect of the offer shares. Upon an announcement by China Everbright Venture Capital Limited that acceptances received pursuant to the offer that brings the holdings owned by China Everbright Venture Capital Limited and parties acting in concert with it to above 90% stake in Ying Li International Real Estate Limited, the SGX-ST may suspend the trading of the shares until such time when it is satisfied that at least 10% of the total number of issued shares are held by at least 500 shareholders of Ying Li International Real Estate Limited who are members of the public. In the event, China Everbright Venture Capital Limited acquires not less than 90% of the total number of issued shares (other than those already held by China Everbright Venture Capital Limited, its related corporations or their respective nominees as at the date of the offer and excluding any treasury shares), China Everbright Venture Capital Limited would be entitled to exercise the right to compulsorily acquire all the shares from shareholders who have not accepted the offer at a price equal to the offer price. It is the present intention of China Everbright Venture Capital Limited to maintain the listing status of Ying Li International Real Estate Limited on the SGX-ST. Accordingly, China Everbright Venture Capital Limited does not intend to exercise any right of compulsory acquisition under Section 215(1) of the Companies Act. There is no assurance that China Everbright Venture Capital Limited will take steps to preserve the listing status of Ying Li International Real Estate Limited on the SGX-ST if Ying Li International Real Estate Limited does not meet the free float requirements under the listing manual.
Following the close of the offer and depending on the outcome of the offer, China Everbright Venture Capital Limited may undertake a strategic and operational review of the organization, business and operations of Ying Li International Real Estate Limited. Other than in the ordinary course of business, China Everbright Venture Capital Limited presently has no intention to introduce any major changes to the business of Ying Li International Real Estate Limited and discontinue the employment of the employees of Ying Li International Real Estate Limited and its subsidiaries.
The offer will not be subject to any conditions and will be unconditional in all respects. As of May 2, 2019, Independent Directors recommend that shareholders reject the offer. As of April 18, 2019, the offer is expected to close on May 16, 2019. China Everbright Venture Capital does not intend to extend the offer beyond the closing date. DBS Bank Ltd. acted as the financial advisor to China Everbright Venture Capital Limited. As of April 10, 2019, the Board of Ying Li International Real Estate announced that Provenance Capital Pte. Ltd. has been appointed as the independent financial adviser to advise the Directors of Ying Li International Real Estate. B.A.C.S. Private Limited acted as receiving agent for China Everbright Venture Capital. Andrew Ang, Christy Lim, Quak Fi Ling, Dawn Law and Kevin Ho of WongPartnership LLP acted as legal advisors to China Everbright Venture Capital Limited. Foo Kon Tan LLP acted as auditor to Ying Li International Real Estate. B.A.C.S. Private Limited acted as the share registrar to Ying Li International Real Estate. Jones Lang LaSalle Corporate Appraisal and Advisory Limited acted as the independent professional valuer.
</t>
  </si>
  <si>
    <t>Portfolio of Assets</t>
  </si>
  <si>
    <t>IQTR1685422769</t>
  </si>
  <si>
    <t xml:space="preserve">GPT Group (ASX:GPT) agreed to acquire Portfolio of Assets from Ascot Capital Limited for approximately AUD 680 million on October 18, 2021. Assets consist of 23 Logistics assets and one Office asset. Transaction will be debt funded. Transaction is expected to be complete in November 2021. The transaction has an initial yield of approximately 4.3% and is accretive to Funds From Operations in year one. Morgan Stanley (NYSE:MS) acted as financial advisor to Ascot Capital Limited.
</t>
  </si>
  <si>
    <t>Verisk Financial Services</t>
  </si>
  <si>
    <t>IQTR1772171595</t>
  </si>
  <si>
    <t xml:space="preserve">TransUnion LLC entered into a definitive agreement to acquire Verisk Financial from Verisk Analytics, Inc. (NasdaqGS:VRSK) for approximately $520 million on February 21, 2022. TransUnion shall pay the total consideration in cash, subject to certain customary purchase price adjustments. The transaction will be funded through cash on hand of TransUnion. In 2021, Verisk Financial reported a total revenues of $143 million and $41 million of EBITDA. The transaction is subject to the satisfaction of customary closing conditions and regulatory approvals. The deal is expected to close in the second quarter of 2022. Verisk intends to return the after-tax proceeds to shareholders through share repurchases. Goldman Sachs &amp; Co. LLC acted as financial advisor and Davis Polk &amp; Wardwell LLP acted as legal advisor to Verisk Analytics, Inc. PJT Partners, LP acted as financial advisor to TransUnion. Ravi Purushotham, Eric Swedenburg, Jonathan Goldstein, Lori Lesser, David Rubinsky, Jennifer Hobbs, and Sara Razi of Simpson Thacher &amp; Bartlett LLP acted as legal advisors to TransUnion.
</t>
  </si>
  <si>
    <t>Shenzi Deepwater Oil Field in Gulf of Mexico</t>
  </si>
  <si>
    <t>BHP Group (UK) Ltd</t>
  </si>
  <si>
    <t>IQTR690827288</t>
  </si>
  <si>
    <t xml:space="preserve">BHP Group Plc signed a Membership Interest Purchase and Sale Agreement to acquire an additional 28% stake in Shenzi Deepwater Oil Field in Gulf of Mexico from Hess Corporation (NYSE:HES) for approximately $510 million on October 5, 2020. Purchase price is subject to customary pre and post-closing adjustments. After completion BHP will hold 72% stake and Repsol will hold 28% stake in Shenzi. Transaction is subject to the satisfaction or waiver of customary and transaction-specific conditions. Transaction is expected to close by December 2020. Robin Fredrickson, Bryant Lee, Adam Kestenbaum, Patrick English, Les Carnegie and Patrick Nevins of Latham &amp; Watkins LLP acted as legal advisors for Hess Corporation.
</t>
  </si>
  <si>
    <t>Seven Non-Core Urban Select Service Portfolio</t>
  </si>
  <si>
    <t>IQTR1780866914</t>
  </si>
  <si>
    <t xml:space="preserve">An undisclosed buyer signed a definitive agreement to acquire seven non-core Urban Select Service portfolio from Hersha Hospitality Trust (NYSE:HT) for approximately $510 million on April 27, 2022. The consideration represents approximately $360,000 per key. The properties include Courtyard Brookline, Hampton inn – Philadelphia, Hilton Garden Inn M Street, Hampton Inn –Washington D.C., Courtyard Sunnyvale, Courtyard Los Angeles Westside and TownePlace Suites Sunnyvale.
The transaction is subject to customary closing conditions and is not subject to any financing conditions. The transaction is expected to close in the third quarter of 2022. Hersha will use the proceeds from the transaction to provide immediate liquidity for a significant net debt reduction of approximately $460 - $480 million. In addition to approximately $390 - $410 million of corporate debt, Hersha expects to reduce mortgage debt associated with the USS Portfolio by approximately $75 million, resulting in a pro forma consolidated leverage ratio of 4.9x-5.1x.
As of August 4, 2022, the sale of six of the USS Portfolio properties for gross proceeds of approximately $440 million. The closing of this transaction is anticipated to be completed in two tranches with the sale of six assets to be completed in early August while the closing of the 145-room Courtyard in Sunnyvale, CA is expected to close at a later date due to the timing of the CMBS loan assumption process for this asset.
</t>
  </si>
  <si>
    <t>eCentres Technologies</t>
  </si>
  <si>
    <t>Wise World Holdings, Inc.</t>
  </si>
  <si>
    <t>IQTR1803035138</t>
  </si>
  <si>
    <t xml:space="preserve">Wise World Holdings, Inc. acquired eCentres Technologies for approximately $510 million on September 29, 2022. Under the terms of transaction, $425 million will be paid in cash and earnout of $80 million. Gustav Laurento, the president and Chief Executive Officer of eCentres, will continue to lead eCentres and also take on an additional role as the Senior Vice President of Corporate Development at WWH.
</t>
  </si>
  <si>
    <t>OmniOn Power Inc.</t>
  </si>
  <si>
    <t>AcLeap Power Inc.</t>
  </si>
  <si>
    <t>IQTR1822689054</t>
  </si>
  <si>
    <t xml:space="preserve">AcLeap Power Inc. entered into an agreement to acquire Power Conversion division of ABB Ltd from ABB Ltd for $505 million on January 19, 2023. AcLeap Power Inc. will acquire Power Conversion division for aggregate consideration of $505 million in an all-cash deal. The transaction is expected to be funded by a combination of funding sources including corporate funds and debt financing. The transaction is subject to regulatory approvals. Regulatory approvals required to be obtained for the transaction include United States (CFIUS) and Taiwan investment commission approvals. As on May 30, 2023, CFIUS and Taiwan investment commission approved the transaction. The transaction is expected to close in the second half of 2023. The transaction will enable AcBel to strengthen its product portfolio, grow its customer base and enhance its local research development,  manufacturing, commercial, and service capabilities in the United states. The estimated reasonable equity value of the Power Conversion division is in a range between $503 million and $556 million. The purchase price is deemed fair. Power Conversion division generated revenues of approximately $440 million and Income from operations of approximately $54 million in 2022. Morgan Stanley acted as the exclusive financial advisor to AcBel. Ching-Yang Lin, Brian E. Hamilton, Mehdi Ansari, Heather L. Coleman, Jameson S. Lloyd, Chris Beatty, Benjamin R. Walker and Juan Rodriguez of Sullivan &amp; Cromwell LLP acted as the legal advisor to AcLeap Power Inc. and Covington &amp; Burling LLP acted as the legal counsel in relation to the Committee on Foreign Investment in the United States (CFIUS) matters on the transaction to AcBel Polytech Inc. Citigroup Inc. (NYSE:C) acted as financial advisor and Milbank LLP acted as legal advisor to ABB Ltd. Meng-Ta Wu of Crowe Horwath (TW) CPAs, Investment Banking Arm provided independent expert opinion on the reasonableness of the share exchange ratio, cash or other assets allotted to shareholders in this merger and acquisition. Nancy Sun, Amanda Guo and Sunny Qin from Dentons served as legal advisor to AcBel Polytech.
</t>
  </si>
  <si>
    <t>Apex Energy, LLC</t>
  </si>
  <si>
    <t>Cnx Gas Company LLC</t>
  </si>
  <si>
    <t>Carnelian Energy Capital</t>
  </si>
  <si>
    <t>IQTR1911692006</t>
  </si>
  <si>
    <t xml:space="preserve">Cnx Gas Company LLC entered into an agreement to acquire Apex Energy, LLC from Carnelian Energy Capital for $510 million on December 4, 2024. Total cash consideration for the acquisition is approximately $505 million and will be funded with CNX's secured credit facility. In May 2024, CNX amended its secured credit facilities, extending the maturities to May 2029 and increasing the total elected commitment amounts to $2 billion. Completion of the transaction, which is subject to the satisfaction of customary closing conditions, is expected to occur in the first quarter of 2025. The acquisition is expected to be immediately accretive to CNX's key metric of free cash flow per share.
BofA Securities acted as exclusive financial advisor to CNX. David A. Grubman and Rodney L. Moore of Jones Day acted as legal advisor to CNX. Piper Sandler &amp; Co acted as exclusive financial advisor to Apex and Carnelian. Drue A. Santora, Brett Ackerman, Stephen M. Jacobson, P.C., Chuck Boyars, Justin Coddington, Christie Alcala, James Dolphin, Paul D. Tanaka, Rebecca L. Fine, David Wheat, Billy Vranish, Michelle Williamson, Mary Kogut, John D. Pitts, Zach Savrick, R.J. Malenfant, David Castro Jr., of Kirkland &amp; Ellis LLP acted as legal advisor to Apex and Carnelian.
</t>
  </si>
  <si>
    <t>Mare Nostrum Resort, S.L.</t>
  </si>
  <si>
    <t>Spring Hoteles SA</t>
  </si>
  <si>
    <t>IQTR1951437763</t>
  </si>
  <si>
    <t xml:space="preserve">Spring Hoteles acquired Mare Nostrum Resort Sl from SELENTA HOSPITALITY GROUP, S.L for €430 million on June 30, 2025. The transaction has the support of CaixaBank, legally advised by Cuatrecasas, as the financing entity , through a sustainable loan. AZ Capital S.A. acted as financial advisor and KPMG Abogados S.L. acted as due diligence provider to Spring. Colliers also participated in the intermediation of the transaction.
</t>
  </si>
  <si>
    <t>Cinda Securities Co., Ltd. (SHSE:601059)</t>
  </si>
  <si>
    <t>IQTR1914539692</t>
  </si>
  <si>
    <t>Cinda Securities Co., Ltd. (SHSE:601059) signed Share Transfer Agreement to acquire 5.50% stake in Unisplendour Corporation Limited (SZSE:000938) from Tsinghua Unigroup Co.,Ltd for CNY 3.68 billion on December 19, 2024. A cash consideration of CNY 3.68 billion valued at CNY 23.418 per share will be paid by Cinda Securities Co., Ltd. for 157,304,393 shares.</t>
  </si>
  <si>
    <t>MoneyGuide, Inc.</t>
  </si>
  <si>
    <t>IQTR606450077</t>
  </si>
  <si>
    <t xml:space="preserve">Envestnet, Inc. (NYSE:ENV) entered into an agreement and plan of merger to acquire PIEtech, Inc. from a group of sellers for approximately $500 million on March 14, 2019. Envestnet will pay $295 million in cash subject to the working capital adjustments and issue 3.18 million of its shares (which represent approximately 6.8% of Envestnet’s shares) as part of the consideration. Under the terms of the transaction, $1.88 million (the indemnity escrow amount) and $0.9 million (purchase price escrow amount) from the cash consideration will be deposited into an escrow account. Envestnet has also agreed to establish a retention bonus pool consisting of $30 million of cash and restricted stock units to be granted to employees and management of PIEtech as inducement grants. The allocation of cash and restricted stock units will be made before the closing of the merger and is subject to a maximum of $12 million of cash. Envestnet intends to fund the cash portion of the consideration with a combination of cash on the balance sheet and borrowings under revolving credit agreement. Pursuant to the transaction, PIEtech will operate as an independent division of Envestnet. If the merger agreement is terminated by Envestnet or the sellers, a termination fee equal to $25 million will be payable to the party electing to terminate the merger agreement. Termination Fee means an amount equal to five percent (5%) of the purchase price.
Tony Leal will continue as Chief Executive Officer of PIEtech, he will also assume the new role of Head of Financial Planning for Envestnet. Jaime Procter, the Chief Operating Officer who heads support and marketing for PIEtech will remain in her role; all key development personnel will remain unchanged. The transaction is subject to the expiration or termination of the applicable waiting period under the Hart-Scott-Rodino Antitrust Improvements Act of 1976, Envestnet common stock to be issued in connection with the merger being approved for listing on the New York Stock Exchange, Venture Investment being consummated, employment agreements having been entered into with certain executive officers of PIEtech, consulting agreement having been entered into with Robert D. Curtis, the current Chief Executive Officer of PIEtech and other customary closing conditions. As a condition to the closing of the merger, Envestnet will enter into an orderly marketing agreement with certain of the sellers who will receive, in the aggregate, approximately 3 million shares of Envestnet. The merger agreement has been approved by PIEtech’s stockholders. Envestnet’s Board of Directors and PIEtech’s Board of Directors have, by unanimous vote approved the transaction. As of April 2, 2019, the transaction has received approval of early termination of antitrust approval waiting period. The transaction is expected to close mid-year 2019. Envestnet expects the acquisition to be accretive to adjusted EBITDA, adjusted EBITDA margin and adjusted net income per share immediately. The transaction is expected to be 5% accretive to quarterly adjusted earnings per share in 2019. 
Lei Shen, Thomas C. Santora, Ricardo Falcon, Jess JuYoung Yoon, Richard M. Assmus, Guy W. Barcelona Jr., Tiffany R. Brown, Steven D. Garden, Jeffrey M. Bruns, Christopher Odell, Ryan J. Liebl, Katherine H. Dean, Meytal McCoy, Kim A. Leffert, Dennis R. Mahoney, David B. H. Saye and Katherine L. Cherep, Edward S. Best and Esther Chang of Mayer Brown LLP acted as legal advisors and Michael Freudenstein and Avinash Patel of PJT Partners LP acted as financial advisor for Envestnet, Inc. Andrew Tucker of Womble Bond Dickinson acted as legal advisor and Raymond James &amp; Associates, Inc. acted as financial advisor for PIEtech, Inc. Robert D. Curtis acted as seller’s representative. JP Morgan Bank, N.A. acted as escrow agent in the transaction.
</t>
  </si>
  <si>
    <t>AIFU Inc. (NasdaqGS:AIFU)</t>
  </si>
  <si>
    <t>NasdaqGS:AIFU</t>
  </si>
  <si>
    <t>Maase Inc.</t>
  </si>
  <si>
    <t>IQTR1873933634</t>
  </si>
  <si>
    <t xml:space="preserve">Puyi Inc. (NasdaqGM:PUYI) entered into letter of intent to acquire 33.35783% stake in Fanhua Inc. (NasdaqGS:FANH) from other shareholders for approximately $500 million on December 25, 2023. Puyi Inc. (NasdaqGM:PUYI) entered into share exchange agreement to acquire 33.35783% stake in Fanhua Inc. (NasdaqGS:FANH) from Yinan Hu for approximately $760 million on December 27, 2023. Pursuant to the share exchange agreements, Puyi will issue an aggregate of 284,113,314 ordinary shares of Puyi in exchange for an aggregate of 568,226,628 ordinary shares of Fanhua beneficially owned by Fanhua’s Participating Shareholders. The exchange ratio for the transactions is 2 ordinary shares of Fanhua per Puyi ordinary share. Upon completion of the transactions, Fanhua’s Participating Shareholders will collectively own 76.7% of Puyi’s issued and outstanding equity interests while Puyi will own approximately 50.1% of Fanhua’s issued and outstanding equity interests and become its largest shareholder. The Transaction is expected to close on December 29, 2023, subject to customary closing conditions. Meng Ding. of Sidley Austin acted as a legal advisor to Puyi Inc.
</t>
  </si>
  <si>
    <t>WideOrbit Inc.</t>
  </si>
  <si>
    <t>Lumine Group Inc. (TSXV:LMN)</t>
  </si>
  <si>
    <t>IQTR1818555819</t>
  </si>
  <si>
    <t xml:space="preserve">Lumine Group Inc. (TSXV:LMN) entered into a binding agreement and plan of merger to acquire WideOrbit Inc. for approximately $500 million on December 12, 2022. The gross purchase price of $497.1 million is subject to certain adjustments and will be funded through a combination of cash, payment of debt and issuance of special shares in Lumine Group. Consideration for the purchase will be in the form of a cash payment plus the issuance to eligible WideOrbit shareholders of 13.83% of the shares of Lumine Group. In addition, Constellation has announced proposed distribution of the shares of Lumine Group Inc. which entity is expected to be spun out of Constellation and will operate as a separate publicly traded company. The purchase of WideOrbit will be financed with funding from Constellation and a banking partner. Annual gross revenues of WideOrbit for 2021 were approximately $167 million. Once the transaction is completed, WideOrbit will become a wholly owned subsidiary within Lumine Group and will operate as an autonomous business unit within the Lumine Group’s portfolio of companies. The acquisition is subject to the satisfaction of certain closing conditions including regulatory approvals. The transaction is expected to close in Q1 2023. Wilson Sonsini Goodrich &amp; Rosati, P.C. acted as legal advisor to WideOrbit.Alston &amp; Bird LLP acted as legal advisor to Lumine Group Inc.
</t>
  </si>
  <si>
    <t>Verescence France SAS</t>
  </si>
  <si>
    <t>Movendo Capital B.V.; Draycott - SCR S.A.</t>
  </si>
  <si>
    <t>Stirling Square Capital Partners LLP</t>
  </si>
  <si>
    <t>IQTR1944988295</t>
  </si>
  <si>
    <t xml:space="preserve">Draycott - SCR S.A. and Movendo Capital B.V. entered into exclusive agreement to acquire Verescence France SAS from Stirling Square Capital Partners IV, fund managed by Stirling Square Capital Partners LLP on January 14, 2025. The proposed transaction is subject to customary regulatory approvals and closing conditions.
For the period ending December 31, 2024, Verescence France SAS reported total revenue of €421 million and EBITDA of €80 million.
José María Pérez, Anne Robert, Pierre Honoré, Wenceslas Chelini and Laetitia Tombarello of Bredin Prat &amp; Associes acted as legal advisor for Movendo Capital B.V. Bertrand Delaunay and Jérôme Delaurière of Gibson, Dunn &amp; Crutcher LLP acted as legal advisor for Draycott - SCR S.A.
</t>
  </si>
  <si>
    <t>Deva Concepts, LLC</t>
  </si>
  <si>
    <t>IQTR643770713</t>
  </si>
  <si>
    <t xml:space="preserve">Henkel AG &amp; Co. KGaA (XTRA:HEN3) entered into agreement to acquire Deva Concepts, LLC from Ares Management Corporation (NYSE:ARES) on November 8, 2019. The transaction is subject to customary closing conditions, including regulatory approvals. As of November 26, 2019, Federal Trade Commission granted early termination notice.
</t>
  </si>
  <si>
    <t>Sequana Tower</t>
  </si>
  <si>
    <t>IQTR1845161480</t>
  </si>
  <si>
    <t xml:space="preserve">The Valesco Group acquired Sequana Tower from Accor SA (ENXTPA:AC) for €460 million on June 22, 2023.Colliers acted as broker for the transaction. Gide Loyrette Nouel A.A.R.P.I. and Reed Smith Rambaud Charot LLP acted as legal advisors to Accor SA (ENXTPA:AC). Wargny-Katz acted as notary Accor SA (ENXTPA:AC). Alexandre Couturier of Clifford Chance acted as legal advisor and PwC acted as accountant to The Valesco Group in the transaction. The senior lenders were supported by Dechert and De Pardieu Brocas Maffei.
</t>
  </si>
  <si>
    <t>Hubei Contemporary Shengjing Investment Co., Ltd.</t>
  </si>
  <si>
    <t>Financial Street Wuhan Real Estate Co., Ltd.</t>
  </si>
  <si>
    <t>WuHan DangDai Science&amp;Technology Industries(Group) Co.,Ltd; Wuhan Yierju Real Estate Co., Ltd.; Beijing Mingcheng Jinshi Technology Co., Ltd.; Wuhan Contemporary Technology Investment Co., Ltd.</t>
  </si>
  <si>
    <t>IQTR581678830</t>
  </si>
  <si>
    <t xml:space="preserve">Financial Street Wuhan Real Estate Co., Ltd. signed an equity transfer agreement to acquire 80% stake in Hubei Contemporary Shengjing Investment Co., Ltd. from Wuhan Yierju Real Estate Co., Ltd., Beijing Mingcheng Jinshi Technology Co., Ltd., Wuhan Contemporary Technology Industry Group Co., Ltd. and Wuhan Contemporary Technology Investment Co., Ltd. for CNY 3.5 billion on September 19, 2018. 
</t>
  </si>
  <si>
    <t>Beijing Mingcheng Jinshi Technology Co., Ltd. (China); WuHan DangDai Science&amp;Technology Industries(Group) Co.,Ltd (China)</t>
  </si>
  <si>
    <t>Negros Navigation Co., Inc.</t>
  </si>
  <si>
    <t>2GO Group, Inc.</t>
  </si>
  <si>
    <t>SM Investments Corporation (PSE:SM)</t>
  </si>
  <si>
    <t>IQTR558306259</t>
  </si>
  <si>
    <t xml:space="preserve">2GO Group, Inc. (PSE:2GO) agreed to acquire Negros Navigation Co., Inc. for PHP 26.2 billion on February 23, 2018. Under the terms of transaction, all Negros Navigation Co., Inc. shares receive common shares of stock in 2GO Group, Inc. using the exchange or swap ratio of 0.26 2GO Group, Inc. share for every 1 Negros Navigation Co., Inc. share. and will acquire 3.4 billion common shares and 1 billion series A and 1.2 billion series B preferred shares which will be converted to common shares prior to merger. 2GO Group, Inc. will be the surviving entity after the transaction. The transaction was approved by the Board and shareholders of 2GO Group, Inc. on April 5, 2018. As of December 13, 2018, Securities and Exchange Commission of Philippines has approved the transaction. The transaction is expected to be completed within the year.
</t>
  </si>
  <si>
    <t>IQTR599333840</t>
  </si>
  <si>
    <t xml:space="preserve">Hitachi Rail Italy Investments Srl made a public offer to acquire the remaining 17.43% stake in Ansaldo STS S.p.A. for approximately €440 million on October 29, 2018. Under the terms of the agreement, Hitachi Rail Italy Investments will offer €12.7 per share to acquire 34.87 million shares of Ansaldo STS. The Consideration is net of stamp duty where due, and costs, commissions and fees that will be borne by Hitachi Rail Italy Investments Srl. In a related transaction, Hitachi Rail Italy Investments Srl entered into an agreement to acquire an additional 31.79% stake in Ansaldo STS S.p.A. (BIT:STS) from Elliott International, L.P., Elliott Associates, L.P. and The Liverpool Limited Partnership, funds managed by Elliott Management Corporation for approximately €810 million. Hitachi Rail Italy Investments Srl will finance the maximum amount by making use of a short-term intragroup financing. The short-term intragroup financing of €446.7 million was funded from Hitachi, Ltd's cash reserves. The purpose of the offer is to acquire the entire share capital of Ansaldo STS S.p.A. and delist from Italian Electronic Stock Market (Mercato Telematico Azionario, “MTA”). The offer will commence from December 17, 2019 and will end on January 18, 2019, unless extended. Hitachi Rail Italy Investments Srl has right to purchase the remaining shares, if Hitachi Rail Italy Investments Srl exceeds the holding of 95% stake of Ansaldo STS S.p.A.
The completion of the offer is subject to the aggregate number of shares validly tender in the offer is of an amount that enables Hitachi Rail Italy Investments Srl to hold an overall shareholding which is higher than 90% stake of Ansaldo STS S.p.A. The launch of the offer is not subject to any authorization. Goldman Sachs International acted as financial advisor while Raimondo Premonte, Filippo Ughi,Stefano Casamassima, Giulia Staderini, Maria Rosa Piluso and Martina Giocoladelli of Gianni, Origoni, Grippo, Cappelli &amp; Partners and Warren S. de Wied, Mark Mifsud, and Dan Oates, Robert P. Mollen of Fried, Frank, Harris, Shriver &amp; Jacobson LLP acted as legal advisors and Morrow Sodali S.p.A acted as information agent to Hitachi, Ltd. (TSE:6501), parent of Hitachi Rail Italy Investments Srl. Rino Caiazzo, Daniele Pilla, Enrico Di Tomaso and Cecilia Solato of CDP Studio Legale Associato acted as legal advisors for Ansaldo STS S.p.A. and Hitachi Rail Italy Investments Srl.
</t>
  </si>
  <si>
    <t>Novus Capital Corporation</t>
  </si>
  <si>
    <t>AppHarvest, Inc.</t>
  </si>
  <si>
    <t>IQTR690218491</t>
  </si>
  <si>
    <t xml:space="preserve">AppHarvest, Inc signed a letter of intent to acquire Novus Capital Corporation (NasdaqCM:NOVS) in a reverse merger transaction on August 20, 2020. AppHarvest, Inc entered into a business combination agreement to acquire Novus Capital Corporation (NasdaqCM:NOVS) in a reverse merger transaction for approximately $500 million on September 28, 2020. Under the terms of the transaction, each share of AppHarvest common stock issued and outstanding (including shares of common stock resulting from the conversion of preferred stock and each restricted share) will be canceled and converted into the right to receive the number of shares of common stock of Novus equal to the quotient obtained by dividing 50 million by the total number of shares of AppHarvest common stock outstanding, excluding any shares issuable upon the conversion of up to $30 million in aggregate principal amount of AppHarvest Interim Period Convertible Notes. Novus's stockholders will own approximately 12.6% while existing AppHarvest shareholders will own 50 million shares, representing approximately 60.5% of the outstanding common stock of the combined company. The transaction would result in AppHarvest becoming a public company. Upon closing of the transaction, the combined company will be named AppHarvest, Inc. and is expected to remain listed on Nasdaq under a new ticker symbol APPH. 
Upon the consummation of the business combination, the Board of Directors of the combined company will be comprised of Jonathan Webb, Kiran Bhatraju, Martha Stewart, Anna Mason, J.D. Vance, Jeffrey Ubben, David Lee, David Chen, Greg Couch and Robert J. Laikin. Immediately following the consummation of the business combination, the following will be the officers of the combined company: Jonathan Webb as Chief Executive Officer and Chairman, Peter Halt as Chief Financial Officer, David Lee as President, Loren Eggleton as Chief Financial Officer and Marcella Butler as Chief People Officer. The combined company will be led by Jonathan Webb and the AppHarvest executive team. In connection with the execution of the agreement, on September 28, 2020, Novus entered into separate subscription agreements with a number of investors pursuant to which the subscribers agreed to purchase, and pursuant to the combination of the transaction, Novus Capital is expected to provide $475 million of gross proceeds to the AppHarvest, including Novus agreed to sell to the subscribers, an aggregate of 37.5 million shares of Novus common stock for a purchase price of $10 per share and an aggregate purchase price of $375 million, in a private placement. 
The transaction is subject to approval of the requisite stockholders of AppHarvest and Novus, registration statement having become effective, all required filings under the Hart-Scott-Rodino Antitrust Improvements Act of 1976, as amended have been completed, approvals from governmental authorities, sale and issuance by Novus of Novus common stock in an aggregate amount at least equal to the minimum PIPE commitments and not in excess of the maximum PIPE allocation shall have been consummated, Novus having at least $5,000,001 of net tangible assets following the exercise of redemption rights, execution of lock-up agreements and registration rights agreement and other customary closing conditions. On September 28, 2020, certain stockholders of AppHarvest entered into the stockholder support agreement pursuant to which such stockholders agreed to vote all of their shares in favor of the approval and adoption of the transactions and shares of Novus common stock shall be listed on the Nasdaq Capital Market. The Board of Directors of AppHarvest and Novus have unanimously approved and determined that the merger is fair and that stockholders should approve the transaction. As of October 22, 2020, Federal Trade Commission granted the early termination notice. As of January 8, 2021, the special meeting of the shareholders of Novus Capital to obtain approval for the transaction will be held on January 29, 2021 and the transaction is expected to close shortly after the special meeting. As of January 29, 2021, the transaction was approved at the shareholders meeting. The transaction is expected to close late in the fourth quarter of 2020 or early in the first quarter of 2021. As of January 7, 2021, the transaction is expected to close early in the first quarter of 2021. It is anticipated that transaction proceeds will primarily be used to fund operations, including building additional high-tech controlled environment indoor farms, support growth and for other general corporate purposes.
Mark Zimkind of Continental Stock Transfer &amp; Trust Company acted as escrow and transfer agent for Novus. Robert J. Mittman, Kathleen A. Cunningham, Brad L. Shiffman, Emanuel J. Adler, and Joseph T. Gulant of Blank Rome LLP acted as legal advisors for Novus. Cowen acted as financial advisor and Derek Colla, John McKenna, David Silverman, Barbara Mirza, Alexander Lee and Katie Kazem of Cooley LLP acted as legal advisors for AppHarvest. EarlyBirdCapital, Inc. acted as financial advisor for Novus and will receive a fee of $3.5 million. Cowen is serving as sole placement agent and capital markets advisor for Novus. Morrow &amp; Co., LLC acted as information agent to Novus Capital and will receive a fee of $25,000 for its services.
</t>
  </si>
  <si>
    <t>THEA at Metropolis in Los Angeles, California</t>
  </si>
  <si>
    <t>Northland Investment Corporation</t>
  </si>
  <si>
    <t>Greenland US Commercial Holding Inc.</t>
  </si>
  <si>
    <t>IQTR1814879377</t>
  </si>
  <si>
    <t xml:space="preserve">Northland Investment Corporation acquired THEA at Metropolis in Los Angeles, California from Greenland US Commercial Holding Inc. for $500 million on November 8, 2022.
</t>
  </si>
  <si>
    <t>Luxco, Inc.</t>
  </si>
  <si>
    <t>MGP Ingredients, Inc. (NasdaqGS:MGPI)</t>
  </si>
  <si>
    <t>IQTR702218866</t>
  </si>
  <si>
    <t xml:space="preserve">MGP Ingredients, Inc. (NasdaqGS:MGPI) entered into a definitive agreement to acquire Luxco, Inc. from lux family for approximately $500 million on January 22, 2021. Under the terms of the agreement, MGP Ingredients will pay to the sellers an aggregate of $237.5 million in cash (less assumed indebtedness) and 5 million shares of common stock of MGP, valued at approximately $238 million based on a 20-day volume-weighted average price as of January 11, 2021. The purchase price is subject to customary purchase price adjustments, including working capital, which adjustments are anticipated to be paid in cash. Cash consideration will be financed from existing revolving facility of $300 million. As per the transaction, Luxco will become wholly-owned subsidiary of MGP. For the unaudited twelve-month period ended October 31, 2020, Luxco generated approximate net revenues of $202 million and EBITDA of $28 million. Luxco shareholders will have the right, subject to certain conditions, to nominate up to two of the Company’s nine Board directors with Donn Lux being designated as the Luxco shareholders’ first director following the closing of the transaction.
The transaction is subject to the expiration or termination of the waiting period under the Hart-Scott-Rodino Antitrust Improvements Act of 1976, obtaining regulatory approvals, approval of at least two lenders that are not affiliates of each other, and obtaining third party consents. The agreement and the consummation of the transactions contemplated thereby have been unanimously approved by the Board of Directors of MGP Ingredients. The transaction is anticipated to be completed during the first half of 2021. Nomura Securities International, Inc. acted as exclusive financial advisor to MGP in this transaction. Patrick Respeliers of Stinson LLP acted as a MGP's legal advisor. Perella Weinberg Partners acted as exclusive financial advisor to Luxco. Stephanie M. Hosler, Michael A. Schwartz, Phil Wright, Jessica Edwards, Randy Wang, Becky Nelson, Danielle Mangogna, Lucinda Althauser, Joe Robertson and Brandon Neuschafer of Bryan Cave Leighton Paisner LLP acted as legal advisors to Luxco
</t>
  </si>
  <si>
    <t>Lomon Land Agriculture Co., Ltd.</t>
  </si>
  <si>
    <t>Sichuan Development Lomon Co.,Ltd. (SZSE:002312)</t>
  </si>
  <si>
    <t>Sichuan Lomon Corporation Ltd.</t>
  </si>
  <si>
    <t>IQTR619079082</t>
  </si>
  <si>
    <t xml:space="preserve">ChengDu Santai Holding Group Co.,Ltd. (SZSE:002312) agreed to acquire Lomon Land Agriculture Co., Ltd. from Li Jiaquan and Sichuan Lomon Corporation Ltd. for CNY 3.7 billion on May 29, 2019. On June 3, 2019, an agreement was signed. On August 9, 2019, ChengDu Santai Holding Group signed a supplemental agreement to acquire Lomon Land Agriculture Co., Ltd. from Li Jiaquan and Sichuan Lomon Corporation Ltd. for CNY 3.6 billion. ChengDu Santai Holding Group Co.,Ltd. will acquire 64% stake from Li Jiaquan for CNY 2.4 billion in cash and will acquire 36% stake from Sichuan Lomon Corporation Ltd. for CNY 1.3 billion in cash. As per the revised agreement signed, ChengDu Santai Holding Group Co.,Ltd. will acquire 64% stake from Li Jiaquan for CNY 2.3 billion in cash and will acquire 36% stake from Sichuan Lomon Corporation Ltd. for CNY 1.3 billion in cash. The consideration will be paid in three installments, first phase will be paid within 10 working days from the effective date of the supplemental agreement, ChengDu Santai Holding Group will pay 20% of the transaction consideration to the counterparty, ie CNY 711.4 million. The second phase will be paid within 10 working days from the date of the industrial and commercial change registration to the name of ChengDu Santai Holding Group, ChengDu Santai Holding Group will pay 33% of the transaction consideration to the counterparty, namely CNY 1173.81 million. The third phase will be paid before December 31, 2019 (if the assets of the time limit have not been completed, it will be adjusted within 10 working days from the date of completion of the change of the industrial and commercial registration of the target assets), ChengDu Santai Holding Group will deal with the counterparty and pay 15.29% of the transaction consideration, that is, CNY 543.79 million. The fourth phase will be paid within three working days from the date of the special audit report on the realization of the 2019 annual commitment profit of Lomon Land Agriculture, ChengDu Santai Holding Group will pay 8.43% of the transaction consideration, that is, CNY 300 million. The fifth phase will be paid within 10 working days from the date of the special audit report on the realization of Lomon Land Agriculture’s 2020 commitment profit, ChengDu Santai Holding Group will pay 10.63% of the transaction consideration, that is, CNY 378 million. The sixth phase will be paid on the premise that the counterparty does not have a major default; the accounting firm engaged by the company will issue a special audit report on the realization of the 2021 annual commitment profit and the asset impairment of Lomon Land Agriculture. Within 10 working days, ChengDu Santai Holding Group will pay 12.65% of the transaction price, which is CNY 450 million.
Lomon Land Agriculture Co., Ltd. reported total assets of CNY 3.68 billion and total owners’ equity of CNY 1.8 billion as at December 31, 2018. Lomon Land Agriculture Co., Ltd. reported revenues of CNY 3.32 billion, operating profit of CNY 343.49 million and net profit of CNY 285.98 million in 2018. The transaction is subject to approval of shareholders of ChengDu Santai Holding Group Co.,Ltd. and approval of centralized review of operators. The internal decision-making procedures of Lomon Land Agriculture Co., Ltd. approved the transfer on May 29, 2019. On May 29, 2019, the shareholders of Lomon Land Agriculture Co., Ltd. approved the signing of the agreement. On June 3, 2019, the Board of ChengDu Santai Holding Group Co.,Ltd. approved the transaction. The transaction is still subject to the major asset restructuring plan is completed and the exchange is filed. On June 17, 2019, the State Administration for Market Regulation issued the antimonopoly review decision of not implementing further examination. On August 9, 2019, the transaction was reviewed and approved by the board of directors of ChengDu Santai Holding Group on the 18th meeting of the fifth directorate. On August 30, 2019, the transaction was approved by shareholder of ChengDu Santai Holding Group on the 2nd special shareholders’ meeting for 2019.
Chen Yu and He Fan of Sealand Securities Co., Ltd. (SZSE:000750) acted as the financial advisors, Liu Xueqing of Grandway Law Offices acted as the legal advisor and Zhang Zhuo and Wu Qingsong of Ruihua Certified Public Accountants, LLP acted as the accountants to ChengDu Santai Holding Group Co.,Ltd.
</t>
  </si>
  <si>
    <t>Yango Group Co.,Ltd</t>
  </si>
  <si>
    <t>Taikang Pension &amp; Insurance Co.,Ltd.; Taikang Life Insurance Co., Ltd.</t>
  </si>
  <si>
    <t>Shanghai Jiawen Investment Management Co., Ltd.</t>
  </si>
  <si>
    <t>IQTR687707327</t>
  </si>
  <si>
    <t xml:space="preserve">Taikang Life Insurance Co., Ltd. and Taikang Pension &amp; Insurance Co.,Ltd. signed a share transfer agreement to acquire 13.5% stake in Yango Group Co., Ltd (SZSE:000671) from Shanghai Jiawen Investment Management Co., Ltd. for approximately CNY 3.4 billion on September 9, 2020. Under the terms, Taikang Life Insurance and Taikang Pension &amp; Insurance will acquire 8.53% and 5% stakes from Shanghai Jiawen Investment Management of 349.7 million and 205.01 million shares for CNY 3.378 billion at CNY 6.09 per share.
</t>
  </si>
  <si>
    <t>Nutrinova Netherlands B.V.</t>
  </si>
  <si>
    <t>IQTR1845157087</t>
  </si>
  <si>
    <t xml:space="preserve">Mitsui &amp; Co., Ltd. (TSE:8031) agreed to acquire 70% stake in Nutrinova Netherlands B.V. from Celanese Corporation (NYSE:CE) for $473 million on June 22, 2023. Post this acquisition Nutrinova Netherlands B.V. will become Mitsui’s equity method affiliate and remaining 30% will hold by Celanese. Nutrinova Netherlands B.V generated $171 million revenue and $46 million EBITDA for the year ended 2022. The share purchase will be executed within the fiscal year ending March 2024 after the fulfillment of condition precedents, including obtaining the necessary approvals. As of August 8, 2023, transaction is expected to close in the second half of 2023, pending regulatory approvals.
George Casey and Heiko Schiwek of Shearman &amp; Sterling acted as legal advisor to Celanese Corporation. Lazard Frères K.K. acted as financial advisor to Mitsui &amp; Co., Ltd. Natsuko Sugihara, Düsseldorf, Tobias Nogami Kamerling, Yuki Hoshinaga, Benjamin Sibbett, Matthew Warner, Susan Trepekli, Amsterdam partner Jeroen Thijssen, Sebastiaan van Steenbergen, Florian Reiling, Judith Dany, Daryl Fairbairn, Jennifer Saionz, Michiel Sunderman, Alec Sanderson, Jason Sacks, Gunnar Sachs, Haruka Okihara, Yannick Frost, Marlene Kießling, Annabel Joschko, Ines Keitel, Christopher Fischer, Linda Tahiri, David Walsh, Najib Muslem, Masafumi Shikakura, Yuki Hoshinaga, Dimitri Slobodenjuk, Caroline Scholke, Julius Schradin, Thomas Voland, Maximilian Sablotny, Brigitta Olk, Kieran John McCarthy, Pascal Weber and Esther Giesbrecht of Clifford Chance LLP acted as legal advisor to Mitsui &amp; Co., Ltd.
</t>
  </si>
  <si>
    <t>Enchant, LLC</t>
  </si>
  <si>
    <t>IQTR1860639069</t>
  </si>
  <si>
    <t xml:space="preserve">Zillow Group, Inc. (NasdaqGS:ZG) entered into an agreement to acquire Enchant, LLC for approximately $500 million on October 28, 2023. The acquisition purchase price includes $400 million of initial cash consideration and up to $100 million in a potential cash earnout. As part of the transaction Follow Up Boss will remain an independent brand and will continue to build its client base as a standalone product offering while serving all existing clients, regardless of whether an agent engages with other Zillow Group platforms. Follow Up Boss also plans to continue supporting its vast ecosystem of third-party integration partners, enabling agent clients to keep using their preferred systems seamlessly. Additionally, Zillow Group will continue supporting third-party CRM integrations on the Zillow Premier Agentapp so Premier Agent partners can work in whichever CRM they choose.
Follow Up Boss has approximately 100 full-time employees who will join Zillow Group once the acquisition closes, including co-founders Dan Corkill and Tom Markov.
</t>
  </si>
  <si>
    <t>dMY Squared Technology Group, Inc. (OTCPK:DMYY)</t>
  </si>
  <si>
    <t>OTCPK:DMYY</t>
  </si>
  <si>
    <t>Horizon Quantum Computing Pte. Ltd.</t>
  </si>
  <si>
    <t>IQTR1932714757</t>
  </si>
  <si>
    <t xml:space="preserve">Horizon Quantum Computing Pte. Ltd. entered into a non-binding letter of intent to acquire dMY Squared Technology Group, Inc. (NYSEAM:DMYY) in a transaction valued at approximately $500 million in a reverse merger transaction on February 26, 2025. On September 9, 2025, parties entered into a Business Combination Agreement. Transaction values Horizon Quantum at approximately $503 million. The Aggregate Amalgamation Consideration for Horizon's equityholders (including Horizon Shareholders and SAFE holders) during the Amalgamation will be calculated by taking the total of $503 million and any Horizon Pre-Closing Financing, and then dividing that by the Redemption Price (the price at which dMY Public Shares are redeemed). Upon completion, the combined company is expected to be publicly listed. When the transaction closes, the publicly traded company will be named Horizon Quantum Holdings Ltd. and its Class A ordinary shares are expected to be listed on Nasdaq under the ticker “HQ”. 
The combined company will be led by Horizon Quantum’s current management team, with Joe Fitzsimons serving as Chef Executive Officer. 
The transaction is subject to the completion of due diligence, the negotiation of a definitive agreement providing for the proposed business combination, satisfaction of the conditions negotiated therein, board and equity holder approval, regulatory approvals, and other customary conditions. The execution of definitive agreement is expected to occur in the second quarter of this year, with a closing anticipated before year end. On March 25, 2025, dMY Squared Technology Group, Inc. caused to be deposited an additional $50,000 into the Company’s trust account in connection with the approval by the Company’s board of directors of an extension of the date by which the Company has to consummate an initial business combination by an additional month, from March 29, 2025 to April 29, 2025, the fifteenth of 23 potential one-month extensions available to the Company. On April 29, 2025, dMY Squared extension of the date by which the Company has to consummate an initial business combination by an additional month, from April 29, 2025 to May 29, 2025. On May 29, 2025, dMY Squared extension of the date by which the Company has to consummate an initial business combination by an additional month, from May 29, 2025 to June 29, 2025. On July 28, 2025, dMY Squared board of directors of an extension of the date by which the Company has to consummate an initial business combination by an additional month, from July 29, 2025 to August 29, 2025. On August 28, 2025, dMY Squared Company’s board of directors of an extension of the date by which the Company has to consummate an initial business combination by an additional month, from August 29, 2025 to September 29, 2025. As of September 9, 2025, The Business Combination Agreement and the Business Combination were unanimously approved by the boards of directors of each of dMY and Horizon. The closing of the Business Combination (the “ Closing ”) is subject to the receipt of the required approvals by dMY’s and Horizon’s shareholders and the satisfaction of other customary closing conditions. The transaction is also subject to approval of new shares on Stock Exchange. The transaction is expected to close in the first quarter of 2026. As of October 22, 2025, Subject to the completion of the SEC review process and satisfaction of customary closing conditions, including the approval of dMY’s and Horizon’s shareholders, Holdco’s Class A ordinary shares and warrants are expected to be listed on the Nasdaq Stock Market under the symbols “HQ” and “HQW” upon the closing of the transaction.
Needham &amp; Company, LLC, is serving as dMY Squared’s financial advisor. Adam C. Berkaw and David H. Landauof  Ellenoff Grossman &amp; Schole LLP acted as legal counsel for Horizon Quantum. Rajah &amp; Tann Singapore LLP is acting as Singapore legal counsel to Horizon Quantum. Joel Rubinstein, Jonathan Rochwarger, Neeta Sahadev and Daniel Nussen of White &amp; Case LLP is acting as legal counsel to dMY Squared. TCF Law Group, PLLC is acting as Massachusetts legal counsel to dMY Sqaured. ICR, LLC, is serving as dMY Squared’s strategic communications advisor.
</t>
  </si>
  <si>
    <t>Nihon Housing Co.,Ltd.</t>
  </si>
  <si>
    <t>Marcian Holdings LLC</t>
  </si>
  <si>
    <t>Relo Group, Inc. (TSE:8876)</t>
  </si>
  <si>
    <t>IQTR1880670406</t>
  </si>
  <si>
    <t xml:space="preserve">Marcian Holdings GK entered into an agreement to acquire 77.44% stake in Nihon Housing Co.,Ltd. (TSE:4781) from Relo Group, Inc. (TSE:8876) and others for ¥77 billion on May 9, 2024.  Relo Group will sell 21.5 million shares equating to 33.44% stake. After the consummation of the Tender Offer, Nihon Housing will cease to be an equity-method subsidiary of Relo Group. As of May 23, 2024, all of the Preconditions have been satisfied and the tender offer has commenced. In the course of the consideration of the Tender Offer up to the present time, the procedures and responses are expected to take a certain period of time to get permits and approvals under the competition law of Vietnam and Ukraine. Regarding the procedures for obtaining the necessary permits and licenses based on competition laws in Vietnam and Ukraine, in principle, the deadline for Vietnam is May 24, 2024, and for Ukraine, in principle, by May 30, 2024. Since the Tender Offeror is expected to obtain the necessary licenses and licenses based on the Competition Act, the Tender Offeror has decided to waive the condition of obtaining such licenses and licenses, and has confirmed that the Preconditions other than this have been satisfied. The board of directors of Nihon Housing has approved the deal. As of today, the Tender Offeror aims to commence the Tender Offer by around late May 2024. The deal is expected to close on June 20, 2024. Mitsubishi UFJ Morgan Stanley Securities Co., Ltd. acted as financial advisor to Nihon Housing Co.
</t>
  </si>
  <si>
    <t>NUTKAO S.r.l.</t>
  </si>
  <si>
    <t>Teralys</t>
  </si>
  <si>
    <t>IQTR1899397222</t>
  </si>
  <si>
    <t xml:space="preserve">Teralys signed a Memorandum of Understanding to acquire NUTKAO S.r.l. for €450 million on September 26, 2024. The transaction is subject to regulatory approval. Leonardo &amp; Co. S.p.A. acted as financial advisor to NUTKAO S.r.l. 
</t>
  </si>
  <si>
    <t>Albumedix Ltd.</t>
  </si>
  <si>
    <t>IQTR1795899234</t>
  </si>
  <si>
    <t xml:space="preserve">Sartorius Stedim Biotech S.A. (ENXTPA:DIM) entered into a definitive agreement to acquire Albumedix Ltd. from private investors for approximately £420 million on August 7, 2022. The company will continue to be led by Albumedix’ Chief Executive Officer Jonas S. Møller and its Executive Management team, who remain dedicated to servicing the life science industry. The transaction is subject to regulatory approval and is expected to close before the end of the third quarter of 2022. Milbank LLP provided legal counsel to Sartorius Stedim Biotech S.A in this transaction. William Blair acted as financial advisor to Albumedix,. Jon Cox-Brown and James Trevis of Eversheds Sutherland (US) LLP acted as legal advisor to Albumedix Ltd. BDO acted as Vendor Financial Due Diligence provider. 
</t>
  </si>
  <si>
    <t>Alphamin Resources Corp. (TSXV:AFM)</t>
  </si>
  <si>
    <t>TSXV:AFM</t>
  </si>
  <si>
    <t>Alpha Mining Ltd</t>
  </si>
  <si>
    <t>Tremont Master Holdings</t>
  </si>
  <si>
    <t>IQTR1955635525</t>
  </si>
  <si>
    <t xml:space="preserve">Alpha Mining Ltd agreed to acquire 56.23% stake in Alphamin Resources Corp. (TSXV:AFM) from Tremont Master Holdings for approximately CAD 500 million on June 3, 2025. A cash consideration will be paid by Alpha Mining Ltd. As part of consideration, an undisclosed value is paid towards common equity of Alphamin Resources Corp. The transaction is subject to subject to certain closing conditions, including, among others, the receipt of all regulatory and internal corporate approvals.
Marcus Booth, Roger Gaspard, Fraser Galloway, Sonica Tolani, Will Lund, James Hardy, Tiaan De Wit, Tamer Nagy and Catherine West of White &amp; Case LLP acted as legal advisor for Alpha Mining Ltd.
</t>
  </si>
  <si>
    <t>JELD-WEN Australia Pty Limited</t>
  </si>
  <si>
    <t>JELD-WEN Holding, Inc. (NYSE:JELD)</t>
  </si>
  <si>
    <t>IQTR1833508135</t>
  </si>
  <si>
    <t xml:space="preserve">Platinum Equity, LLC entered into a definitive sale and purchase agreement to acquire JELD-WEN Australia Pty Limited from JELD-WEN Holding, Inc. (NYSE:JELD) for approximately AUD 700 million on April 17, 2023. The transaction is expected to close in the third quarter of 2023 and subject to regulatory approvals. Macquarie Capital acted as financial advisor to JELD-WEN Holding. Jason Jordan and Julian Lincoln of Herbert Smith Freehills acted as legal advisor to JELD-WEN Holding, Inc. and JELD-WEN Australia Pty Limited. Gresham Advisory Partners acted as financial advisor and Allens acted legal advisor to Platinum Equity, LLC in the transaction. Edward J. Lee, Daniel D. Lewis, Kevin F. Jacobsen of Kirkland &amp; Ellis acted as legal advisor to JELD-WEN Holding, Inc. Ernst &amp; Young Australia acted as financial and tax due diligence provider to JELD-WEN Australia Pty Limited.
</t>
  </si>
  <si>
    <t>Live Oak Acquisition Corp.</t>
  </si>
  <si>
    <t>Danimer Scientific, Inc.</t>
  </si>
  <si>
    <t>IQTR690767969</t>
  </si>
  <si>
    <t xml:space="preserve">Meredian Holdings Group, Inc. signed a non-binding letter of intent to acquire Live Oak Acquisition Corp. (NYSE:LOAK) in a reverse merger transaction on July 31, 2020. Meredian Holdings Group, Inc. signed a definitive agreement to acquire Live Oak Acquisition Corp. (NYSE:LOAK) in a reverse merger transaction for approximately $500 million on October 3, 2020. The transaction is structured as a reverse triangular merger. As part of the agreement, each share of Meredian common stock issued and outstanding immediately prior to the effective time will be cancelled and extinguished, will cease to exist and will be converted into the right to receive the number of shares of Live Oak common stock equal to the quotient obtained by dividing (a)(i) closing payment, divided by (ii) the sum of (x) the total number of shares of Meredian common stock (other than Cancelled Shares) issued and outstanding immediately prior to the effective time, plus (y) the total number of cash free exercise option and warrant shares issuable in respect of all Meredian options and Meredian warrants that remain outstanding as of immediately prior to the closing, by (b) $10. In addition to the closing per share merger consideration, Live Oak will issue (i) 2,500,000 shares of Live Oak common stock if the volume weighted average price (“VWAP”) of Live Oak Common Stock on the NYSE or such other exchange as such shares may then be listed as reported on Bloomberg L.P. under the function “VWAP” equals or exceeds $15 per share for any twenty trading days within a 30-day trading period beginning on the six months anniversary of the closing date and ending on the third anniversary of the closing date; (ii) 2,500,000 shares of Live Oak Common Stock if the VWAP of Live Oak Common Stock on the NYSE or such other exchange as such shares may then be listed equals or exceeds $20 per share for any 20 trading days within a 30-day trading period beginning on the six month anniversary of the closing date and ending on the fifth anniversary of the closing date; and (iii) 1,000,000 shares of Live Oak common stock if the VWAP of Live Oak common stock on the NYSE or such other exchange as such shares may then be listed equals or exceeds $25 per share for any 20 trading days within a 30-day trading period beginning on the 6 months anniversary of the closing date and ending on the fifth anniversary of the closing date. On December 11, 2020, Live Oak entered into an amendment to the agreement to amend the numerator of the award exchange ratio to be the closing per share merger consideration multiplied by the fair market value of a share of Live Oak class A common stock on the closing date. In addition to the transaction, institutional investors, including certain funds managed by affiliates of Apollo Global Management and Federated Hermes Kaufmann Small Cap Fund, have committed to a private investment of $210 million in Class A common stock of the combined company that will close concurrently with the business combination. Affiliates of Live Oak have committed to purchasing over $50 million of the private investment. Danimer will become a wholly-owned subsidiary of Live Oak post acquisition. Upon closing of the transaction, the combined company will be renamed “Danimer Scientific, Inc.” and is expected to remain listed on the NYSE under a new ticker symbol.
Danimer’s current senior management team will continue to lead the combined company after the transaction closes. In addition to serving as Chief Executive Officer, Stephen E. Croskrey will be named Chairman of the Board. Upon closing of the transaction, Rick Hendrix, Chief Executive Officer of Live Oak, will join Danimer’s Board, and John Amboian, Non-Executive Chairman of Live Oak, will serve on the Board as Lead Independent Director. The Board of Directors of New Danimer will also be comprised of Christy Basco, Philip Gregory Calhoun, Gregory Hunt, Isao Noda and Stuart Pratt. The officers of New Danimer will be Stephen E. Croskrey, John A. Dowdy, III, as Chief Financial Officer, Phillip Van Trump, as Chief Science &amp; Technology Officer, Michael Smith, as Chief Operating Officer and Scott Tuten as Chief Marketing &amp; Sustainability Officer. The transaction is subject to applicable waiting period under the HSR Act shall have expired or been terminated, approval of Meredian and Live Oak shareholders, Registration Statement shall have been declared effective, listing of shares on NYSE, each of the key employment agreements shall be effective, No specified shareholder shall have sought, or threatened, to withdraw or rescind his or her non-competition agreement, execution of lock-up agreements, Live Oak shall have raised at least $200 million in cash in an equity financing to be consummated in connection with the closing. Live Oak’s cash and cash equivalents from all sources at the closing, after giving effect to redemptions made by certain Live Oak stockholders, when added together with the amount of all net proceeds from the private placement, along with any additional private financing or backstop arrangements concurrent with the closing that may be pursued by Live Oak at its sole discretion, shall be at least $300 million, regulatory approvals and other customary closing conditions. The Boards of Directors of Live Oak and Danimer have unanimously approved the transaction, and holders representing a majority of Danimer stock have signed voting and support agreements agreeing to vote for the transaction. as of October 26, 2020, FTC granted the early termination notice. As on December 28, 2020, the transaction was approved by the shareholders of Live Oak Acquisition Corp. The transaction is expected to be completed in fourth quarter of 2020 or the first quarter of 2021.
Jefferies is serving as exclusive financial advisor, sole private placement agent and capital markets advisor to Live Oak. Morgan Stanley is serving as capital markets advisor to Live Oak. Anita Antenucci, Rick Lacher and Youmna Salameh of Houlihan Lokey acted as financial advisors and rendered a fairness opinion to Meredian. Edward S. Best, Debra Hoffman, Brian Massengill, Elizabeth Mann, Kim Leffert, Roger Patrick, Meytal McCoy, Joseph Mahoney, Steven Garden David Saye, Phil Runkel, Ryan Lifland and Kevin Shaw of Mayer Brown LLP acted as legal advisors to Live Oak. Robert L. Lawrence, Aris Haigian, Mitchell Hollander, Brendan McFeely, Joseph Ventimiglia, Paul Szabo and Peter Herman of Kane Kessler, PC acted as legal advisors to Meredian. Morrow &amp; Co., LLC acted as information agent to Live Oak and will receive a fee of $30,000 for its services. Mark Zimkind of Continental Stock Transfer &amp; Trust Company acted as transfer agent to Live Oak.
</t>
  </si>
  <si>
    <t>Arab Potash Company (ASE:APOT)</t>
  </si>
  <si>
    <t>ASE:APOT</t>
  </si>
  <si>
    <t>SDIC Mining Investment Co., Ltd.</t>
  </si>
  <si>
    <t>IQTR574915693</t>
  </si>
  <si>
    <t xml:space="preserve">SDIC Mining Investment Co. Ltd. entered into a definitive agreement to acquire 27.96% stake in Arab Potash Company PLC (ASE:APOT) from Nutrien Ltd. (TSX:NTR) for approximately $500 million on July 23, 2018. The agreement is subject to customary closing conditions, including regulatory approvals and is expected to be completed by the fourth quarter of this year. Bob Profusek of Jones Day of acted as legal advisor to Nutrien Ltd. HSBC acted as financial advisor to SDIC Mining Investment Co. Ltd. Davies Ward Phillips &amp; Vineberg LLP acted as legal advisor to Nutrien Ltd.
</t>
  </si>
  <si>
    <t>Jordan</t>
  </si>
  <si>
    <t>Paris Nord 2, Colombes business parks and Axe Seine building</t>
  </si>
  <si>
    <t>IQTR584988822</t>
  </si>
  <si>
    <t xml:space="preserve">A leading institutional investor signed a bilateral sale agreement to acquire Paris Nord 2, Colombes business parks and Axe Seine building from Icade (ENXTPA:ICAD) for approximately €430 million on October 2, 2018. Transaction is subject to customary condition and expected to complete by the end of the year. Proceed of transaction will be used to fund the development pipeline of the Office Property Investment Division and improve the LTV ratio.
</t>
  </si>
  <si>
    <t>Gulf Bank K.S.C.P. (KWSE:GBK)</t>
  </si>
  <si>
    <t>KWSE:GBK</t>
  </si>
  <si>
    <t>Kuwait Investment Authority</t>
  </si>
  <si>
    <t>IQTR630847264</t>
  </si>
  <si>
    <t xml:space="preserve">Alghanim Industries, Inc. acquired an additional 16.1% stake in Gulf Bank K.S.C.P. (KWSE:GBK) from Kuwait Investment Authority for approximately KWD 150 million on July 24, 2019. As reported, Kuwait Investment Authority sold 490.157 million shares in Gulf Bank K.S.C.P. at a price of KWD 0.312 per share through an auction. Following the acquisition, Alghanim will hold approximately 33% stake in Gulf Bank K.S.C.P.
</t>
  </si>
  <si>
    <t>Exxelia International SAS</t>
  </si>
  <si>
    <t>HEICO Electronic Technologies Corp.</t>
  </si>
  <si>
    <t>IQTR1820954403</t>
  </si>
  <si>
    <t xml:space="preserve">HEICO Electronic Technologies Corp. agreed to acquire 93.69% stake in Exxelia International from IK Partners for approximately $500 million on July 28, 2022. The closing of the transaction, which is expected to occur in the first quarter of fiscal 2023, is subject to customary closing conditions, including, among others, obtaining a required foreign antitrust clearance and foreign investment authorizations. Charles de Fels, Guillaume Suizdak of Lincoln International SAS acted as legal advisor to IK Partners. Charles Fabry, Anthony Guillaume and Erling Estellon of Squire Patton Boggs (UK) LLP acted as legal advisor to HEICO Electronic Technologies Corp. Willkie Farr &amp; Gallagher LLP (U.K.) acted as a legal advisor to IK Partners. HSBC Continental Europe, S.A acted as financial advisor to Exxelia International.
</t>
  </si>
  <si>
    <t>Grakon Parent, Inc.</t>
  </si>
  <si>
    <t>Methode Electronics, Inc. (NYSE:MEI)</t>
  </si>
  <si>
    <t>IQTR578206707</t>
  </si>
  <si>
    <t xml:space="preserve">Methode Electronics, Inc. (NYSE:MEI) entered into an agreement to acquire Grakon Parent, Inc. from Industrial Growth Partners and others for $420 million on August 20, 2018. Methode Electronics agreed to acquire Grakon, LLC for $420 million in cash, on a cash-free, debt-free basis, subject to customary post-closing adjustments. Methode Electronics holds $3 million to escrow agent. In connection with the merger agreement, Methode Electronics entered into a debt commitment letter dated August 20, 2018, with Bank of America, N.A. and Wells Fargo Bank, National Association to provide a $250 million senior unsecured term loan credit facility and a $200 million senior unsecured revolving credit facility, the proceeds of which may be used to finance the acquisition and for working capital, capital expenditures, and other lawful corporate purposes. Methode Electronics intends to utilize approximately $140 million of cash on hand. Post-closing Grakon will become direct wholly owned subsidiary of the Methode Electronics.
The merger agreement also contains certain termination rights, including the right of either the Methode Electronic or Grakon to terminate the merger agreement if the closing has not occurred on or before November 20, 2018. The transaction is subject to customary closing conditions, including the expiration or termination of the applicable waiting periods under the Hart-Scott-Rodino Antitrust Improvements Act of 1976 and approval of the shareholders of Methode Electronics, Inc. The transaction has been approved by the board of director of Methode Electronics, Inc and Grakon Parent, Inc. The acquisition has been approved by the holders of a majority of the outstanding shares of Grakon. The transaction is expected to be completed in September 2018. Methode Electronics expects the acquisition to be accretive to earnings, inclusive of estimated amortization and interest expense of $15 million to $20 million, in its current fiscal year ending April 27, 2019.
Foros Group LLC acted as financial advisor and Wachtell, Lipton, Rosen &amp; Katz LLP acted as legal advisor for Methode Electronics. Robert W. Baird &amp; Co. Incorporated acted as financial advisor and Kirkland &amp; Ellis LLP acted as legal advisor for Grakon. Professionals from Kirkland &amp; Ellis who worked on the deal included Hamed Meshki P.C., Michele Marie Cumpston, Elizabeth M. Roberts, Jing Li, David Yun, Andy Dykstra, Bryan M. O'Keefe, Chris Chase, Edward Holzwanger, Ian Sherwin, Jack N. Bernstein, James H. Mutchnik P.C., Jennie Morawetz, Josh McLane, Luci Hague, Mario Mancuso P.C., Matthew Lovell, Michael Krasnovsky, Mike Robert-Smith, Miles H. Johnson, Nisha Kanchanapoomi, Paul D. Tanaka, Roberto S. Miceli, Ruby Lynn Yang and Russell S. Light P.C. Citibank, N.A. acted as escrow agent in this transaction.
</t>
  </si>
  <si>
    <t>MPX Bioceutical Corporation</t>
  </si>
  <si>
    <t>iAnthus Capital Holdings, Inc. (CNSX:IAN)</t>
  </si>
  <si>
    <t>IQTR587218728</t>
  </si>
  <si>
    <t xml:space="preserve">iAnthus Capital Holdings, Inc. (CNSX:IAN) entered into an agreement to acquire MPX Bioceutical Corporation (CNSX:MPX) for approximately CAD 520 million on October 18, 2018. As part of the agreement, MPX shareholders will be entitled to receive 0.1673 common shares of iAnthus for each common share of MPX held, representing a consideration of approximately CAD 1.28 per MPX common share, a premium of 30.6% based on the closing price of iAnthus and MPX common shares. In addition, each MPX shareholder will receive common shares of the newly formed MPX International which will hold all of the non-U.S. All outstanding convertible debentures of MPX shall be converted into MPX shares and warrants and all of MPX convertible loans shall be converted into MPX shares businesses of MPX. MPX International will apply to list on the Canadian Securities Exchange (the “CSE”) with the listing to occur contemporaneously with closing of the transaction. The agreement provides that MPX is subject to non-solicitation provisions and provides that the special committee of MPX may, under certain circumstances, terminate the arrangement in favour of an unsolicited superior proposal, subject to a termination fee of CAD 25 million to iAnthus and subject to a right to match the superior proposal. Upon completion of the transaction, the Board of Directors of the combined company will be increased to 7 Directors, with 3 Directors being nominated by MPX. Beth Stavola, Chief Operations Officer of MPX, will become Chief Strategy Officer and Director of the resulting company.
The transaction is subject to approval of at least 66 2/3% of the votes cast by MPX shareholders at a special meeting expected to take place on January 15, 2019. Closing remains subject to court approval, the approval of the CSE, limitation to dissenters’ rights, approval of new shares on the exchange, antitrust approval, applicable regulatory approvals and the satisfaction of certain other closing conditions customary in transactions of this nature. The Board of Directors of both iAnthus and MPX, have unanimously approved the transaction. Directors and officers of iAnthus and MPX have entered into support agreements pursuant to which they have agreed to vote their shares in favour of the agreement. The Board of Directors of MPX has acted on the unanimous recommendation of the special committee comprised solely of independent Directors. As of December 10, 2018, MPX was granted an interim order from the Supreme Court of British Columbia authorizing various matters, including the holding of a special meeting of MPX security-holders to consider the merger. As of December 20, 2018, the transaction got antitrust approval. As of January 15, 2019, the shareholders of MPX Bioceutical Corporation approved the deal. As of January 18, 2019, the transaction was approved by the Supreme Court of British Columbia. The acquisition is expected to be completed in January 2019. As of December 12, 2018, the deal is expected to close on January 30, 2019. As of January 31, 2019, the transaction is expected to close on or before February 5, 2019.
GMP Securities L.P. acted as exclusive financial advisor and fairness opinion provider to the Board of Directors of iAnthus. James Munro and Paul Barbeau of McMillan LLP acted as legal advisors to the iAnthus. Echelon acted as the exclusive financial advisor and fairness opinion provider to the special committee of the Board of Directors of MPX. Jay C. Kellerman, Amanda Linett, Marshall Eidinger and Martyna Wolska, John Lorito and Lindsay Gwyer, Larry Cobb, Neil Shapiro, Alexa Peng, Nancy Ramalho, Lucy Carruthers, Allyson Marta, Michael Kilby, Ryan Sheahan, Mohamed Abdel Hadi, Jenna Glicksman, Brett Zeggil and Malcom Peck McQueen of Stikeman Elliott LLP acted as legal advisors to MPX Bioceutical in the transaction. Computershare Trust Company of Canada and AST Trust Company (Canada) acted as transfer agent to MPX Bioceutical. Laurel Hill Advisory Group, LLC acted as information agent and will be paid a fee of CAD 40,000.
</t>
  </si>
  <si>
    <t>Happy Valley Shopping Mall</t>
  </si>
  <si>
    <t>IQTR717485958</t>
  </si>
  <si>
    <t xml:space="preserve">Link Real Estate Investment Trust (SEHK:823) entered into an agreement to acquire Happy Valley Shopping Mall from a local government property manager for CNY 3.2 billion from a local government property manager on June 4, 2021. Link Real Estate will acquire shares and loans of Happy Valley Shopping. The transaction will be funded from Cash, existing and new debt facilities of Link. For year ended December 31, 2020, Happy Valley Shopping reported revenues of CNY 65.02 million. The transaction is subject to seller having complied with all of its obligations relating to certain specified loans. Link may waive any of the completion conditions. The transaction is expected to close in June 2021. Colliers International (Hong Kong) Limited acted as an independent property valuer to Link. Zhong Lun Law Firm acted as a legal advisor to the manager and Link. Ernst &amp; Young acted as financial advisor and due diligence provider to Link Real Estate Investment Trust in the transaction.
</t>
  </si>
  <si>
    <t>Wind Farms in Spain</t>
  </si>
  <si>
    <t>IQTR683119109</t>
  </si>
  <si>
    <t xml:space="preserve">Finerge SA agreed to acquire majority stake in wind farms in Spain from EDP Renováveis, S.A. (ENXTLS:EDPR) for approximately €430 million on August 10, 2020. The consideration includes entire stake owned by EDPR as well as the outstanding shareholder loans. The consideration is subject to customary closing adjustments. Based on i) the transaction price and ii) the outstanding external net debt, the total enterprise value of the transaction amounts to €507 million, which translates to an implied enterprise value multiple of €2.1 million/MW. The transaction is subject to regulatory and other precedent conditions and is expected to be completed in the fourth quarter 2020.
Roberto Pomares and Teresa García of King &amp; Wood Mallesons Sap acted as legal advisors for EDP Renováveis, S.A. Luis Alonso, Javier Olabarri, Enif Lobelos, Jaime Almenar, María Sabau, Boris Alonso, Mónica Romero, Alba Sande, Jorge Martín-Fernández, Isabel Palacios, Jorge Barrero, Itziar Kraus, Begoña Martínez, Clara Iglesias, María Aguayo, Lucía Herrero, Ana Cano, María Pradillo and José Guardo of Clifford Chance S.L.P. acted as legal advisors for Finerge SA. Ernst &amp; Young Espana, SAU acted as a due diligence provider to Finerge SA.
</t>
  </si>
  <si>
    <t>Building Located At 195 Broadway In Manhattan</t>
  </si>
  <si>
    <t>Korea Investment &amp; Securities Co., Ltd., Investment Arm; Samsung SRA Asset Management Co.,Ltd.</t>
  </si>
  <si>
    <t>IQTR638549139</t>
  </si>
  <si>
    <t xml:space="preserve">A consortium led by Korea Investment &amp; Securities Co., Ltd., Investment Arm, and Samsung SRA Asset Management Co.,Ltd. signed a deal to acquire 95% stake in building located at 195 Broadway in Manhattan from institutional investors for approximately $500 million on September 19, 2019. JPMorgan Asset &amp; Wealth Management is selling the 95% stake in the property on behalf of institutional investors. The remaining 5% stake in the property will be retained by L&amp;L Holding. Korea Investment and Securities and Samsung SRA Asset Management will borrow KRW 350 billion ($294 million) from US financial institutions and raise KRW 250 billion ($210 million) from Korean individuals and institutions to fund the acquisition. Of the KRW 250 billion ($210 million), Samsung SRA has received commitments of KRW 50 ($42 million) from institutional investors, while the remaining KRW 200 billion ($168 million) will be raised by Korea Investment Management, an affiliate of Korea Investment &amp; Securities, through a to be launched open-ended fund in October 20019, for marketing to individual investors.
</t>
  </si>
  <si>
    <t>portfolio of 3,054 units across 11 assets in eight Midwest states</t>
  </si>
  <si>
    <t>Trilogy Real Estate Group, LLC</t>
  </si>
  <si>
    <t>IQTR1938101157</t>
  </si>
  <si>
    <t>Morgan Properties Trust acquired portfolio of 3,054 units across 11 assets in eight Midwest states from Trilogy Real Estate Group, LLC in a transaction valued at approximately $500 million on April 4, 2025. The acquisition was valued at $501 million. Newmark brokered 10 of the properties and Walker Dunlop brokered one property in the transaction.</t>
  </si>
  <si>
    <t>Allity</t>
  </si>
  <si>
    <t>RSL Care RDNS Limited</t>
  </si>
  <si>
    <t>IQTR1762051967</t>
  </si>
  <si>
    <t xml:space="preserve">Bolton Clarke acquired Allity from Archer Capital Pty Ltd. for AUD 700 million on December 17, 2021. Allity generates AUD 60 million of annual earnings before interest, tax, depreciation and amortization. Moelis Australia advised Bolton Clarke and Ansell Strategic led the operational due diligence process. Macquarie Bank and Evans &amp; Partners advised Allity.
</t>
  </si>
  <si>
    <t>Bradesco Bank</t>
  </si>
  <si>
    <t>Banco Bradesco S.A. (BOVESPA:BBDC4)</t>
  </si>
  <si>
    <t>Grupo Pellas; CAICO Investments Group Corp.; Empresa de Inversiones Alcastre Limited; Valores Intercontinentales de Panama Limited; Consorcio Nuevo Laredo Limited; Consorcio Novara del Sur Limited; Sociedad Internacional Yreka</t>
  </si>
  <si>
    <t>IQTR612558356</t>
  </si>
  <si>
    <t xml:space="preserve">Banco Bradesco S.A. (BOVESPA:BBDC4) entered into a share purchase agreement to acquire BAC Florida Bank from a group of sellers for approximately $500 million on May 5, 2019. Banco Bradesco will pay cash for the transaction at $25.14 per share. The price per share was calculated by redeeming, prior to the conclusion of the transaction, 10 million class A preferred shares issued by BAC Florida and the conversion of 10 million class B preferred shares into 1.05 million common shares, as per the agreement. Upon completion of the acquisition, Bradesco will assume the operations of BAC Florida. In a first step, all the shares owned by BAC Florida’s controlling shareholders will be acquired, and then a corporate transaction will be carried out to acquire the minority interests (representing 1.5% stake in BAC Florida, so that Banco Bradesco S.A. will eventually own the entire share capital of BAC Florida. The value of the Deal will be paid with Bradesco’s own funds.
The closing of the transaction is subject to the approval of Brazilian and U.S. competent regulatory authorities including Brazilian Central Bank, Board of Governors of the Federal Reserve System, Federal Deposit Insurance Corporation Florida Office of Financial Regulation and Financial Industry Regulatory Authority, approval by shareholders of Banco Bradesco S.A., acquisition by the sellers of the largest possible number of shares currently held by minority shareholders of BAC Florida, so that, upon conclusion of the deal, the sellers deliver to Bradesco 99.5% of the common shares and, at least, 80% of the preferred shares representing the capital of BAC Florida, fulfillment of legal formalities and the satisfaction of certain customary closing conditions. A special meeting of the shareholders of Banco Bradesco S.A. will be held on August 30, 2019 to ratify the acquisition. On September 10, 2019, Central Bank of Brazil approved the transaction. On October 7, 2020, Federal Reserves System approved the transaction. The transaction is expected to close in the next few weeks. Banco Bradesco BBI S.A. acted as financial advisor and Derrick Lott, Richard Fischetti, Scott Petepiece, Reena Sahni, Russell Sacks, Laurence Crouch, Doreen Lilienfeld, Jordan Altman, Jonathan Kellner, Jennifer D. Morton, Timothy Byrne, Thomas Majewski, Andrea Campos and Ryan Bray of Shearman &amp; Sterling LLP acted as legal advisors for Banco Bradesco S.A. Sandler O'Neill &amp; Partners, L.P. served as financial advisor to BAC Florida and its controlling shareholders. Ruben Diaz and Federico Goudie of Hughes Hubbard &amp; Reed and Alcides Avila and Javier A. Alvarez of Avila Rodriguez Hernandez Mena &amp; Ferri, LLP (ARHMF) served as legal advisors to BAC Florida shareholders and BAC Florida, respectively. PricewaterhouseCoopers Serviços Profissionais Ltda. acted as appraiser for Banco Bradesco S.A.
</t>
  </si>
  <si>
    <t>BOCOM MSIG Life Insurance Company Limited</t>
  </si>
  <si>
    <t>The Colonial Mutual Life Assurance Society Pty Limited</t>
  </si>
  <si>
    <t>IQTR566870306</t>
  </si>
  <si>
    <t xml:space="preserve">Mitsui Sumitomo Insurance Co., Ltd. entered into an agreement to acquire 37.5% stake in BoComm Life Insurance Company Limited from The Colonial Mutual Life Assurance Society Limited for CNY 3.2 billion on May 23, 2018. In a related transaction, BoComm Life Insurance Company Limited is intending to undertake a capital increase, for which Commonwealth Bank's pro rata contribution will be CNY 1.1 billion. This amount will be separately reimbursed in full by Mitsui Sumitomo Insurance on completion of the transaction. The transaction is financed by the cash owned by MS&amp;AD. The transaction is subject to the China Banking and Insurance Regulatory Commission’s regulatory approval process, Chinese merger clearance and completion of the BoComm Life capital increase. As of December 9, 2020 China Banking and Insurance Regulatory Commission have approved the transaction.
The sale is expected to be completed in the first half of calendar year 2019. As of August 7, 2019, transaction is expected to be in the second half of the calendar year 2019. As of February 11, 2020, the transaction is expected to complete in the first half of calendar year 2020. As of July 30, 2020, the transaction is expected to complete in the first half of calendar year 2021. As of December 9, 2020 the transaction is expected to close by December 31, 2020. The transaction will result into after tax gain for Commonwealth Bank of Australia and will have a capital impact resulting in a pro-forma uplift to Commonwealth's common equity tier 1 ratio. Ernst &amp; Young acted as due diligence provider to Mitsui Sumitomo Insurance Company Limited.
</t>
  </si>
  <si>
    <t>Swedol AB</t>
  </si>
  <si>
    <t>Alligo AB (publ) (OM:ALLIGO B)</t>
  </si>
  <si>
    <t>Nordstjernan AB</t>
  </si>
  <si>
    <t>IQTR644732936</t>
  </si>
  <si>
    <t xml:space="preserve">Momentum Group AB (publ) (OM:MMGR B) made an tender offer to acquire Swedol AB (OM:SWOL B) from Nordstjernan AB and others on November 11, 2019. Momentum Group offers the shareholders of Swedol AB to choose between a cash consideration and a share consideration. A cash consideration of SEK 46.50 is offered for each Class A and B share in Swedol AB or alternatively a share consideration of 0.40 new Class B share in Momentum Group for each Class A and B share in Swedol AB. Nordstjernan AB representing approximately 67% of the shares has undertaken to accept the Offer and choose the share consideration. If Momentum Group completes the Offer, Nordstjernan shareholding in Momentum Group will represent approximately 43.2% to 52.7% of the shares and approximately 43.7% to 51.8% of the votes. Upon completion, Momentum Group intends to request compulsory redemption pursuant to the Swedish Companies Act for the purpose of acquiring the remaining shares in Swedol and will promote a delisting of the Class B shares in Swedol from Nasdaq Stockholm. Danske Bank A/S, Denmark, Swedish Branch and Svenska Handelsbanken AB. have financed the transaction.
After the acquisition Swedol AB current Chief Executive Officer Clein Johansson Ullenvik will become the head of the business area. The completion of the Offer is conditional on Momentum Group becomes the owner of shares representing more than 90% of the total number of shares and votes in Swedol AB. The transaction is subjected to approval from Momentum Group AB (publ) (OM:MMGR B) shareholders. That the acquisition being rendered wholly or partially impossible or significantly impeded as a result of legislation, decision of court, decision of public authority or any similar circumstance. After Momentum Group has acquired shares representing more than 90% of the total number of shares and votes in Swedol AB, Momentum Group intends to commence compulsory acquisition proceedings under the Swedish Companies Act. Pareto Securities AB has been requested by the Independent Committee of the Board of Directors of Swedol AB to give a statement regarding the valuation of the Swedol AB shares in connection with the merger offer made by Momentum Group AB. As of March 20, 2020, the offer had been accepted by shareholders representing a total of 81,372,533 shares in Swedol. The shares submitted under the offer amount to 1,820,000 Class A shares and 79,552,533 Class B shares in Swedol, corresponding to approximately 97.8% of the share capital in Swedol. 
During the extended acceptance period concluded on 17 April 2020, a further 438,844 Class B shares in Swedol were submitted under the Offer, corresponding to approximately 0.53 percent of the total number of shares and approximately 0.44 percent of the total number of votes in Swedol. During the extended acceptance period, Momentum Group has also acquired 394,658 Class B shares in the market, corresponding to approximately 0.47 percent of the total number of shares and approximately 0.40 percent of the total number of votes in Swedol. No acquisitions were made at a price that exceeds the cash consideration in the Offer. All conditions for the offer have thus been met and Momentum Group declares the offer unconditional. The transaction is expected to close on February 25, 2020. As of January 31, 2020, offer period has been extended to March 20, 2020. As of March 23, 2020, offer period has been extended to April 17, 2020. Handelsbanken Capital Markets acted as financial advisor and Advokatfirman Delphi KB acted as legal advisor to Momentum Group AB (publ) (OM:MMGR B). Pontus Enquist and Kristian Hugmark of Roschier acted as legal advisor to Swedol.
</t>
  </si>
  <si>
    <t>Aleatica, S.A.B. de C.V.</t>
  </si>
  <si>
    <t>Aleatica S.A.U.</t>
  </si>
  <si>
    <t>IQTR1819762352</t>
  </si>
  <si>
    <t xml:space="preserve">Aleatica S.A.U. made an offer to acquire additional 14.03% stake in Aleatica, S.A.B. de C.V. (BMV:ALEATIC *) for MXN 9 billion on October 4, 2022. As per the terms of the transaction, the offer price is MXN 37 for each Aleatica share. Upon successful completion of the offer, IFM Investors Pty Ltd will hold directly and indirectly 100% stake in Aleatica, and it intends to take the company private. The transaction is subject to obtaining the necessary corporate and regulatory authorizations in Mexico, including the approval of the National Banking and Securities Commission.
</t>
  </si>
  <si>
    <t>Ercros, S.A. (BME:ECR)</t>
  </si>
  <si>
    <t>BME:ECR</t>
  </si>
  <si>
    <t>Bondalti Ibérica SL</t>
  </si>
  <si>
    <t>IQTR1873479767</t>
  </si>
  <si>
    <t>Bondalti Ibérica launched a public takeover offer to acquire Ercros, S.A. (BME:ECR) for €330 million on March 5, 2024. Offer price is €3.6 per share. The transaction is still conditional on the acceptance of more than 75% of the capital and the obtaining of all relevant regulatory and governmental approvals. As of June 28, 2024, Esseco Industrial S.P.A. made an competing offer to acquire Ercros, S.A. for approximately €350 million, at an offer price of at €3.84 per share and shareholders of Ercros have approved the merger. Evercore Partners International LLP acted as financial advisor and Uría Menéndez Abogados, S.L.P. acted as legal advisor to Ercros. Banco Santander, S.A. (BME:SAN) acted as financial advisor and Cuatrecasas, Gonçalves Pereira, S.L.P. acted as legal advisor to Bondalti Ibérica. As of July 1, 2024, The Portuguese competition authority "Autoridade da Concorrência" (AdC) has approved the transaction. As July 11, 2024, In relation to the takeover bid presented by Bondalti for the capital of Ercros, the Portuguese company states that, as a result of the dividend charged to the 2023 profit of gross €0.096 per share that Ercros paid to its shareholders on July 10, 2024 , has deducted this amount from the takeover price and, after rounding the resulting figure, the price becomes €3.505 per share.</t>
  </si>
  <si>
    <t>POCO Einrichtungsmärkte GmbH</t>
  </si>
  <si>
    <t>XXXLutz Marken GmbH</t>
  </si>
  <si>
    <t>LiVest GmbH</t>
  </si>
  <si>
    <t>IQTR560561678</t>
  </si>
  <si>
    <t xml:space="preserve">XXXLutz Group agreed in principle to acquire the remaining 50% stake in POCO Einrichtungsmärkte GmbH from LiVest GmbH for approximately €410 million on April 25, 2018. XXXLutz Group entered into a sale agreement to acquire the remaining 50% stake in POCO Einrichtungsmärkte GmbH from LiVest GmbH on September 4, 2018. Under the terms of the transaction, XXXLutz would acquire the remaining interest in POCO based on an agreed equity valuation of €532.5 million for 100% of the equity in POCO. XXXLutz will pay €270.69 million for the stake in POCO and certain related properties. In addition, the POCO business will retain debt of approximately €140 million. The headquarters of POCO will remain in Bergkamen in North Rhine-Westphalia. POCO will continue to be managed as an independent unit within the XXXLutz Group with its own management. The transaction is part of a settlement before the Dortmund court. In the coming days, the parties would sign the contract and the transaction would be notified to the competition authorities. Poco will continue as a separate unit within the XXXLutz with its own management. Transaction is subject to approval by the German and Austrian competition authorities and merger control provisions. As on December 6, 2018, the transaction is approved by the german cartel office. Any proceeds from the sale by LiVest will be held in escrow while the Pohlmann dispute is finalized. Georg Seyfarth, Daniel Weiß, Christian Möller, Tobias Keller and Markus Reps of Hengeler Mueller acted as legal advisors to XXXLutz Marken GmbH in the transaction. Matthias Schulte, Maurice, Ingo Theusinger, Christine Volohonsky, Georg Edelmann, Philipp, Lucy Holden, Ulrike Sommer, Martin Dopychai, Jana Baumann, Marc Deckers of Noerr LLP acted as legal advisors to Steinhoff International Holdings N.V. (JSE:SNH)/LiVest GmbH.
</t>
  </si>
  <si>
    <t>Old Line Bancshares, Inc.</t>
  </si>
  <si>
    <t>BlackRock, Inc. (NYSE:BLK); Rmb Capital Holdings, LLC</t>
  </si>
  <si>
    <t>IQTR630599619</t>
  </si>
  <si>
    <t xml:space="preserve">WesBanco, Inc. (NasdaqGS:WSBC) executed an indication of interest to acquire Old Line Bancshares, Inc. (NasdaqCM:OLBK) from RMB Capital Holdings, LLC, BlackRock, Inc. (NYSE:BLK), Eric Hovde, Ann Harnett and others on April 11, 2019. WesBanco, Inc. entered into a definitive agreement to acquire Old Line Bancshares, Inc. from RMB Capital Holdings, LLC, BlackRock, Inc., Eric Hovde, Ann Harnett and others for approximately $500 million on July 23, 2019. Under the terms of the agreement, WesBanco will exchange shares of its common stock for all of the outstanding shares of Old Line common stock, at an exchange ratio of 0.7844 of a share of WesBanco common stock for each share of Old Line common stock they own. The exchange ratio is subject to customary anti-dilution adjustments in the event of reorganizations, stock splits, stock dividends, and similar transactions involving WesBanco common stock. Each option granted by Old Line, whether vested or unvested, that is outstanding and unexercised immediately prior to the effective time shall be assumed and converted into an option of Wesbanco. Each restricted stock award in respect of shares of Old Line that is unvested and outstanding immediately prior to the effective time shall fully vest and shall be cancelled and converted automatically into the right to receive the merger consideration. Similarly, each performance award of Old Line shall be cancelled and converted automatically into the right to receive the merger consideration. Under the transaction, RMB Capital Holdings, LLC, BlackRock, Inc., Eric Hovde and Ann Harnett will sell 7%, 5.2%, 6.17% and 5.3% stakes respectively, in Old Line Bancshares. The shareholders of Wesbanco will own 80.4% of the merged entity while that of Old Line, will own 19.6%. As a result of the merger, the separate corporate existence of Old Line will cease and WesBanco will continue as the surviving corporation. The merger agreement also provides that, immediately following the completion of the merger, Old Line Bank, a wholly-owned subsidiary of Old Line, will merge with and into Wesbanco Bank, Inc., a wholly-owned subsidiary of WesBanco, with Wesbanco Bank, Inc. continuing as the surviving bank. Upon termination of the transaction under certain circumstances, Old Line may be obligated to pay WesBanco a termination fee of $16 million.
Upon completion of the merger, WesBanco will add two directors of Old Line, anticipated to be James W. Cornelsen and Gregory S. Proctor, Jr., to its Board of Directors, with other current directors of Old Line comprising an Advisory Board for the Mid-Atlantic Market, led by James W. Cornelsen, President and Chief Executive Officer of Old Line. James W. Cornelsen will serve as Chairman of the Mid-Atlantic Market. In addition, Mark A. Semanie, Old Line's current Executive Vice President and Chief Operating Officer, will join WesBanco as Market President of the Mid-Atlantic Market. As of July 24, 2019, Craig E. Clark, Chairman of the Board of Directors of Old Line Bancshares, Inc. and Old Line Bank, resigned from his position. Eric Hovde resigned from the Old Line Bancshares board of directors on July 24, 2019. The transaction is subject to approval by shareholders of Wesbanco and Old Line at special meetings scheduled for October 29, 2019, receipt of all required regulatory approvals, registration statement having been declared effective, Nasdaq having completed its review of the “Listing of Additional Shares Notification Form” filed by WesBanco with respect to the shares to be issued in the merger and the receipt by such party of an opinion from its counsel to the effect that the transaction will be treated as a tax-free reorganization within the meaning of Section 368(a) of the Internal Revenue Code of 1986, as amended. The transaction was approved by the Board of Directors of WesBanco. The Board of Old Line has also unanimously approved the transaction. The boards of directors of Wesbanco and Old Line recommended the shareholders to vote in favor of the approval of the transaction. In addition, all of the directors and executive officers of Old Line have entered into voting agreements with WesBanco pursuant to which they have agreed to vote their shares in favor of the merger. The Board of Directors of Old Line received the opinion of Keefe, Bruyette &amp; Woods, Inc. to the effect that, the merger consideration is fair, from a financial point of view, to Old Line’s stockholders. The Board of Directors of Wesbanco received the opinion of D. A. Davidson &amp; Co. to the effect that, the merger consideration is fair, from a financial point of view, to Wesbanco’s stockholders. As of September 23, 2019, the Registration Statement has been declared effective. As of October 29, 2019, the transaction was approved by the shareholders of Old Line and Wesbanco. As of November 14, 2019, all necessary regulatory approvals for the transaction have been received. The transaction is expected to be completed during the next two to three quarters. As of July 31, 2019, the transaction is expected to be completed in the fourth quarter of 2019 or first quarter of 2020. As of November 14, 2019, the transaction is expected to be completed on or about November 22, 2019. The transaction is expected to be 4.3% accretive to earnings in 2020, and 6.2% accretive to earnings in 2021.
Keefe, Bruyette &amp; Woods, Inc. acted as financial advisor and fairness opinion provider for Old Line. D. A. Davidson &amp; Co. acted as financial advisor and fairness opinion provider for Wesbanco. K&amp;L Gates LLP and James C. Gardill of Phillips, Gardill, Kaiser and Altmeyer, PLLC acted as legal advisors for Wesbanco. Frank C. Bonaventure, Jr. of Baker Donelson, Bearman, Caldwell &amp; Berkowitz, PC acted as legal advisor for Old Line. Computershare Investor Services, LLC acted as exchange agent for WesBanco. Old Line agreed to pay Keefe, Bruyette &amp; Woods a total cash fee equal to 1.05% of the aggregate merger consideration, $0.75 million of which became payable to Keefe, Bruyette &amp; Woods with the rendering of its opinion, and the balance of which is contingent upon the closing of the merger. Wesbanco agreed to pay Davidson a cash fee of $0.5 million concurrently with the rendering of its opinion and a $0.025 million retainer paid upon execution of the engagement letter. Wesbanco will pay to Davidson at the time of closing of the merger a contingent cash fee equal to 0.60% of the aggregate consideration, less than $0.5 million fee paid in connection with the opinion and $0.025 million fee paid in connection with the retainer. Georgeson LLC acted as information agent to Wesbanco while D.F. King &amp; Co., Inc. acted as information agent to Old Line. Wesbanco will pay Georgeson a fee of $8,500. Wesbanco will pay D.F. King a fee of $10,500.
</t>
  </si>
  <si>
    <t>BlackRock, Inc. (NYSE:BLK) (United States); Rmb Capital Holdings, LLC (United States)</t>
  </si>
  <si>
    <t>Virtus Health Limited</t>
  </si>
  <si>
    <t>BGH Capital</t>
  </si>
  <si>
    <t>Dimensional Fund Advisors LP; Paradice Investment Management Pty Ltd.; Yarra Capital Management</t>
  </si>
  <si>
    <t>IQTR1761442562</t>
  </si>
  <si>
    <t xml:space="preserve">BGH Capital Fund I, managed by BGH Capital, entered into an unsolicited, non-binding indication of interest to acquire remaining 79.98% stake in Virtus Health Limited (ASX:VRT) for approximately AUD 490 million on December 14, 2021. BGH Capital will acquire all shares at price of AUD 7.1 per share. BGH has stated that its offer price will be offered to all Virtus shareholders entirely in cash, and that it also proposes to provide a cash and scrip alternative to major fertility specialist shareholders and certain other affiliated shareholders to enable them to continue their investment in Virtus. BGH made a revised proposal of AUD 7.65 per share on February 28, 2022. BGH made a revised proposal of AUD 8 per share on April 6, 2022. As of May 25, 2022, BGH Capital increased the offer price to AUD 8.15 per share. As of June 13, 2022, BGH Capital increased the offer price to AUD 8.155 per shares, which includes 30 cents per shares dividend announced on June 13, 2022, resulting in offer per share to AUD 7.855 per share. Upon acquisition of 90% or more stake in Virtus, BGH will proceed with compulsory acquisition, on the same terms as offer. BGH intends to fund the acquisition through a combination of equity and debt financing. As of May 30, 2022, BGH's voting power has increased to more than 50% in Virtus Health. Equity financing will come from BGH Fund I, and BGH advises that they have received highly confident debt financing letters from a number of institutions to support a binding proposal.
BGH’s proposal is conditional on entering into an agreed scheme implementation agreement with Virtus, the satisfactory completion of due diligence, no objection from the Foreign Investment Review Board, Virtus not selling or agreeing to sell any material assets, no material change to Virtus’ assets or prospects, no material change to financial markets, finalisation of debt commitments for a binding proposal, final approval to submit a binding proposal from BGH’s investment committee and unanimous recommendation by the Board of Directors of Virtus to vote in favour of the scheme in the absence of a superior proposal and subject to an independent expert concluding that the proposal is in the best interests of Virtus shareholders. As of April 6, 2022, the FIRB approved the transaction. As on January 20, 2022, CapVest made a competing bid for AUD 7.60 per share, valuing the company at around AUD 605 million. As of February 2, 2022, BGH has taken umbrage at the exclusivity period Virtus granted CapVest to complete due diligence as well as the AUD 4 million break fee, claiming it is uncompetitive, among other elements of the deal. CapVest Partners LLP made a revised proposal of AUD 7.8 per share on March 1, 2022, which deemed superior. As of May 18, 2022, the takeovers panel has declined to conduct proceedings on a review application dated May 10, 2022, in relations to its competing proposal. As of May 25, 2022, Virtus Board strongly recommends that Virtus shareholders take no action in respect of the Revised BGH Offer before Virtus provides its further update. The Virtus Directors unanimously recommend that Virtus Shareholders accept the Increased
BGH Offer. The offer is scheduled to close on May 20, 2022. As of May 12, 2022, the offer period has been extended till May 27, 2022, unless withdrawn or further extended. As of May 19, 2022, the offer period has been extended till May 31, 2022, unless withdrawn or further extended. As of May 31, 2022, the offer period has been extended till June 13, 2022, unless withdrawn or further extended. As of June 13, 2022, the offer period has been extended till June 27, 2022.
Jefferies (Australia) Pty Ltd acted as financial advisor and Gilbert and Tobin acted as legal advisor to Virtus Health Limited. Tom Story and Emin Altiparmak of Allens acted as legal advisor, UBS Securities Australia Ltd acted as financial advisor and Computershare Investor Services Pty Limited acted as share registrar of BGH. Ernst &amp; Young Australia acted as financial advisor and due diligence provider to BGH Capital.
</t>
  </si>
  <si>
    <t>DouYu International Holdings Limited (NasdaqGS:DOYU)</t>
  </si>
  <si>
    <t>NasdaqGS:DOYU</t>
  </si>
  <si>
    <t>IQTR691721955</t>
  </si>
  <si>
    <t xml:space="preserve">Tencent Holdings Limited (SEHK:700) entered into an agreement to acquire additional 11.54% stake in DouYu International Holdings Limited (NasdaqGS : DOYU) from Shaojie Chen for approximately $500 million on August 13, 2020. Under the terms, 3.7 million ordinary shares will be acquired at a price of $135 per ordinary share. The transaction is subject to approval by shareholders of DouYu and other customary closing conditions. The closing of the transaction will take place immediately before the closing of the merger of DouYu and HUYA Inc. (NYSE : HUYA) or on an earlier date as may be determined. Frank Sun, Benjamin Su, Zheng Wang, Christopher Drewry, Greg Roussel, Ji Liu, Bradley Faris, Alex Cohen, Paul Dudek, Brian Miller, Hanno Kaiser, Héctor Armengod, Patrick English, Michelle Carpenter and Samuel Weiner of Latham &amp; Watkins (Hong Kong and Latham &amp; Watkins LLP acted as legal advisors to Tencent. Morgan Stanley &amp; Co. LLC acted as a financial advisor to the special committee of the board of directors of DouYu International Holdings Limited. Weil, Gotshal &amp; Manges LLP acted as a legal advisor to Morgan Stanley &amp; Co. LLC.
</t>
  </si>
  <si>
    <t>Powder River Basin Assets of SM Energy Company</t>
  </si>
  <si>
    <t>Northwoods Energy LLC</t>
  </si>
  <si>
    <t>SM Energy Company (NYSE:SM)</t>
  </si>
  <si>
    <t>IQTR548986411</t>
  </si>
  <si>
    <t xml:space="preserve">Northwoods Energy LLC entered into a definitive agreement to acquire Powder River basin assets from SM Energy Company for $500 million on January 8, 2018. The consideration is subject to customary closing price adjustments. Northwoods Energy LLC deposited $50 million into an escrow account as the deposit to be applied against the purchase price at the closing. At the closing, Northwoods Energy shall deposit or cause to be deposited with the Wells Fargo Bank, National Association, being escrow agent, in accordance with the terms of the agreement and the escrow agreement, an amount equal to the sum of thresholds and deductibles as defect escrow amount. At closing SM Energy would receive $500 million less $50 million being deposit less the defect escrow amount. Northwoods Energy will fund the purchase using part of the $850 million in equity committed by Apollo Global Management, LLC (NYSE:APO) through its Apollo Investment Fund VIII and Apollo Natural Resources Partners II. If Northwoods Energy terminates the agreement and SM Energy is in material breach of its covenants under the agreement, then Northwoods Energy shall be entitled to return of the deposit and to recover for all liabilities incurred by Northwoods Energy as a result of the SM Energy’s breach of the agreement. In the alternative, Northwoods Energy may also seek to enforce specific performance of the agreement. If the SM Energy terminates the agreement and Northwoods Energy is in breach of its obligations to close the transaction, then SM Energy will be entitled to retain the deposit as liquidated damages. If the agreement is terminated for any other reason, the deposit will be returned to Northwoods Energy. The transaction is subject to satisfaction of required closing conditions and is expected to close on March 26, 2018. SM Energy will use the expected sale proceeds for general corporate purposes, including debt reduction. Tudor, Pickering, Holt &amp; Co., LLC acted as financial advisor and David Cohen, Jim Fox, Shay Kuperman, Dan Komarek, Elena Sauber, Michael LeFevre, Jose Acosta, Patrick Whelan, Larry Pechacek and Erin Mitchell of Vinson &amp; Elkins LLP acted as legal advisors to Northwoods Energy LLC. O'Melveny &amp; Myers LLP also acted as legal advisor to  Northwoods Energy LLC.
</t>
  </si>
  <si>
    <t>Aluminium Dunkerque of Rio Tinto plc</t>
  </si>
  <si>
    <t>Liberty Industries France S.A.S.</t>
  </si>
  <si>
    <t>IQTR549079955</t>
  </si>
  <si>
    <t xml:space="preserve">Liberty Industries France S.A.S. made a binding offer to acquire Aluminium Dunkerque from Rio Tinto plc for $500 million on January 10, 2018. The purchase price is subject to final adjustments. Liberty has been supported by a syndicate of international banks led by Bank of America Merrill Lynch with a $350 million term loan facility.  The acquisition of the plant to be renamed as Liberty Aluminium Dunkerque. Aluminium Dunkerque has annual turnover is around €500 million ($600.4 million). The deal is subject to satisfactory completion of consultations. On June 26, 2018, the EU Commission was notified on the transaction. The provisional deadline by the EU Commission is July 31, 2018. As of July 18, 2018, EU Commission had approved the transaction. Rio Tinto expects to complete the sale of Aluminium Dunkerque in the second quarter of 2018.
Lazard Ltd acted as financial advisor for GFG Alliance. Olivier Genevois, Cécile Bayle, Margaux Fontan, Emmanuelle van den Broucke, Emmanuelle De Schepper, Morgane Ferron, Paul Sautier, Patrick Tobin, Sandrine Cahn, Agnès Chenue, Donald Seberger, Thérèse Lê-Eludut and Elsa Gambardella-Poli of Dentons Europe, Association d'Avocats à Responsabilité Professionnelle Individuelle acted as legal advisors to Rio Tinto. Anne-Laure Drouet and Alexandre Perron of Ernst &amp; Young Société d'Avocats, Legal Advisory Arm acted as legal advisors to Rio Tinto. Karine Audouze and Nicolas Peixoto of Ogletree, Deakins, Nash, Smoak &amp; Stewart, P.C. acted as legal advisors to Rio Tinto. Frédérique Chaillou, Sidonie Fraîche-Dupeyrat and Sarah Becker of LPA-CGR Avocats acted as legal advisor to Rio Tinto. Richard Elks, Simon Vere Nicoll, Jean-Michel Reversac, Richard Turner, Carolyn Kelly, Will Rowling and James Richard of Clyde &amp; Co LLP acted as legal advisors to Liberty House Limited. Romain Pichot and Maxence Manzo of Cazals Manzo Pichot acted as legal advisors to Liberty House Limited. Jean-Baptiste Julié of Fimapro acted as consultant in the deal. Christine Ezcutari, Alexandre Roth and Alexis Babin de Lignac of Norton Rose acted as legal advisors to Liberty House Limited. Greg Brown, Catherine Lang-Anderson, Lucy Newton, Philip Engel, Adrian Mellor and Alexia Drouet of Allen &amp; Overy acted as advisors to the bankers.
</t>
  </si>
  <si>
    <t>e-Builder Inc</t>
  </si>
  <si>
    <t>IQTR551499101</t>
  </si>
  <si>
    <t xml:space="preserve">Trimble Inc. (NasdaqGS:TRMB) acquired e-Builder, Inc. for $500 million on February 2, 2018. The consideration is subject to adjustments. The purchase price will be financed through a new $300 million credit facility and cash. All outstanding options and warrants will be cancelled. Going forward, e-Builder will operate as a wholly-owned subsidiary of Trimble. e-Builder’s reported trailing twelve month revenue is approximately $53 million. The transaction is subject to customary conditions including antitrust approvals. The transaction is expected to be dilutive to Trimble’s first quarter non-GAAP net income per share by $0.01 per share and dilutive to full year 2018 non-GAAP net income per share by $0.02 to $0.03 per share, due to the impact of fair value accounting of e-Builder’s deferred revenue and interest expense. Trimble expects the acquisition to be accretive to 2019 non-GAAP net income per share. Scott B. Joachim of Fenwick &amp; West LLP acted as legal advisor while William Blair &amp; Company, L.L.C. acted as financial advisor to e-Builder, Inc. Jeff Beuche of Perkins Coie LLP acted as legal advisor to Trimble. Houlihan Lokey, Inc acted as financial advisor to Trimble Inc
</t>
  </si>
  <si>
    <t>LiquidHub, Inc.</t>
  </si>
  <si>
    <t>IQTR551761897</t>
  </si>
  <si>
    <t xml:space="preserve">Capgemini SE (ENXTPA:CAP) agreed to acquire LiquidHub, Inc. from ChrysCapital and others for $500 million on February 5, 2018. LiquidHub has approximately $247.7 million in revenue for 2017. As of February 26, 2018, Federal Trade Commission granted early termination notice. The transaction is due to close in the next couple of months. Compagnie Financière Lazard Frères SAS acted as financial advisor to Capgemini SE.
</t>
  </si>
  <si>
    <t>Emerging Markets Telecommunication Services Limited</t>
  </si>
  <si>
    <t>Teleology Holdings</t>
  </si>
  <si>
    <t>Mamoura Diversified Global Holding PJSC; Emerging Markets Telecommunications Services Ltd; United Capital Trustees Limited</t>
  </si>
  <si>
    <t>IQTR557289041</t>
  </si>
  <si>
    <t xml:space="preserve">Teleology Holdings signed a memorandum of understanding to acquire Emerging Markets Telecommunication Services Limited for $500 million on March 20, 2018. Teleology Holdings signed share purchase agreement to acquire Emerging Markets Telecommunication Services Limited on March 22, 2018. Teleology Holdings emerged as the preferred bidder for Emerging Markets Telecommunication on February 21, 2018 and has paid $50 million deposit to meet conditions for the acquisition. Teleology is expected to pay the balance of its $500 million bid within the next 90 days. The transaction is subject to the approval from the Nigerian Communications Commission and Central Bank of Nigeria. Teleology missed the deadline to pay off the remainder in July 2018. As of August 31, 2018, the Nigerian Communications Commission and Central Bank of Nigeria approved the transaction. Barclays Africa acted as financial advisor on the sale.
</t>
  </si>
  <si>
    <t>Mamoura Diversified Global Holding PJSC (United Arab Emirates); United Capital Trustees Limited (Nigeria)</t>
  </si>
  <si>
    <t>IQTR557543690</t>
  </si>
  <si>
    <t xml:space="preserve">Silver Lake agreed to acquire a significant minority stake in Credit Karma from existing equity holders for approximately $500 million on March 28, 2018. The transaction will take place through an organized secondary process. Following the transaction, founder and Chief Executive Officer Kenneth Lin will remain the largest shareholder of Credit Karma. Silver Lake Managing Partner Mike Bingle will join Credit Karma’s Board of Directors.
</t>
  </si>
  <si>
    <t>Tate's Bake Shop, Inc.</t>
  </si>
  <si>
    <t>The Riverside Company</t>
  </si>
  <si>
    <t>IQTR562615797</t>
  </si>
  <si>
    <t xml:space="preserve">Mondelez International, Inc. (NasdaqGS:MDLZ) entered into a definitive agreement to acquire Tate's Bake Shop, Inc. from The Riverside Company, Kathleen King and other shareholders for approximately $500 million on May 6, 2018. Mondelez International will operate Tate's Bake Shop as a separate standalone business. Tate’s Bake Shop senior leadership will continue to run Tate's Bake Shop‘s business from its headquarters on Long Island, including its Bake Shop located in Southampton. Tate's Bake Shop will continue to produce all products at its current manufacturing facility. The transaction is subject to regulatory review, customary closing conditions and is expected to close during the summer of 2018. As of May 31, 2018, FTC granted an early termination notice to Mondelez International.
L. Erin Preedy and Chuck Hardin of Jones Day acted as legal advisor to The Riverside Company. Deloitte acted as accountant to The Riverside Company. Houlihan Lokey, Inc. and Craig Gibson and Paul Smolevitz of TM Capital Corp. acted as financial advisors to The Riverside Company. Centerview Partners LLC acted as financial advisor to Mondelez International, Inc.
</t>
  </si>
  <si>
    <t>CloudHealth Technologies, Inc.</t>
  </si>
  <si>
    <t>Kleiner Perkins Caufield &amp; Byers; Meritech Sub-Management Corporation; Sapphire Ventures, LLC; Scale Management, L.L.C.; 406 Ventures Management, L.P; Sigma Prime Ventures</t>
  </si>
  <si>
    <t>IQTR578921631</t>
  </si>
  <si>
    <t xml:space="preserve">VMware, Inc. (NYSE:VMW) signed a definitive agreement to acquire CloudHealth Technologies, Inc. from Kleiner Perkins Caufield &amp; Byers, MeriTech Capital Partners, Sapphire Ventures LLC, Scale Venture Partners, .406 Ventures, LLC, Sigma Prime Ventures and others for approximately $500 million on August 27, 2018. The consideration consist of approximately $500 million in cash and assumed unvested equity awards of CloudHealth. The consideration is subject to adjustments. The transaction is subject to customary closing conditions including regulatory approvals. As of September 19, 2018, FTC granted early termination for the transaction. The transaction is expected to close during the third quarter of fiscal 2019. The acquisition is not expected to have a material impact on fiscal 2019 guidance. Daniel R. Mitz and Rod Anavim of Jones day acted as legal advisor to VMware. John Chory and Stephen Ranere of Latham &amp; Watkins acted as legal advisor to CloudHealth Technologies, Inc.
</t>
  </si>
  <si>
    <t>Kleiner Perkins Caufield &amp; Byers (United States); Sapphire Ventures, LLC (United States)</t>
  </si>
  <si>
    <t>LegalZoom.com, Inc. (NasdaqGS:LZ)</t>
  </si>
  <si>
    <t>NasdaqGS:LZ</t>
  </si>
  <si>
    <t>Francisco Partners Management, L.P.; Neuberger Berman Investment Advisers LLC; Franklin Templeton Investment Management Limited; GPI Capital Limited</t>
  </si>
  <si>
    <t>Institutional Venture Partners; Kleiner Perkins Caufield &amp; Byers; Permira Advisers Ltd.</t>
  </si>
  <si>
    <t>IQTR581338609</t>
  </si>
  <si>
    <t xml:space="preserve">Francisco Partners Management LLC, GPI Capital Limited, Franklin Templeton Investment Management Limited and Neuberger Berman Investment Advisers LLC agreed to acquire a certain stake in LegalZoom.com, Inc. from Permira Advisers Ltd., Institutional Venture Partners, Kleiner Perkins Caufield &amp; Byers and others for $500 million on July 31, 2018. Francisco Partners and GPI Capital led the investment with participation from one or more Franklin Templeton Investments funds and funds managed by Neuberger Berman Investment Advisers. Following completion of the transaction, existing investors will retain meaningful stakes in LegalZoom. Permira will remain the largest shareholder, Bryant Stibel will retain its entire ownership stake and Kleiner Perkins and Institutional Venture Partners will retain the majority of their ownership stakes in LegalZoom. Dipanjan “DJ” Deb and Neil Tolaney from Francisco Partners and Khai Ha from GPI Capital will join the LegalZoom’s Board of Directors. Jeff Stibel of Bryant Stibel will assume the role of Chairman of LegalZoom. The transaction is subject to customary regulatory approvals and is expected to close during the third calendar quarter of 2018. 
J.P. Morgan served as sole placement agent on the transaction and Cooley LLP acted as legal advisor to LegalZoom and its Board of Directors. Deutsche Bank Securities Inc. acted as financial advisor and Paul Hastings LLP acted as legal advisor to Francisco Partners. Brian T. Mangino, Joshua Thomas Coleman, J. Christian Nahr, Nathaniel L. Asker, Adam Kaminsky, Alan S. Kaden, Roxanne Lepore, Arielle D. Matza, Ariana Omar, Neda Moussavi, George L. Wolfe and Shane C. Hoffmann of Fried, Frank, Harris, Shriver &amp; Jacobson LLP acted as legal advisors to Permira Advisers. Eunu Chun, Raymond Multer, Aidan S. Murphy, Adi Herman and Esther Lukman of Kirkland &amp; Ellis LLP acted as legal advisors to GPI Capital Limited. J.P. Morgan acted as financial advisor to LegalZoom.com, Inc.
</t>
  </si>
  <si>
    <t>Institutional Venture Partners (United States); Kleiner Perkins Caufield &amp; Byers (United States); Permira Advisers Ltd. (United Kingdom)</t>
  </si>
  <si>
    <t>ADNOC Drilling Company P.J.S.C. (ADX:ADNOCDRILL)</t>
  </si>
  <si>
    <t>ADX:ADNOCDRILL</t>
  </si>
  <si>
    <t>IQTR585848341</t>
  </si>
  <si>
    <t xml:space="preserve">Baker Hughes, a GE company (NYSE:BHGE) agreed to acquire 5% stake in ADNOC Drilling from Abu Dhabi National Oil Company for $500 million on October 8, 2018. Transaction includes an activity and milestone-based deferred consideration mechanism, beginning in 2023, linked to the development of ADNOC's new conventional and unconventional development program. The transaction is subject to customary closing conditions including appropriate regulatory approvals. The transaction was approved by the Board of Directors of each company and is expected to close in the fourth quarter of 2018. ADNOC Drilling and Baker Hughes will set up an advisory board with representation from both companies to oversee the implementation and ongoing operations, and Baker Hughes will join ADNOC Drilling's Board of Directors. The transaction is expected to be accretive to Baker Hughes's earnings per share starting the first year. Moelis &amp; Company (NYSE:MC) acted as financial advisor to Abu Dhabi National Oil Company and Citigroup Inc. (NYSE:C) acted as financial advisor to Baker Hughes. 
</t>
  </si>
  <si>
    <t>Parker Towers in Queens</t>
  </si>
  <si>
    <t>The Jack Parker Corporation</t>
  </si>
  <si>
    <t>IQTR591935056</t>
  </si>
  <si>
    <t xml:space="preserve">Blackstone Property Partners managed by Blackstone Real Estate Advisors agreed to acquire Parker Towers in Queens from Jack Parker Corp. for $500 million on September 11, 2018. Blackstone is financing the purchase with a $269.1 million mortgage from Newmark Knight Frank. The mortgage includes an existing loan of $165 million and new financing of $104.1 million. Jordan Roeschlaub, Dustin Stolly and Stephan Gianopolus of Newmark brokered the loan. Jimmy Kuhn of Newmark Knight Frank marketed the property for sale.
</t>
  </si>
  <si>
    <t>Jadex Inc.</t>
  </si>
  <si>
    <t>IQTR606760399</t>
  </si>
  <si>
    <t xml:space="preserve">One Rock Capital Partners, LLC entered into an agreement to acquire Process Solutions Business of Newell Brands Inc. for $500 million on March 18, 2019. The transaction is subject to customary working capital and transaction adjustments. Process Solutions Business reported $640 million net sales in 2018. The transaction is subject to customary closing conditions including antitrust approval and regulatory approval. As of April 8, 2019, FTC granted the early termination notice. As of April 9, 2019, Federal Trade Commission has approved the transaction. The transaction is expected to close in the second quarter of 2019. Credit Suisse Securities (USA) LLC acted as financial advisor to Newell Brands Inc. Erik Belenky and Lizanne Thomas of Jones Day acted as legal advisors to Newell Brands Inc. Alexander Johnson of Latham &amp; Watkins LLP acted as legal advisor to One Rock Capital Partners, LLC.
</t>
  </si>
  <si>
    <t>InstaMed Communications, LLC</t>
  </si>
  <si>
    <t>JPMorgan Chase Bank, N.A.</t>
  </si>
  <si>
    <t>Ben Franklin Technology Partners of Southeastern Pennsylvania, Investment Arm; Tech Council Ventures, LLC; Carrick Capital Management Company, LLC; Osage Venture Partners, LLC</t>
  </si>
  <si>
    <t>IQTR613977391</t>
  </si>
  <si>
    <t xml:space="preserve">JPMorgan Chase Bank, National Association agreed to acquire InstaMed Communications LLC from Carrick Capital Management Company and others for approximately $500 million on May 15, 2019. InstaMed will operate as a subsidiary of JPMorgan Chase Bank, N.A. The transaction which represented an approximate 8x multiple of revenue. On June 7, 2019, Federal Trade Commission granted early termination notices to JPMorgan Chase. Financial Technology Partners LP acted as financial advisor and Pepper Hamilton LLP acted as legal advisor to InstaMed. J.P. Morgan Securities LLC acted as financial advisor and Wachtell, Lipton, Rosen &amp; Katz acted as legal advisor to JPMorgan. Morgan Lewis &amp; Bockius LLP acted as legal advisor to InstaMed management.
</t>
  </si>
  <si>
    <t>Ben Franklin Technology Partners of Southeastern Pennsylvania, Investment Arm (United States); Carrick Capital Management Company, LLC (United States)</t>
  </si>
  <si>
    <t>Radio Portfolio, CoxReps and Gamut Businesses of Cox Media Group, Inc.</t>
  </si>
  <si>
    <t>IQTR626021393</t>
  </si>
  <si>
    <t xml:space="preserve">Apollo Global Management, LLC (NYSE:APO) entered into an agreement to acquire Radio Portfolio, CoxReps and Gamut Businesses from Cox Media Group, Inc. for $500 million on June 26, 2019. The purchase will be made through a new broadcasting company that is substantially owned by private equity funds managed by affiliates of Apollo Global Management, LLC. The transaction will expand the new company, which announced in February 2019, its purchase of Cox Media Group's broadcast television group and the company's Radio, Newspaper and Television properties in Ohio. The Cox Radio station portfolio, CoxReps and Gamut will be combined with the Cox Television business to form a new media company. 
Apollo Global Management plans to maintain the successful operating structure of Cox Media Group's Television, Radio, CoxReps and Gamut businesses and leverage these assets to continue building a national media company with station properties in key markets across the country. The transaction is subject to customary regulatory review and closing conditions. To comply with FCC ownership limits, Apollo Global Management intends to divest two FM stations, one each in Orlando and Tampa. FCC approved the transaction on November 23, 2019. Eversheds Sutherland LLP and Covington &amp; Burling LLP served as the legal advisors to Cox Enterprises, the parent of Cox Media Group, Inc., in the transaction. RBC Capital Markets LLC, Guggenheim Securities, LLC and LionTree Advisors, LLC served as the financial advisors and Taurie Zeitzer, Brian Scrivani, Lisa Koff, Brian Janson, Gregory Ezring and Mark Wlazlo, Andrew Gaines, Chuck Googe, Brad Okun, Mitchell Berg, Matthew Goldstein, Lewis Clayton, Daniel Mason and Carolyn Casselman of Paul, Weiss, Rifkind, Wharton &amp; Garrison LLP and Cooley LLP served as the legal advisors to Apollo Global Management in this transaction.
</t>
  </si>
  <si>
    <t>KKR &amp; Co. Inc. (NYSE:KKR); Acek Energías Renovables, S.L.</t>
  </si>
  <si>
    <t>IQTR626924978</t>
  </si>
  <si>
    <t xml:space="preserve">Brookfield Renewable Partners L.P. (TSX:BEP.UN) along with its institutional partners entered into a definitive agreement to acquire 50% stake in X-ELIO Energy, S.L. from KKR &amp; Co. Inc. (NYSE:KKR) and Gestamp Energías Renovables SL for $500 million on July 3, 2019. Brookfield Renewable Partners will acquire 20% stake from Gestamp and 30% stake from KKR. Post-completion, KKR will retain 50% stake and X-ELIO will operate as a joint venture between Brookfield Renewable Partners and KKR. As of September 16, 2019, Brookfield Renewable Partners approached the European Commission for approval on this transaction. The European Commission has set October 21, 2019 as a provisional deadline for a ruling. As of October 9, 2019, The European Commission has approved the transaction. The transaction is subject to customary closing conditions and is expected to close in the fourth quarter of 2019. Charles Currier and Aaron Fairhurst of CMS Cameron McKenna Nabarro Olswang LLP with assistance from María Guinot and Rafael Sáez of CMS Albiñana &amp; Suárez de Lezo, S.L.P. acted as legal advisors to Brookfield Renewable Partners. Citi Corporate and Investment Bank acted as a financial advisor to KKR &amp; Co. Inc. Manuel Echenique and Alex Bircham of Uría Menéndez acted as a legal advisors to KKR &amp; Co. Inc. and Gestamp Energías Renovables. A team led by Amy Mahon of Simpson Thacher &amp; Bartlett LLP acted as legal advisor to KKR &amp; Co. Inc. (NYSE:KKR). 
</t>
  </si>
  <si>
    <t>Acek Energías Renovables, S.L. (Spain); KKR &amp; Co. Inc. (NYSE:KKR) (United States)</t>
  </si>
  <si>
    <t>Craveable Brands Pty Limited</t>
  </si>
  <si>
    <t>PAG Asia Capital</t>
  </si>
  <si>
    <t>IQTR629805866</t>
  </si>
  <si>
    <t xml:space="preserve">PAG Asia Capital acquired Craveable Brands Limited from Archer Capital Pty Ltd. and other minority shareholders for $500 million (AUD 713.8 million) on July 12, 2019. The current management of Craveable Brands led by Chief Executive Officer, Brett Houldin, is expected to continue to lead the business. The debt for the transaction was underwritten by Goldman Sachs. Goldman Sachs acted as the financial advisor, King &amp; Wood Mallesons acted as the legal advisor and Ernst &amp; Young acted as accountant to PAG Asia Capital. Morgan Stanley acted as the financial advisor, Herbert Smith Freehills acted as the legal advisor and Ernst &amp; Young acted as accountant for Archer Capital.
</t>
  </si>
  <si>
    <t>U.S. Tower Portfolio of Grain Management, LLC</t>
  </si>
  <si>
    <t>Grain Management, LLC</t>
  </si>
  <si>
    <t>IQTR635536600</t>
  </si>
  <si>
    <t xml:space="preserve">American Tower Corporation (REIT) (NYSE:AMT) entered into a definitive agreement to acquire U.S. Tower Portfolio of Grain Management, LLC for approximately $500 million on July 24, 2019. The transaction is subject to customary closing conditions. The transaction is expected to close in the third quarter of 2019. As part of the transaction, American Tower will acquire approximately 400 towers and other related property interests, comprising one of the largest privately-held wireless portfolios in the U.S. A team led by Clayton Funk of MVP Capital, LLC and Lazard Middle Market LLC acted as financial advisors and Paul, Weiss, Rifkind, Wharton &amp; Garrison LLP acted as legal counsel to Grain in connection with this transaction. The Paul, Weiss team included Bruce Gutenplan, David Mayo and Patrick Karsnitz, Mitchell Berg. American Tower retained Robert Baute at Locke Lord LLP and received tax counsel from David Kaplan of Sullivan &amp; Worcester LLP.
</t>
  </si>
  <si>
    <t>Mobius Imaging, LLC/GYS Tech, LLC</t>
  </si>
  <si>
    <t>Launchpad Venture Group, LLC</t>
  </si>
  <si>
    <t>IQTR635694211</t>
  </si>
  <si>
    <t xml:space="preserve">Stryker Corporation (NYSE:SYK) entered into a definitive agreement to acquire Mobius Imaging, LLC and GYS Tech, LLC from Launchpad Venture Group, LLC and others for $500 million on September 4, 2019. Total consideration consists of approximately $370 million in cash upfront and up to $130 million of contingent payments associated with development and commercial milestones. The transaction is subject to customary closing conditions, including expiration of the applicable waiting period under the HSR Act and is expected to close in the fourth quarter of 2019. The transaction is expected to have an immaterial impact to Stryker's net earnings in 2019. Paul Nozick of Alston &amp; Bird LLP acted as legal advisor to Mobius. Andrew Ment, Pamela Forrest and Scott Naturman of Covington &amp; Burling LLP acted as legal advisor to Stryker. Barclays PLC acted as financial advisor to Mobius Imaging, LLC.
</t>
  </si>
  <si>
    <t>Vertice Technologies, LLC</t>
  </si>
  <si>
    <t>IQTR636730401</t>
  </si>
  <si>
    <t xml:space="preserve">Vista Equity Partners LLC agreed to acquire Vertice Technologies, LLC for $500 million on August 6, 2019. Stuart E. Casillas and Abtin Jalali of Kirkland &amp; Ellis LLP acted as legal advisor to Vista Equity Partners. Jefferies LLC acted as financial advisor to Vista Equity Partners LLC in the transaction.  As part of the acquisition, Vertice Technologies  will be combined with current Vista portfolio company Black Mountain Systems  to form a new entity to be named Allvue Systems  headquartered in Miami with offices throughout North America, Europe and Asia.
</t>
  </si>
  <si>
    <t>Chevron Malampaya LLC</t>
  </si>
  <si>
    <t>Udenna Corporation</t>
  </si>
  <si>
    <t>Chevron Philippines Incorporated</t>
  </si>
  <si>
    <t>IQTR644164472</t>
  </si>
  <si>
    <t xml:space="preserve">Udenna Corporation entered into an agreement to acquire Chevron Malampaya LLC from Chevron Philippines Incorporated on October 25, 2019. As part of the transaction, Chevron Corporation (NYSE : CVX) is exiting from its entire 45% non-operated interest in the Malampaya gas field in the Philippines. Transaction completion remains subject to regulatory approvals, including from the Philippines Competition Commission and is expected to be completed by mid-2020. As of January 22, 2020, the Philippine Competition Commission has approved the transaction. RISC acted as technical advisor to Udenna. Alfred Ng, Jean Woo, Mike Neary and Christopher Whiteley of Ashurst acted as legal advisors for ANZ and ING, as the mandated lead arrangers and book-runners. Morgan Stanley acted as financial advisor to Udenna Corporation.
</t>
  </si>
  <si>
    <t>Tetra Therapeutics Inc.</t>
  </si>
  <si>
    <t>Johnson &amp; Johnson Innovation - JJDC, Inc.; Apjohn Ventures Fund; GCM Customized Fund Investment Group, L.P.; Biosciences Research and Commercialization Center; Michigan Capital Network; Muskegon Angels; Dolby Family Ventures, L.P.</t>
  </si>
  <si>
    <t>IQTR669305563</t>
  </si>
  <si>
    <t xml:space="preserve">Shionogi &amp; Co., Ltd. (TSE:4507) agreed to acquire remaining majority stake in Tetra Therapeutics Inc. for transaction value of $500 million on May 25, 2020. Under the terms of the merger agreement, Tetra will become a wholly owned subsidiary of Shionogi, and Shionogi will have global rights to BPN14770 and all Tetra compounds. The transaction is expected to close by May 26, 2020. Nomura Holdings, Inc. acted as financial advisor to Tetra.
</t>
  </si>
  <si>
    <t>GCM Customized Fund Investment Group, L.P. (United States); Johnson &amp; Johnson Innovation - JJDC, Inc. (United States)</t>
  </si>
  <si>
    <t>Curiouser Products Inc.</t>
  </si>
  <si>
    <t>lululemon athletica inc. (NasdaqGS:LULU)</t>
  </si>
  <si>
    <t>Spark Capital Partners, LLC; First Round Capital Management, LLC; Lerer Hippeau Ventures Management, LLC; BoxGroup Services, LLC; LionTree Advisors LLC; Point72 Asset Management, L.P.</t>
  </si>
  <si>
    <t>IQTR674214772</t>
  </si>
  <si>
    <t xml:space="preserve">Lululemon Athletica Inc. (NasdaqGS:LULU) entered into a definitive agreement to acquire the remaining stake in Curiouser Products Inc. from a group of sellers for $500 million on June 26, 2020. The aggregate purchase price payable in the transaction is subject to working capital and other adjustments described in the agreement. The agreement also contains customary indemnities, with respect to which $10 million of the purchase price will be held in escrow to satisfy certain indemnification obligations of Curiouser Products and the parties will jointly share in the cost of a representation and warranty insurance policy. The purchase price is expected to be paid from Lululemon Athletica's primary sources of liquidity, which include over $800 million in cash, its existing $400 million revolving credit facility, and a new one-year, $300 million revolving credit facility. Post transaction, Curiouser Products will operate as a wholly-owned subsidiary of Lululemon Athletica Inc. and as a standalone company within Lululemon Athletica and Brynn Putnam will continue as Chief Executive Officer of Curiouser Products, reporting to Calvin McDonald, Chief Executive Officer of Lululemon Athletica.
The transaction is subject to customary closing conditions including the waiting period applicable to the consummation of the transactions contemplated hereby under the Hart-Scott-Rodino Antitrust Improvements Act of 1976 having been expired or terminated, a warrant termination agreement to be executed by each holder of a Curiouser's warrant acknowledging that at the effective time, such warrant shall be cashed out and terminated, execution of escrow agreement and employment arrangements, written consents evidencing the stockholder approval and joinder agreements and written resignation of each director and officer of Curiouser. The Board of Directors of Curiouser Products unanimously approved the merger. The transaction is expected to close in the next one to two weeks, upon the later of July 7, 2020 and two business days after satisfaction of conditions. Lululemon anticipates the transaction to be modestly dilutive in 2020 and modestly profitable in 2021, excluding deal related costs.
Barclays acted as financial advisor and Kris S. Withrow, Jonathan Millard, Nancy Chen, James Koenig, Hanley Chew, William Skinner and Mark Ostrau of Fenwick &amp; West LLP and Troy Lehman of Blake, Cassels &amp; Graydon LLP acted as legal advisors to Lululemon Athletica. Jamie Leigh, Thomas Connors, Joshua Friedman, Jacqueline Grise, Gerard O'Shea and Jonathan Rivinus of Cooley LLP acted as legal advisors to Curiouser Products.
</t>
  </si>
  <si>
    <t>LionTree Advisors LLC (United States); Point72 Asset Management, L.P. (United States)</t>
  </si>
  <si>
    <t>CNET Networks, Inc.</t>
  </si>
  <si>
    <t>Red Ventures, LLC</t>
  </si>
  <si>
    <t>CBS Interactive Inc.</t>
  </si>
  <si>
    <t>IQTR688310253</t>
  </si>
  <si>
    <t xml:space="preserve">Red Ventures, LLC entered into a definitive agreement to acquire CNET Media Group from CBS Interactive Inc. for $500 million on September 14, 2020. Fitch Ratings has assigned a 'BB'/'RR2' rating to Red Ventures' new $400 million non-fungible incremental term loan, which is co-borrowed by Red Ventures, LLC and New Imagitas, Inc. Proceeds will be used to fund the acquisition. Mark Larkin, Executive Vice President and General Manager of CNET Media Group and his senior team will remain with Red Ventures to continue their leadership of the CNET Media Group team following the acquisition. The transaction is subject to regulatory approvals and customary closing conditions and is expected to close in fourth quarter of 2020. The sale proceeds will be used to reduce debt and free up financial fire power for expansions in the streaming space and other core businesses. Evercore Inc. (NYSE:EVR) acted as financial advisor and Rick Giovannelli, Andrew Lloyd, Jared Mobley, John Allison, Ali Nardali, James Fajkowski, Leann Walsh, Katie Staba, Daniel Farris, Kenneth Knox, Francesco Carloni, Amigo Xie, Paul Tetlow, Steven Cox, Yujing Shu, John Mann, James Burrell,  Adam Levine, Ahmad Khalis and Chan Lai Foong of K&amp;L Gates LLP acted as legal advisor to Red Ventures. Citigroup Inc. (NYSE:C) acted as financial advisor and Myles Odermann, Roger Morscheiser, Laurence Levy, John J. Cannon, Jordan Altman, Nathan Tasso, Creighton Condon, Jessica Delbaum, Jonathan Cheng, James Webber and Daniel Litowitz of Shearman &amp; Sterling LLP acted as legal advisor to ViacomCBS Inc. (NasdaqGS : VIAC), parent of CBS Interactive and CNET Media Group.
</t>
  </si>
  <si>
    <t>Silvercup Studios, Inc.</t>
  </si>
  <si>
    <t>Hackman Capital Partners, LLC; Square Mile Capital Investments Ltd</t>
  </si>
  <si>
    <t>IQTR691297445</t>
  </si>
  <si>
    <t xml:space="preserve">Square Mile Capital Investments Ltd and Hackman Capital Partners, LLC agreed to acquire Silvercup Studios from Stuart and Alan Suna on September 22, 2020. Alan Suna will continue as Chairman of Silvercup Studios. David Lazarus and William Sherman of Eastdil Secured LLC in New York acted as exclusive financial advisors to Silvercup Studios. Mastro, Randy M. of Gibson, Dunn &amp; Crutcher LLP acted as legal advisor to Stuart and Alan Suna.
</t>
  </si>
  <si>
    <t>Consolidated Pastoral Company Pty Ltd</t>
  </si>
  <si>
    <t>IQTR693699986</t>
  </si>
  <si>
    <t xml:space="preserve">Consortium led by Guy Hands and family along with Consolidated Pastoral management agreed to acquire Consolidated Pastoral Company Pty Ltd from Terra Firma Capital Partners Limited and others for approximately $500 million on October 30, 2020. CPC management team will continue to partner and invest in Consolidated Pastoral. The transaction is approved by Foreign Investment Review Board.
</t>
  </si>
  <si>
    <t>Buchanan Energy, LP</t>
  </si>
  <si>
    <t>IQTR694417216</t>
  </si>
  <si>
    <t xml:space="preserve">Casey's General Stores, Inc. (NasdaqGS:CASY) entered into an agreement to acquire Buchanan Energy, LP for approximately $500 million on November 8, 2020. Casey's is acquiring Buchanan Energy for $580 million in an all cash transaction, which includes an expected $80 million in tax benefits and is subject to customary post-closing adjustments. Casey’s acquisition of Buchanan Energy will include 94 retail stores and 79 dealer locations, as well as multiple parcels of real estate for future new store construction. The transaction will also include a dealer network of stores where Casey’s will manage fuel supply agreements to these stores. Casey's will finance the transaction with a combination of cash on hand, revolver capacity and bank financing. On November 8, 2020, the Company entered into a commitment letter with Goldman Sachs Bank USA, pursuant to which, and subject to the terms and conditions set forth therein the closing of the transaction, Goldman committed to lend Casey's up to $100 million under a new senior unsecured 364- day bridge loan facility. If Casey’s enters the Bridge Loan, the proceeds will be used to finance a portion of the cash consideration payable for the transaction. During the quarter, Casey's amended its existing credit agreement to include a term loan of up to $300 million. The term loan along with existing cash and lines of credit, will be used to fund the acquisition. Buchanan Energy reported LTM-July 2020 EBITDA of approximately $47 million. 
The closing of the acquisition is conditioned upon the satisfaction of customary closing conditions, including, among others, expiration or termination of the applicable waiting period under the Hart-Scott-Rodino Antitrust Improvements Act of 1976 ("HSR Act"), the accuracy of the representations and warranties of each party to agreement as of the closing, the performance in all material respects by the parties of their respective covenants under the agreement, including receipt of certain consents and in the case of the seller companies, the absence of any material adverse effect since the date of the agreement. Casey's and Buchanan Energy have received a request for additional information from the FTC in connection with the transaction and continue to cooperate with the FTC with respect thereto. As of April 29, 2021, Federal Trade Commission agreed to clear Casey's General Stores acquisition of Buchanan Energy, upon the sale of assets in Nebraska and Iowa. The transaction anticipated to close by the end of calendar year 2020. As of December 7, 2020, the transaction is expected to close in December. The acquisition will EBITDA accretive by fourth quarter of FY2021, EPS accretive in FY2022 and will deliver run rate synergies more than $23 million by year three. Goldman Sachs &amp; Co. LLC acted as financial advisor and Steve Carman of Husch Blackwell acted as legal advisor to Casey’s. BofA Securities, Inc. acted as financial advisor while Ronald Comes and Patrick Straka of McGrath North Mullin &amp; Kratz PC, LLO acted as legal advisor for Buchanan Energy.
</t>
  </si>
  <si>
    <t>Miami Beach Medical Group LLC</t>
  </si>
  <si>
    <t>Gauge Capital LLC</t>
  </si>
  <si>
    <t>IQTR695352201</t>
  </si>
  <si>
    <t xml:space="preserve">Sun Capital Partners, Inc. entered into an agreement to acquire Miami Beach Medical Group LLC from Gauge Fund LP, a fund managed by Gauge Capital LLC for approximately $500 million on November 18, 2020. As of December 3, 2020, Federal Trade Commission approved the transaction. TripleTree, LLC acted as financial advisor to Sun Capital Partners, Inc. Kyle P. Elder, Corey D. Fox, Douglas C. Gessner, Jeffrey S. Quinn, Aaron H. Lorber, Frank (Fangzhou) Wei, Michael Falk, Christian C. Semonsen, Michael Schulman, David C. Kung, Heidi Yuen, Dennis Williams, Chad D. Ehrenkranz, Katie M. Sullivan, Andrew Idrizovic, Josh Peary and Jessica H. Sicsu of Kirkland &amp; Ellis LLP acted as legal advisor to Sun Capital Partners, Inc. in the transaction. Oppenheimer &amp; Co. Inc. acted as financial advisor to Miami Beach Medical Group LLC.
</t>
  </si>
  <si>
    <t>Cryo-Trans, Inc.</t>
  </si>
  <si>
    <t>IQTR700319303</t>
  </si>
  <si>
    <t xml:space="preserve">Lineage Logistics Holding, LLC acquired Cryo-Trans, Inc. on January 5, 2021. JPMorgan Chase &amp; Co. (NYSE:JPM) acted as financial advisor and Jason Silvera, Jordan Miller, Pardis Zomorodi, Eric Cho, Mark Morris, David Meckler, David Taub, Chris Norton, Kelly Fayne and Hanno Kaiser of Latham &amp; Watkins LLP acted as legal advisors to Lineage Logistics Holding, LLC. DLA Piper LLP acted as legal advisor to Cryo-Trans, Inc.
</t>
  </si>
  <si>
    <t>LLC "Korund"</t>
  </si>
  <si>
    <t>GEM Capital; Industry Partners Corporation</t>
  </si>
  <si>
    <t>IQTR700914533</t>
  </si>
  <si>
    <t xml:space="preserve">GEM Capital and Industry Partners Corporation acquired LLC "Korund" from VTB Bank (public joint-stock company) (LSE:VTBR) and others on December 24, 2020. Post completion of the transaction, VTB Bank (public joint-stock company) doesn't hold any stake in CJSC Korund. Otkritie Bank has acted as a financial partner for the transaction.
</t>
  </si>
  <si>
    <t>Cephalosporin Antibiotics Business of GlaxoSmithKline plc</t>
  </si>
  <si>
    <t>Sandoz International GmbH</t>
  </si>
  <si>
    <t>IQTR704060682</t>
  </si>
  <si>
    <t xml:space="preserve">Sandoz, A Novartis Division signed an agreement to acquire Cephalosporin Antibiotics Business of GlaxoSmithKline plc (LSE:GSK) for $500 million on February 11, 2021. The agreement includes the global rights to three established brands (Zinnat®, Zinacef® and Fortum®) in more than 100 markets. It excludes the rights in the US, Australia and Germany to certain of those brands, which were previously divested by GSK, and in India, Pakistan, Egypt, Japan (to certain of the brands) and China, which will be retained by GlaxoSmithKline. Sandoz will pay $350 million at closing, plus additional milestone payments of up to $150 million, subject to the terms of the transaction. The transaction is subject to customary closing conditions including regulatory approvals and antitrust approval. As of June 17, 2021, the anti trust approved the deal. The deal is expected to close in the second half of 2021. Melanie Howard, Jane Hobson, Duncan Reid-Thomas, Paul Johnson, Anthony Gamble, Samantha Zakka, Kim Sartin, Anthony Hollands, Aaron Grant, Hiroshi Sheraton and Katrina Thompson of Baker &amp; Mckenzie LLP, London acted as legal advisor to GlaxoSmithKline plc.
</t>
  </si>
  <si>
    <t>Constellation Insurance Holdings, Inc.</t>
  </si>
  <si>
    <t>IQTR708885441</t>
  </si>
  <si>
    <t xml:space="preserve">Constellation Insurance Holdings, Inc. entered into an agreement to acquire Ohio National Mutual Holdings, Inc. for approximately $500 million on March 22, 2021. Ohio National Financial Services, Inc., a wholly owned subsidiary of Ohio National Mutual Holdings, Inc. will also be acquired as part of the transaction. Constellation Insurance Holdings, Inc. will fund the cash payments or policy benefits to be paid or provided to eligible members in exchange for the extinguishment of their membership interests in Ohio National Mutual Holdings, Inc. Additionally, Ohio National Mutual Holdings, Inc. will convert into a stock company and will issue of all of its newly issued stock to Constellation pursuant to a sponsored demutualization. Constellation and its investors will provide a commitment to infuse an additional $500 million of capital over a four-year time period following the closing of the transaction. Upon closing of the transaction, Ohio National will maintain its brand and management team. Ohio National Mutual Holdings, Inc. will continue to be headquartered in Cincinnati, Ohio after the transaction.
The transaction is subject to customary conditions, including regulatory approvals, the approval of the Ohio Director of Insurance and the approval of members and policy holders of Ohio National Mutual Holdings, Inc. The Board of Directors of Ohio National Mutual Holdings, Inc. unanimously approved the transaction. The transaction is expected to be completed in the second half of 2021. The transaction was approved by Ohio National’s eligible members on March 11, 2022, and the parties are moving forward to the next step in the regulatory process – a public hearing to be conducted by the Ohio Department of Insurance, scheduled for March 18, 2022. The transaction is expected to close on or about March 31, 2022. Brian Fahrney, Sean Carney, Ian Helmuth, Stephanie Dobecki, Anna Williford, Lauren Gallagher, Terri Reuter, Peter Edgerton and Lee Christie of Sidley Austin LLP acted as the legal advisors to National Mutual Holdings, Inc. Hogan Lovells US LLP acted as the legal advisor to the Directors of National Mutual Holdings, Inc. Seth Bair, Peter Houston, Claudia Silvers and Joseph Sessa of Keefe, Bruyette, &amp; Woods, Inc. acted as the financial advisor to Ohio National Mutual Holdings, Inc. and its Board of Directors. Drew Dutton, Marilyn Lion, Thomas Kelly, Byungkwon Lim, Jeffrey Robins, Jonathan Lewis, Peter Furci, Gregory Larkin and Susan Gittes of Debevoise &amp; Plimpton LLP acted as the legal advisors to Constellation Insurance Holdings, Inc. 
</t>
  </si>
  <si>
    <t>Spending Account Business of MII Life Insurance, Incorporated/SamCo Services, LLC</t>
  </si>
  <si>
    <t>Viking Acquisitions Corp.</t>
  </si>
  <si>
    <t>Aware Integrated, Inc.; MII Life Insurance, Incorporated</t>
  </si>
  <si>
    <t>IQTR710824943</t>
  </si>
  <si>
    <t xml:space="preserve">Viking Acquisitions Corp. entered into a definitive agreement to acquire spending account business of MII Life Insurance, Incorporated and SamCo Services, LLC for $500 million on April 8, 2021. As a result of the transaction, the MII Life Insurance team will be joining HealthEquity. The transaction is subject to regulatory approvals, all filings required pursuant to the HSR Act with respect to the transactions contemplated herein shall have been made and any approvals required thereunder shall have been obtained or the applicable waiting period required thereby shall have expired or have been terminated, resignation and release of claims letters, duly executed by each officer and Director of SamCo and other customary closing conditions and is expected to close by September 2021. Perella Weinberg Partners LP acted as the financial advisor and Matthew Haddad of Willkie Farr &amp; Gallagher LLP acted as the legal advisor to HealthEquity. Wells Fargo Securities, LLC acted as the financial advisor and Nancy C. Aiken, James E. Duffy, David R. Melloh, Steve Kozachok of Taft Stettinius &amp; Hollister LLP acted as the legal advisor to MII Life Insurance, Incorporated and SamCo Services. Andrew Bab and Nicholas Potter of Debevoise &amp; Plimpton LLP acted as legal advisor to Perella Weinberg Partners LP.
</t>
  </si>
  <si>
    <t>Aware Integrated, Inc. (United States); MII Life Insurance, Incorporated (United States)</t>
  </si>
  <si>
    <t>Mavenir Systems, Inc.</t>
  </si>
  <si>
    <t>Koch Strategic Platforms, LLC</t>
  </si>
  <si>
    <t>IQTR713009376</t>
  </si>
  <si>
    <t xml:space="preserve">Koch Strategic Platforms, LLC signed an agreement to acquire unknown minority stake in Mavenir Systems for $500 million on April 21, 2021. Goldman Sachs &amp; Co. LLC and Guggenheim Securities, LLC acted as financial advisors to Mavenir, Vijay S. Sekhon and Ayo Badejo of Sidley Austin LLP acted as legal advisor to Mavenir and Jones Day LLP acted as legal advisor to Koch Strategic.
</t>
  </si>
  <si>
    <t>Besso Insurance Group Limited/Ed Broking Group Limited</t>
  </si>
  <si>
    <t>BGC Group, Inc. (NasdaqGS:BGC)</t>
  </si>
  <si>
    <t>IQTR716407582</t>
  </si>
  <si>
    <t xml:space="preserve">The Ardonagh Group Limited agreed to acquire Ed Broking Group Limited and Besso Insurance Group Limited from BGC Partners, Inc. (NasdaqGS:BGCP) for $500 million on May 26, 2021. The transaction will be settled in cash and is subject to limited adjustments. Ardonagh will finance the transaction via a combination of equity and debt. For the last twelve months ending March 31, 2021 Ed Broking and Besso reported a revenue of $191 million cumulatively. The transaction is subject to customary closing conditions, including the receipt of required regulatory approvals. The transaction is expected to close in the second half of 2021. BGC intends to use the proceeds from the sale to invest in its Fenics business, to repurchase BGC shares and/or units, and for general corporate purposes. Cantor Fitzgerald &amp; Co. and BofA Securities, Inc.are serving as financial advisors, and Bryan Cave Leighton Paisner LLP is acting as legal advisor for BGC. Stephenson Harwood LLP acted as legal advisor to BGC Partners, Inc. (NasdaqGS:BGCP)
</t>
  </si>
  <si>
    <t>Fusion Media Limited</t>
  </si>
  <si>
    <t>IQTR718914331</t>
  </si>
  <si>
    <t xml:space="preserve">A Chinese Buyout Fund acquired Fusion Media Limited in February 2021. The terms of the deal were not disclosed however industry speculation pegs the deal value of $500 million, as reported by https://en.globes.co.il/en.
</t>
  </si>
  <si>
    <t>Certified Collectibles Group, LLC</t>
  </si>
  <si>
    <t>Blackstone Inc. (NYSE:BX); ROC Nation LLC; MSA Advisors, LLC; SC Management LLC; Mosaic General Partnership, LLC</t>
  </si>
  <si>
    <t>IQTR1672702792</t>
  </si>
  <si>
    <t xml:space="preserve">The Blackstone Group Inc. (NYSE:BX), ROC Nation LLC, Michael Rubin, SC.Holdings, Mastry, Inc., Andre Iguodala, Daryl Morey and MSA Advisors, LLC agreed to acquire unknown majority stake in Certified Collectibles Group, L.L.C. in June 2021. Certified Collectibles Group leadership team will remain in place. Mark Salzberg, Certified Collectibles Group’s founder and Steven R. Eichenbaum, Certified Collectibles Group’s Chief Executive Officer, will retain a significant minority stake. Golub Capital led the financing for the transaction. Goldman Sachs &amp; Co. LLC acted as exclusive financial advisor to Certified Collectibles Group. Duane Morris acted as legal advisor to CertifieCollectibles Group. Christopher Machera, Jenna McBain, Noah Beck, Nicholas Pappas and Charles Ching of Weil, Gotshal &amp; Manges acted as lead legal advisor to Blackstone. Brian Gluck, Jonathan Goldstein, Greg Grogan, Jeanne M. Annarumma, Jonathan S. Pall and Genevieve Dorment of Simpson Thacher &amp; Bartlett LLP are acting as legal advisors to The Blackstone Group Inc.
</t>
  </si>
  <si>
    <t>Epic! Creations Inc.</t>
  </si>
  <si>
    <t>Battery Ventures L.P.; Menlo Ventures Management, L.P.; WI Harper Group; TransLink Capital; Evolution Media; Innovation Endeavors LLC; Rakuten Ventures; Reach Capital; Brighteye Ventures Advisors SAS; Cobalt Capital</t>
  </si>
  <si>
    <t>IQTR1674801859</t>
  </si>
  <si>
    <t xml:space="preserve">Think and Learn Private Limited (Byju’s) acquired Epic! Creations Inc. from Evolution Media, Battery Ventures, and others for $500 million on July 21, 2021. Byju’s shall pay $500 million in cash and stock. Founders of Epic, Suren Markosian and Kevin Donahue will remain in their roles and continue to run the business. Epic’s 150 employees will be part of the new journey. Morgan Stanley &amp; Co. LLC acted as financial advisor for Epic. 
</t>
  </si>
  <si>
    <t>Battery Ventures L.P. (United States); Innovation Endeavors LLC (United States)</t>
  </si>
  <si>
    <t>MineralTree, Inc.</t>
  </si>
  <si>
    <t>Great Hill Partners, LP; 406 Ventures Management, L.P; Eight Roads Ventures India</t>
  </si>
  <si>
    <t>IQTR1680604092</t>
  </si>
  <si>
    <t xml:space="preserve">Global Payments Inc. (NYSE:GPN) entered into an agreement to acquire MineralTree, Inc. from.406 Ventures, LLC, Great Hill Partners, LP and Eight Roads Ventures India for $500 million on September 8, 2021. Global Payments will finance the acquisition with its existing credit facility and cash on hand. The transaction, which is subject to customary closing conditions and regulatory approvals, is expected to close in the fourth quarter of 2021. William Blair &amp; Company acted as financial advisor to 406 Ventures, LLC, Great Hill Partners, LP and Eight Roads Ventures.
</t>
  </si>
  <si>
    <t>SiFi Networks America, Ltd.</t>
  </si>
  <si>
    <t>IQTR1680670993</t>
  </si>
  <si>
    <t xml:space="preserve">APG Groep N.V. on behalf of its Dutch pension fund clients agreed to acquire 16.7% stake in Sifi Networks America Limited for $500 million on September 7, 2021. Barry Fishley, Greg Featherman, James MacArthur, Jenna McBain, Jenny Doak, Paul Hibbert and Shawn Brett Cooley of Greenhill &amp; Co., LLC acted as financial advisor to Sifi Networks America Limited in the transaction.
</t>
  </si>
  <si>
    <t>Caelum Biosciences, Inc.</t>
  </si>
  <si>
    <t>Fortress Biotech, Inc. (NasdaqCM:FBIO)</t>
  </si>
  <si>
    <t>IQTR1683330963</t>
  </si>
  <si>
    <t xml:space="preserve">Alexion Pharmaceuticals, Inc. agreed to acquire Caelum Biosciences, Inc. from Fortress Biotech, Inc. (NasdaqCM:FBIO) and others for $500 million on September 28, 2021. Upon closing, Alexion will pay Caelum the agreed option exercise price of approximately $150 million, with the potential for additional payments of up to $350 million upon achievement of regulatory and commercial milestones. The transaction is expected to close on October 5, 2021. Mark McElreath and James Sullivan of Alston &amp; Bird LLP acted as the legal advisors to Caelum Biosciences.
</t>
  </si>
  <si>
    <t>Investment Metrics, LLC</t>
  </si>
  <si>
    <t>Confluence Technologies, Inc.</t>
  </si>
  <si>
    <t>HarbourVest Partners, LLC; Resurgens Technology Partners, LLC</t>
  </si>
  <si>
    <t>IQTR1687002132</t>
  </si>
  <si>
    <t xml:space="preserve">Confluence Technologies, Inc. agreed to acquire Investment Metrics, LLC from Resurgens Technology Partners and others for $500 million on November 3, 2021. The transaction is expected to close in the fourth quarter of 2021. Mehdi Khodadad of Sidley Austin LLP served as legal counsel to Confluence Technologies, Inc. Centerview Partners LLC served as exclusive financial advisor and DLA Piper served as legal counsel to Investment Metrics.
</t>
  </si>
  <si>
    <t>HarbourVest Partners, LLC (United States); Resurgens Technology Partners, LLC (United States)</t>
  </si>
  <si>
    <t>Elegance Printing Centre</t>
  </si>
  <si>
    <t>IQTR1757416102</t>
  </si>
  <si>
    <t xml:space="preserve">Blackstone Inc. (NYSE:BX) acquired Elegance Printing Centre from Tang Shing-bor for approximately $500 million on November 5, 2021.
</t>
  </si>
  <si>
    <t>Alvogen Emerging Markets Holdings Limited</t>
  </si>
  <si>
    <t>Innobic (Asia) Company Limited; Aztiq HK Limited</t>
  </si>
  <si>
    <t>Alvogen Lux Holdings S.ÀR.L.</t>
  </si>
  <si>
    <t>IQTR1759941340</t>
  </si>
  <si>
    <t xml:space="preserve">Aztiq HK Limited and Innobic (Asia) Company Limited agreed to acquire Alvogen Emerging Markets Holdings Limited on November 18, 2021. Aztiq HK Limited and Innobic (Asia) Company Limited signed Sale and purchase agreement to acquire Alvogen Emerging Markets Holdings Limited for approximately $480 million from Alvogen Lux Holdings S.ÀR.L. on November 26, 2021. Róbert Wessman, Chairman and Chief Executive Officer of Alvogen and Founder of Aztiq, will continue to serve as Chairman of the board of Lotus and Adalvo. Transaction is subject to some conditions in sale and purchase agreement and is expected to close in first quarter of 2022. Marcus Lee and Posit Laohaphan of Latham &amp; Watkins LLP acted as legal advisor to PTT Public Company Limited parent of Innobic (Asia) Company Limited. Kay Moon,Robert Wright, Timon Chiong, Joanne Chong, Liang Jun Ong and Charlie Wong of Baker McKenzie acted as legal advisors to Aztiq in the transaction. Shearman And Sterling acted as legal advisor to Aztiq.
</t>
  </si>
  <si>
    <t>Coil Coatings Business of Cornerstone Building Brands, Inc</t>
  </si>
  <si>
    <t>BlueScope Steel Limited (ASX:BSL)</t>
  </si>
  <si>
    <t>IQTR1777829627</t>
  </si>
  <si>
    <t xml:space="preserve">BlueScope Steel Limited (ASX:BSL) entered into a binding agreement to acquire Coil Coatings Business of Cornerstone Building Brands, Inc. (NYSE:CNR) for $500 million on April 10, 2022. The consideration is subject to customary adjustments. Following completion, Cornerstone Building Brands will remain a key customer of the business. The acquisition will be fully funded from cash on the balance sheet. For the twelve months ended December 31, 2021, the coil coatings business had net sales of approximately $214.9 million. The transaction subject to regulatory approval and other customary closing conditions. As of June 23, 2022, the waiting period under the HSR Act expired. The transaction is targeted for completion in calendar year 2022. As of June 23, 2022, the transaction is expected to close by the end of the second quarter of 2022. The acquisition will be immediately accretive to earnings per share. Credit Suisse is acting as financial adviser to BlueScope on the acquisition. Rothschild &amp; Co served as the exclusive financial advisor, Melissa Sawyer of Sullivan &amp; Cromwell LLP served as legal counsel, and Alvarez &amp; Marsal Transaction Advisory Group, LLC served as accounting advisor to Cornerstone Building Brands for this transaction.
</t>
  </si>
  <si>
    <t>Nextracker Inc. (NasdaqGS:NXT)</t>
  </si>
  <si>
    <t>NasdaqGS:NXT</t>
  </si>
  <si>
    <t>IQTR1783161582</t>
  </si>
  <si>
    <t xml:space="preserve">TPG Rise Climate LP managed by TPG Capital, L.P. acquired 16.67% stake in Nextracker Inc. from Flex Ltd. (NasdaqGS:FLEX) for $500 million on February 1, 2022. As reported, Flex will sell $500 million of convertible preferred equity in Nextracker to TPG Rise Climate. TPG Capital, L.P. received proceeds of $487.5 million, net of $12.5 million in transaction costs. The investment is at an implied enterprise value for Nextracker of $3.0 billion, in the form of a convertible preferred security with a 5.0% annual dividend. As part of the investment, Jonathan Coslet, Vice Chairman of TPG and Steven Mandel, Business Unit Partner in TPG Rise will join the Nextracker board. Net proceeds from the transaction will be used to help fund growth and generate returns for Flex shareholders in accordance with its capital allocation policy. PJT Partners and JP Morgan are serving as financial advisors, and Sidley Austin is serving as legal advisor to Flex on this transaction. Kirkland &amp; Ellis is serving as legal advisor to TPG Rise Climate. PJT Partners LP acted as a financial advisor to Nextracker Inc.
</t>
  </si>
  <si>
    <t>Hybrid Securities</t>
  </si>
  <si>
    <t>GTFN Holdings Inc.</t>
  </si>
  <si>
    <t>GTFN Holdings Inc. (OTCPK:BTOW)</t>
  </si>
  <si>
    <t>IQTR1788798148</t>
  </si>
  <si>
    <t xml:space="preserve">Pryvate Technologies Limited (PTL) acquired GTFN Holdings Inc. (OTCPK:BTOW) for $500 million in a reverse merger transaction on June 29, 2022. The reverse merger into GTFN Holdings Inc. (BTOW) values PTL at $400,000,000, in an all-stock acquisition of the company, and was satisfied by the issuance of 200,000,000 Restricted Common Shares issued at $2.00 per share. As a part of transaction, Criptyque Ltd (CL) becomes the majority Shareholder of BTOW, with a near- 80 % ownership interest in BTOW. Jonathan Parker-Bray is the co-founder and chief executive officer of CL and PTL, and who is now also Chief Executive Officer of BTOW.
</t>
  </si>
  <si>
    <t>Ardent Health, Inc. (NYSE:ARDT)</t>
  </si>
  <si>
    <t>NYSE:ARDT</t>
  </si>
  <si>
    <t>IQTR1799511883</t>
  </si>
  <si>
    <t xml:space="preserve">Pure Health LLC entered into a definitive purchase agreement to acquire 26.1% stake in Ardent Health Partners, LLC from Equity Group Investments for approximately $500 million on September 2, 2022. As part of its investment, Pure Health would receive board observer rights but would not have a seat on Ardent’s board of directors. The investment does not include plans for either the expansion of Ardent’s physical footprint or collaboration between Ardent and Pure Health in the delivery of care. Norton Rose Fulbright US LLP acted as legal advisor to Pure Health LLC  in the transaction.
</t>
  </si>
  <si>
    <t>64-floor luxury apartment building in New York City</t>
  </si>
  <si>
    <t>IQTR1801051774</t>
  </si>
  <si>
    <t>Pontegadea Inversiones, S.L acquired 64-floor luxury apartment building in New York City for $500 million on September 13, 2022.</t>
  </si>
  <si>
    <t>Wren House Infrastructure Management Limited</t>
  </si>
  <si>
    <t>IQTR1803454044</t>
  </si>
  <si>
    <t xml:space="preserve">Wren House Infrastructure Management Limited acquired a minority stake in Phoenix Tower International LLC from Blackstone Inc. (NYSE : BX) on October 4, 2022. Christopher L. Mann, Brian E. Hamilton, David C. Spitzer, Michael Rosenthal of Sullivan &amp; Cromwell LLP acted as legal advisor to Wren House Infrastructure Management. Citigroup Global Markets Limited acted as financial advisor to Wren House Infrastructure Management Limited.
</t>
  </si>
  <si>
    <t>Ness Technologies, Inc.</t>
  </si>
  <si>
    <t>IQTR1806177172</t>
  </si>
  <si>
    <t xml:space="preserve">KKR Asian Fund IV, fund managed by KKR &amp; Co. Inc. (NYSE:KKR) signed a definitive agreement to acquire Ness Technologies Inc. from TRG Management LP for $500 million on October 24, 2022. The transaction is subject to customary closing conditions. JPMorgan Chase &amp; Co. (NYSE:JPM) acted as financial advisor to Ness Technologies Inc. Ian Ho, Ravi Purushotham, Joe Kaufman, Tristan Brown, Lori Lesser, Steve DeLott and Meredith Jones of Simpson Thacher &amp; Bartlett LLP acted as legal advisor to KKR &amp; Co. Inc. Rory O'Halloran of Shearman &amp; Sterling LLP acted as legal advisor to TRG Management LP. Ashwath Rau and Kashish Bhatia of AZB &amp; Partners acted as legal advisors to KKR. Manas Chandrashekar and Gautam Agarwal of Kirkland &amp; Ellis acted as legal advisor to KKR on its debt financing for its 100% acquisition of Ness Digital Engineering.
</t>
  </si>
  <si>
    <t>SurePrep, LLC</t>
  </si>
  <si>
    <t>Bregal Sagemount</t>
  </si>
  <si>
    <t>IQTR1814895078</t>
  </si>
  <si>
    <t xml:space="preserve">Thomson Reuters Corporation (TSX:TRI) signed a definitive agreement to acquire SurePrep, LLC for approximately $500 million on November 11, 2022. Thomson Reuters welcomes David Wyle and SurePrep colleagues to the team, ensuring continuity for customers, partners and employees as they continue to offer SurePrep as a market solution. Closing of the transaction is subject to specified regulatory approvals and customary closing conditions and is anticipated to occur in the first quarter of 2023. Thomson Reuters expects to receive an estimated tax benefit with a net present value at time of purchase of approximately $60 million as part of the transaction. Acquired deferred revenue is expected to be a modest free cash flow drag in the first year.
</t>
  </si>
  <si>
    <t>New England portfolio of six communities with 1,314 apartment units.</t>
  </si>
  <si>
    <t>IQTR1815819534</t>
  </si>
  <si>
    <t>An unknown buyer acquired New England portfolio of six communities with 1,314 apartment units from Apartment Income REIT Corp. (NYSE:AIRC) for $500 million in the week ending November 18, 2022. Consideration also includes $40.0 million of seller financing.</t>
  </si>
  <si>
    <t>Ambridge Partners LLC</t>
  </si>
  <si>
    <t>Amynta Agency Inc.</t>
  </si>
  <si>
    <t>Brit Group Holdings Limited</t>
  </si>
  <si>
    <t>IQTR1821340407</t>
  </si>
  <si>
    <t>Amynta Agency Inc. agreed to acquire Ambridge Partners, LLC from Brit Limited for $400 million on January 7, 2023. The company will receive approximately $400 million on closing, comprised principally of cash of $275 million and a promissory note of approximately $125 million. An additional $100 million may be receivable based on 2023 performance targets of Ambridge. The transaction is subject to customary closing conditions, including regulatory approvals, and is expected to close in the second quarter of 2023. Jess Pryor and Jeff Cowhey will continue to lead the Ambridge. Adam M. Givertz of Paul, Weiss, Rifkind, Wharton &amp; Garrison LLP acted as legal advisor to Amynta Agency Inc.</t>
  </si>
  <si>
    <t>250,000 Acres of Commercial Timberlandin the Southeastern USA</t>
  </si>
  <si>
    <t>Campbell Global, LLC</t>
  </si>
  <si>
    <t>IQTR1824103653</t>
  </si>
  <si>
    <t xml:space="preserve">Campbell Global acquired 250,000 Acres of Commercial Timberlandin the Southeastern USA on February 1, 2023. Campbell Global acquires Over 250,000 acres of commercial timberland valued at more than $500 Million. The properties will be continuously managed for both carbon capture and timber production to meet growing demand for sustainable building products and other uses.
</t>
  </si>
  <si>
    <t>IQTR1831191766</t>
  </si>
  <si>
    <t xml:space="preserve">ConocoPhillips (NYSE: COP) agreed to acquire additional 2.49% stake in Australia Pacific LNG Pty Ltd. for $0.5 billion on March 27, 2023.  ConocoPhillips currently holds a 47.5% APLNG shareholding interest and will own up to 49.99% of APLNG upon closing. Both the assumption of upstream operatorship and the shareholding acquisition are dependent on EIG closing its transaction with Origin. EIG’s transaction with Origin and ConocoPhillips’ shareholding acquisition are subject to Australian regulatory approvals and other customary closing conditions. The transaction is expected to close in early 2024. The effective date of the transaction will be July 1, 2022. Morgan Stanley &amp; Co. LLC is serving as ConocoPhillips’ financial advisor for the transaction
</t>
  </si>
  <si>
    <t>Indorama Fertilizers B.V.</t>
  </si>
  <si>
    <t>Neoma Manager (Mauritius) Limited</t>
  </si>
  <si>
    <t>IQTR1846930276</t>
  </si>
  <si>
    <t xml:space="preserve">An unknown buyer agreed to acquire a minority stake in Indorama Fertilizers B.V. from Neoma Manager (Mauritius) Limited for $500 million on December 9, 2022. Baylin, Spencer of Clifford Chance LLP acted as legal advisor to Neoma Manager (Mauritius) Limited in the transaction.
</t>
  </si>
  <si>
    <t>Film and TV business of Entertainment One Ltd.</t>
  </si>
  <si>
    <t>Lions Gate Entertainment Inc.; Lions Gate International Motion Pictures S.à.r.l.</t>
  </si>
  <si>
    <t>IQTR1851038057</t>
  </si>
  <si>
    <t xml:space="preserve">Lions Gate Entertainment, Inc. and Lions Gate International Motion Pictures S.à.r.l. has signed an agreement to acquire Film and TV business of Entertainment One Ltd. for $500 million on August 3, 2023. Consideration consisting of $375 million in cash, subject to certain purchase price adjustments, and the assumption by Lionsgate of production financing loans. The transaction has been approved by both companies’ Boards of Directors, approved by Entertainment One Canada Limited’s Board of Directors and remains subject to customary closing conditions, including the receipt of regulatory approvals. The agreement is subject to Hart-Scott-Rodino approval and customary closing conditions. Hasbro will use the proceeds to retire a minimum of $400 million of floating rate debt by the end of the year, and for other general corporate purposes. The transaction is expected to close by the end of 2023. J.P. Morgan and Centerview Partners served as lead financial advisors to Hasbro in the transaction. Cravath, Swaine &amp; Moore LLP, Rebecca Bothamley, Christopher Fisher, Emily Nash, Robert Patterson-Walters, Andrea Pomana, Miles Robinson, Kitty Swanson and Oliver Yaros of Mayer Brown International LLP and Stikeman Elliott LLP are acting as legal counsel to Hasbro and Osler, Hoskin &amp; Harcourt LLP are acting as legal counsel to Entertainment One Canada Limited. Jefferies Financial Group Inc. (NYSE:JEF) and Ernst &amp; Young Orenda Corporate Finance Inc. acted as financial advisor to Lionsgate. Dentons Canada LLP and Ernst &amp; Young Orenda Corporate Finance Inc. acted as legala dvsior to Lionsgate on the transaction.
</t>
  </si>
  <si>
    <t>IQTR1857162469</t>
  </si>
  <si>
    <t xml:space="preserve">Saudi Arabian Oil Company (SASE:2222) signed a definitive agreement to acquire an unknown minority stake in MidOcean Energy, LLC from EIG Global Energy Partners for $500 million on September 27, 2023. Aramco also has the option to increase its shareholding and associated rights in MidOcean Energy in the future. Completion of the transaction is subject to closing conditions which include regulatory approvals. The transaction is expected to close during the first quarter of 2024. Ernst &amp; Young Saudi Arabia acted as financial advisor and due diligence provider to Saudi Arabian Oil Company (SASE:2222).
</t>
  </si>
  <si>
    <t>Visible Alpha, LLC</t>
  </si>
  <si>
    <t>S&amp;P Global Market Intelligence Inc.</t>
  </si>
  <si>
    <t>Morgan Stanley Technology Ventures; Goldman Sachs Asset Management, L.P.; Exane BNP Paribas SA; Citigroup Investments, Inc.; HSBC Alternative Investments Limited; Wells Fargo &amp; Company, Investment Arm; UBS AG, Investment Arm; Macquarie Group Limited, Investment Arm; Mouro Capital; Bank of America Corporation, Investment Arm; RBC Generator Fund; Jefferies LLC, Investment Arm</t>
  </si>
  <si>
    <t>IQTR1872172778</t>
  </si>
  <si>
    <t xml:space="preserve">S&amp;P Global Market Intelligence Inc. entered into an agreement to acquire Visible Alpha, LLC from a group of sellers on February 20, 2024. The terms of the deal were not disclosed. However industry speculation pegs the deal value at roughly $500 million, as reported by Reuters. The acquisition will create a premium offering of fundamental investment research capabilities on S&amp;P Global Market Intelligence's Capital IQ Pro platform. The transaction with Visible Alpha is subject to customary closing conditions, including receipt of certain regulatory approvals. It is expected to close in second quarter of 2024. S&amp;P Global Inc. (NYSE:SPGI) does not expect the transaction to have a material financial impact to S&amp;P Global Market Intelligence or S&amp;P Global as a whole. Jeffrey Brill of Skadden, Arps, Slate, Meagher &amp; Flom LLP is acting as S&amp;P Global's legal advisor. Jefferies LLC is acting as Visible Alpha's exclusive financial advisor and Morgan, Lewis &amp; Bockius LLP is acting as Visible Alpha's legal advisor.
</t>
  </si>
  <si>
    <t>Citigroup Investments, Inc. (United States); Goldman Sachs Asset Management, L.P. (United States); HSBC Alternative Investments Limited (United Kingdom); Mouro Capital (United Kingdom)</t>
  </si>
  <si>
    <t>Motion Recruitment Partners, LLC</t>
  </si>
  <si>
    <t>Kelly Services, Inc. (NasdaqGS:KELY.A)</t>
  </si>
  <si>
    <t>IQTR1880049220</t>
  </si>
  <si>
    <t xml:space="preserve">Kelly Services, Inc. (NasdaqGS:KELY.A) entered a definitive agreement to acquire Motion Recruitment Partners, LLC from Littlejohn Fund V, L.P., managed by Littlejohn &amp; Co., LLC for approximately $490 million on May 2, 2024. As a part of consideration, Kelly Services, Inc will pay $425 million in cash and additional earnout potential of up to $60 million based on certain performance criteria. The Company expects to fund the transaction through debt and available capital, including the rapid redeployment of more than $100 million from the sale of Kelly’s European staffing operations in January 2024. The transaction is subject to regulatory approval and customary closing conditions and is expected to close in the second quarter of 2024. Houlihan Lokey, Inc. (NYSE:HLI) acted as a financial advisor and Jasso Lopez PLLC acted as a legal advisor to Kelly Services, Inc. Robert W. Baird &amp; Co. Incorporated acted as a financial advisor and Baker &amp; Hostetler LLP acted as a legal advisor to Motion Recruitment Partners, LLC. Aaron Dixon of Alston &amp; Bird, LLP represented Houlihan Lokey as financial advisor to buyer. As of May 30, 2024, in connection with the acquisition of Motion Recruitment Partners, LLC, the Company borrowed $203.0 million under the securitization facility and $87.0 million on the revolving credit facility. Stefan Timms of Borden Ladner Gervais acted as legal advisor to Kelly Services.
</t>
  </si>
  <si>
    <t>QRadar Software as a Service assets of International Business Machines Corporation</t>
  </si>
  <si>
    <t>IQTR1881220991</t>
  </si>
  <si>
    <t xml:space="preserve">Palo Alto Networks, Inc. (NasdaqGS:PANW) agreed to acquire QRadar Software as a Service assets from International Business Machines Corporation (NYSE:IBM) for $500 million on May 15, 2024. The transaction is expected to close by the end of September 2024 and is subject to regulatory approvals and other customary closing conditions. Brazil's antitrust regulator, Cade, has approved Palo Alto Networks' acquisition of IBM's QRadar Security Software as a Service (SaaS) platform. J.P. Morgan Securities LLC acted as financial advisor to Palo Alto Networks, Inc. Steven Williams and Dotun Obadina of Paul, Weiss, Rifkind, Wharton &amp; Garrison LLP acted as legal advisor to International Business Machines Corporation (NYSE:IBM). 
</t>
  </si>
  <si>
    <t>Airtron Heating &amp; Air Conditioning, Inc.</t>
  </si>
  <si>
    <t>Gamut Capital Management, L.P.</t>
  </si>
  <si>
    <t>IQTR1890768091</t>
  </si>
  <si>
    <t xml:space="preserve">Gamut Capital Management, L.P. entered into a definitive agreement to acquire Airtron Heating &amp; Air Conditioning, Inc. from NRG Energy, Inc. (NYSE:NRG) for $500 million on August 3, 2024. For the year 2023, Airtron had Adjusted EBITDA of $58 million and Net Income of $29 million. The divestiture is an accretive 8.6x multiple on 2023 Adjusted EBITDA. Jeff Morrow will assume the position of Chief executive Officer. The transaction is subject to regulatory approval under the Hart Scott Rodino act and is expected to close by the end of 2024. Current Capital Partners LLC served as exclusive financial advisor and Constantine Skarvelis, Peter Martelli,Steven Choi, Yuli Wang, Melissa Hutson, Mark Schwed, Joanna Schlingbaum, Shellie Freedman, Steven Ort, Anthony Ji, Michael Krasnovsky, and Jack Bernstein of Kirkland &amp; Ellis LLP served as legal counsel to Gamut.
</t>
  </si>
  <si>
    <t>One Life Fitness, LLC</t>
  </si>
  <si>
    <t>26North Partners LP</t>
  </si>
  <si>
    <t>Delos Capital Management, LP</t>
  </si>
  <si>
    <t>IQTR1899829639</t>
  </si>
  <si>
    <t xml:space="preserve">26North Partners LP acquired One Life Fitness, LLC from Delos Capital Management, LP for $500 million on October 4, 2024. Jefferies LLC and North Point Mergers and Acquisitions, Inc. served as financial advisors to One Life Fitness while Kirkland &amp; Ellis LLP served as legal counsel to 26North Partners.
</t>
  </si>
  <si>
    <t>Portfolio of Skilled Nursing Facilities in Tennessee and Alabama</t>
  </si>
  <si>
    <t>American Health Companies, LLC</t>
  </si>
  <si>
    <t>IQTR1902523864</t>
  </si>
  <si>
    <t xml:space="preserve">CareTrust REIT, Inc. (NYSE:CTRE) agreed to acquire Portfolio of Skilled Nursing Facilities in Tennessee and Alabama from American Health Companies, LLC for approximately $500 million on October 29, 2024. CareTrust REIT, Inc. expects to provide a combined common equity and preferred equity investment amount totaling approximately $442 million at an initial contractual yield on its combined preferred and common equity investments in the joint venture of approximately 9.0%. The portfolio consists of 31 skilled nursing facilities and a total of 3,290 licensed beds, with 30 of the facilities located in Tennessee and 1 in Alabama. The acquisition is subject to customary closing conditions, and there can be no assurance that the transaction will close in the anticipated timeframe, or at all. CareTrust REIT, Inc. anticipates that the transaction will close in the fourth quarter of 2024.
</t>
  </si>
  <si>
    <t>WuXi Vaccines Manufacturing Facility in Dundalk</t>
  </si>
  <si>
    <t>Msd International GmbH</t>
  </si>
  <si>
    <t>WuXi Vaccines Ireland Limited</t>
  </si>
  <si>
    <t>IQTR1915183682</t>
  </si>
  <si>
    <t xml:space="preserve">Msd International GmbH entered into a definitive agreement to acquire WuXi Vaccines Manufacturing Facility in Dundalk from WuXi Vaccines Ireland Limited for $500 million on January 6, 2025. A cash consideration of $500 million will be paid by Msd International GmbH. As part of consideration, $500 million is paid towards assets of WuXi Vaccines Manufacturing Facility in Dundalk. Purchaser shall pay a sum of $407 million to the Vendor at Completion; the Purchaser shall deposit a sum of $30 million into an escrow account at Completion, which shall be released to the Vendor upon the expiry of eighteen months after Completion subject to adjustments (if any) according to terms of the Agreement; and (3) the remaining balance of the Consideration shall be settled by way of off-set against the advance previously received by the Vendor from the Purchaser prior to the signing of the Agreement after amortization. The net proceeds from the Asset Transaction will be used as the general working capital of the Group for its development and geographic footprint, as well as funding of potential further repurchase of shares of the Company which will be subject to market conditions.
The transaction subject to fulfillment of all the necessary approvals, consents, filings and registration for the transactions contemplated under the Agreement having been duly obtained and completed by the parties; all the remediation related to certain defects and snags of Vaccines Ireland Facility having been completed; all necessary licences for the ownership and operation of the Assets having been transferred by the Vendor to the Purchaser pursuant to terms of the Agreement; and environmental testing of Vaccines Ireland Facility having been duly conducted to the satisfaction of the Purchaser. The transaction is expected to complete in first half of 2025.
</t>
  </si>
  <si>
    <t>Nabors Energy Transition Corp. II (NasdaqGM:NETD)</t>
  </si>
  <si>
    <t>NasdaqGM:NETD</t>
  </si>
  <si>
    <t>e2Companies LLC</t>
  </si>
  <si>
    <t>Nabors Industries Ltd. (NYSE:NBR); Nabors Energy Transition Sponsor II LLC</t>
  </si>
  <si>
    <t>IQTR1931003477</t>
  </si>
  <si>
    <t xml:space="preserve">e2Companies LLC entered into a business combination agreement to acquire Nabors Energy Transition Corp. II (NasdaqGM:NETD) from Nabors Industries Ltd. (NYSE:NBR), Nabors Energy Transition Sponsor II LLC and others for $500 million in a reverse merger transaction on February 11, 2025. Each Company Class A and Class B Unit issued and outstanding immediately prior to the Effective Time shall be canceled and converted into the right to receive the number of shares of Domesticated Acquiror Class A Common Stock and Class B Common Stock equal to the Exchange Ratio. e2 unitholders and management will roll 100% of their equity holdings into the new public company. The combined entity will be named e2Companies, Inc. and is expected to be listed on Nasdaq under the ticker symbol “VUTL”. e2’s existing management team will continue to lead the Company following the completion of the Transaction. No existing e2 shareholders or management will receive cash (other than payment of certain fees to e2 management) as part of the Transaction, as all will roll 100% of their equity holdings into the new public company. The obligations of e2 and NETD to consummate the Merger is subject to the satisfaction or waiver (where permissible) at or prior to the Effective Time of the following conditions: the written consent of the requisite holders of e2 Class A Units in favor of the approval and adoption of the Business Combination Agreement, all required filings under the Hart-Scott-Rodino Antitrust Improvements Act of 1976, as amended (the “ HSR Act ”), having been completed and any applicable waiting period (and any extension thereof) applicable to the consummation of the Transactions under the HSR Act having expired or been terminated, the Registration Statement having been declared effective, the shares of New e2 Class A Common Stock having been listed on Nasdaq, e2 having delivered a copy of the Stockholder and Registration Rights Agreement duly executed by New e2 and e2’s unitholders party thereto, consummation of the Private Placement Financing and other customary closing conditions. The proposed Transaction was unanimously approved by the Boards of Directors of NETD and e2. The Transaction is anticipated to occur in the third quarter of 2025.
As of June 6, 2025 to consider and vote upon a proposal to approve by special resolution determined by the Nabors Energy Transition board of directors in their sole discretion, an amendment and restatement of the A&amp;R Memorandum and Articles of Association to allow the Board, without another shareholder vote, to elect to extend the date by which the Nabors Energy Transition Corp has to consummate a merger from July 18, 2025 up to twelve times for an additional one month each time to July 18, 2026.
 Vinson &amp; Elkins LLP is acting as legal advisor to NETD. Rick Werner, Simin Sun and Alla Digilova of Haynes &amp; Boone LLP is acting as legal advisors to e2. Milbank LLP is acting as legal advisor to Nabors. Milbank LLP is acting as legal advisor to Nabors. Sodali &amp; Co acted as a proxy solicitor to Nabors Energy Transition. Continental Stock Transfer &amp; Trust Company acting as a transfer agent to Nabors Energy Transition.
</t>
  </si>
  <si>
    <t>Nabors Industries Ltd. (NYSE:NBR) (Bermuda)</t>
  </si>
  <si>
    <t>The Nickel Sales Function of Anglo American Marketing Limited</t>
  </si>
  <si>
    <t>MMG Singapore Resources Pte. Ltd.</t>
  </si>
  <si>
    <t>Anglo American Marketing Limited</t>
  </si>
  <si>
    <t>IQTR1931615070</t>
  </si>
  <si>
    <t>MMG Singapore Resources Pte. Ltd entered into a definitive agreement to acquire The Nickel Sales Function of Anglo American Marketing Limited from Anglo American Marketing Limited on February 18, 2025. In a related transaction, MMG Singapore Resources Pte. Ltd also agreed to acquire Anglo American Níquel Brasil Ltda. and Mineração Tanagra Ltda from Anglo American plc (LSE:AAL). Both the transactions has a combined cash consideration of up to $500 million comprises an upfront cash consideration of $350 million at completion; the potential for up to $100million in a price-linked earnout and contingent cash consideration of $50 million linked to the Final Investment Decision (FID) for the development projects. The Consideration is currently expected to be funded primarily by a mix of the MMG Singapore Resources Pte. Ltd’s internal resources and a shareholder loan to be secured by Closing. In case of termination of transaction, MMG Singapore Resources Pte. Ltd will pay a termination fee of $25 million. Upon Closing, the Target Business will be wholly-owned by the Group.
The Transaction is subject to a number of conditions, including customary competition and regulatory clearances. The upfront cash consideration is subject to normal completion adjustments and completion is expected by Q3 2025.
BMO Capital Markets acted as financial advisor for MMG Singapore Resources Pte. Ltd. White &amp; Case LLP acted as legal advisor for MMG Singapore Resources Pte. Ltd. Lefosse Advogados acted as legal advisor for MMG Singapore Resources Pte. Ltd.</t>
  </si>
  <si>
    <t>TouchCast, Inc.</t>
  </si>
  <si>
    <t>Infinite Reality, Inc.</t>
  </si>
  <si>
    <t>Saatchinvest Ltd.; Accenture Ventures Limited; Alexander Capital Ventures Management, LLC</t>
  </si>
  <si>
    <t>IQTR1939870325</t>
  </si>
  <si>
    <t xml:space="preserve">Infinite Reality, Inc. entered into a definitive agreement to acquire Touchcast, Inc. for $500 million on April 16, 2025. The Touchcast will be acquired for $500 million in a combination of cash and stock. The transaction agreement values the Infinite Reality at $15.5 billion. Demetra Karamanos of Jones Day acted as legal advisor to Infinite Reality, Inc.
</t>
  </si>
  <si>
    <t>Alexander Capital Ventures Management, LLC (United States)</t>
  </si>
  <si>
    <t>Precious metals stream with reference to specific production of Sibanye Stillwater Limited</t>
  </si>
  <si>
    <t>Franco-Nevada (Barbados) Corporation</t>
  </si>
  <si>
    <t>Sibanye Stillwater Limited (JSE:SSW)</t>
  </si>
  <si>
    <t>IQTR1942895248</t>
  </si>
  <si>
    <t xml:space="preserve">Franco-Nevada (Barbados) Corporation entered into a streaming agreement to acquire Precious metals stream with reference to specific production from Sibanye Stillwater Limited (JSE:SSW) for $500 million on December 19, 2024. Franco-Nevada intends to finance the Stream from cash on hand, with approximately $1.3 billion in cash and cash equivalents and $2.3 billion in available capital as at September 30, 2024. The transaction is subject to customary closing conditions, including the approval from the South African Reserve Bank. Michael Amm, Adam Delean and Braden Jebson of Torys LLP acted as legal advisor to Franco-Nevada.
</t>
  </si>
  <si>
    <t>Ava Trade Ltd.</t>
  </si>
  <si>
    <t>IQTR1949119496</t>
  </si>
  <si>
    <t>Zvika Barinbaum agreed to acquire 50% stake in Ava Trade Ltd. from Emmanuel Kronitz, Negev Nosetzky and other shareholders for estimated $500 million on June 18, 2025. The valuation is based on industry speculation as reported by a source. A cash consideration will be paid by the buyer. As part of consideration, an undisclosed value is paid towards common equity of Ava Trade Ltd. The deal, if approved by the Securities and Exchange Commission, is expected to include the purchase of shares of the trading company from existing shareholders, including one of the controlling shareholders (35%) Emanuel Kronitz, and the issuance of additional shares at a value of $400-500 million; a source involved in the deal. The deal is combined, and includes the purchase of shares from existing shareholders and the issuance of additional shares. The acquisition will be carried out by a group of investors, in which Barinbaum is the dominant buyer. Alongside him, some of the company's current shareholders will increase their existing holdings.</t>
  </si>
  <si>
    <t>21 Hotel Assets Portfolio</t>
  </si>
  <si>
    <t>Ares Real Estate Group; EQ Group Limited</t>
  </si>
  <si>
    <t>IQTR1880553642</t>
  </si>
  <si>
    <t>An undisclosed fund managed by Ares Real Estate Group, and EQ Group Limited acquired 21 Hotel Assets Portfolio from Land Securities Group Plc (LSE:LAND) for £400 million on May 8, 2024. The consideration consists of £350 million in cash and £50 million in Earn out related payment payable within 24 months. Concurrently, Ares entered into an agreement with AccorInvest to surrender these leases and transfer operations of the relevant hotels to Ares. The hotel portfolio, which comprises 21 assets, is fully let to AccorInvest and generated net income of £28.4 million over the company's last reported financial year. The net proceeds of the transaction will initially be used to repay debt.</t>
  </si>
  <si>
    <t>Coastal GasLink Pipeline Project of TC Energy Corporation</t>
  </si>
  <si>
    <t>KKR &amp; Co. Inc. (NYSE:KKR); Alberta Investment Management Corporation</t>
  </si>
  <si>
    <t>IQTR649233061</t>
  </si>
  <si>
    <t xml:space="preserve">KKR &amp; Co. Inc. (NYSE:KKR) and Alberta Investment Management Corporation signed a definitive agreement to acquire 65% stake in Coastal GasLink pipeline project of TC Energy Corporation (TSX:TRP) on December 26, 2019. KKR is making the investment primarily through a separately managed infrastructure account in partnership with the National Pension Service of Korea (NPS). TC Energy will receive upfront proceeds that include reimbursement of KKR and Alberta Investment Management’s proportionate share of the project costs incurred as of the date of close as well as additional payment streams through the project’s construction and operation. Following the close of the transaction, TC Energy will hold a 35% equity interest in Coastal GasLink. The transaction is subject to customary regulatory approvals and consents, including the consent of LNG Canada. The transaction is expected to close in the first half of 2020. As of May 1, 2020, the transaction is expected to close in second quarter 2020. TC Energy expects to record an after-tax gain of approximately CAD 600 million upon closing of the transaction which includes the gain on sale, required revaluation of residual ownership interest to fair market value and recognition of previously unrecorded tax benefits. HSBC Securities (Canada) Inc. and TD Securities Inc. acted as financial advisors and Osler, Hoskin &amp; Harcourt LLP acted legal advisors to KKR. RBC Capital Markets acted as financial advisor to TC Energy.
</t>
  </si>
  <si>
    <t>Urbaser Ltd</t>
  </si>
  <si>
    <t>FCC Recycling (UK) Limited</t>
  </si>
  <si>
    <t>IQTR1864758650</t>
  </si>
  <si>
    <t xml:space="preserve">FCC Recycling (UK) Limited agreed to acquire Business of Urbaser's Affiliate from URBASER, S.A. for an enterprise value of £398 million on December 12, 2023. The transaction is subject to the fulfilment of certain customary conditions. The transaction is expected to be completed in the second quarter of 2024. Banco Santander, S.A., Research Division acted as financial advisor and Ben Carroll, Georgina Kon, Victor Manchado, Jonathan Sadler, Michael Fanner, Verity Egerton-Doyle, Jamie Coomber, Fredrik Löwhagen, Emma Gray, Jacqueline Chaplin, Moira Guitart of Linklaters, S.L.P. acted as legal advisor to FCC Servicios Medio Ambiente. Barclays Bank Ireland PLC acted as financial advisor and Latham &amp; Watkins LLP acted as legal advisor to Urbaser. Santander Corporate &amp; Investment Bank acts as financial advisor and Linklaters is acting as legal advisor to to FCC.
</t>
  </si>
  <si>
    <t>Ricardo plc</t>
  </si>
  <si>
    <t>WSP Group plc</t>
  </si>
  <si>
    <t>Royal London Asset Management Ltd.; Aberforth Partners LLP; Gresham House Asset Management Limited</t>
  </si>
  <si>
    <t>IQTR1957607345</t>
  </si>
  <si>
    <t>WSP Group plc signed an agreement in principle to acquire remaining 80.01% stake in Ricardo plc (LSE:RCDO) from Gresham House Asset Management Ltd, Aberforth Partners LLP, Royal London Asset Management Limited and others for approximately £210 million in April 2025. WSP Group plc reached an agreement to acquire remaining 80.01% stake in Ricardo plc on June 11, 2025. A cash consideration of £4.3 price per share will be paid by WSP Group plc. The deal was funded by £230 million of senior debt. The transaction has received irrevocable undertakings from each of the Ricardo Directors who hold Ricardo Shares to vote in favor of the Scheme at the Court Meeting and the resolutions to be proposed at the General Meeting, in respect of a total of 119,283 Ricardo Shares, representing approximately 0.19%. of the existing issued share capital of Ricardo. In addition, it has received irrevocable undertakings to vote in favor of the Scheme at the Court Meeting and the resolutions to be proposed at the General Meeting from Gresham House Asset Management Ltd, Aberforth Partners LLP and Royal London Asset Management Limited in respect of a total of 27,933,608 Ricardo Shares, representing, in aggregate of approximately 44.9% of Ricardo's issued share capital.
The transaction is subject to antitrust regulations in United States of America, Saudi Arabia, United Kingdom, and Australia, approval of shareholders of Ricardo plc and subject to court approval and approval of board of Ricardo plc and due diligence investigation. It was approved. The transaction is expected to be completed in the fourth quarter of 2025. On July 15, 2025, the shareholders of Ricardo PLC has approved the transaction. As of September 4, 2025, the receipt of Saudi Arabia merger control clearance and Australia and United Kingdom foreign investment clearances have now been satisfied. The hearing to sanction the Scheme is scheduled to be held on October 7, 2025. The Scheme is expected to become Effective on October 9, 2025 and the admission to trading of Ricardo Shares on the Main Market will be cancelled with effect from 7.30 a.m. on October 10, 2025. On October 7, 2025, the UK court has approved the scheme.
Mark Preston, James Agnew and Samuel Jackson of RBC Capital Markets, London acted as financial advisor to WSP Group plc. Aisling Zarraga, Iain Fenn, Toby Grimstone, Rachel Hetherington and Bradley Richardson of Linklaters LLP acted as legal advisor to WSP Group plc. James Dawson and Philippe Bégin of Gleacher Shacklock LLP, Investment Banking Arm led by James Dawson acted as financial advisor to Ricardo plc. Tom Mercer, Duncan Liddell, Duncan Liddell and Lynn Dunne of Ashurst LLP acted as legal advisor to Ricardo plc. James Thompson of Baker &amp; Mckenzie LLP, London and Ben Wilkinson of Baker &amp; McKenzie Advokatbyrå KB acted as legal advisor to RBC Capital Markets. MUFG Corporate Markets Limited acted as registrar for Ricardo plc.</t>
  </si>
  <si>
    <t>Aberforth Partners LLP (United Kingdom); Gresham House Asset Management Limited (United Kingdom); Royal London Asset Management Ltd. (United Kingdom)</t>
  </si>
  <si>
    <t>Trident Acquisitions Corp.</t>
  </si>
  <si>
    <t>Lottery.com Inc. (NasdaqGM:SEGG)</t>
  </si>
  <si>
    <t>Polar Asset Management Partners Inc.; Hudson Bay Capital Management LP; Weiss Asset Management LP; BGV Group Limited</t>
  </si>
  <si>
    <t>IQTR695467420</t>
  </si>
  <si>
    <t xml:space="preserve">Lottery.com entered into a binding letter of intent to acquire Trident Acquisitions Corp. (NasdaqCM:TDAC) from BGV Group Limited, Hudson Bay Capital Management LP, Weiss Asset Management LP, Polar Asset Management Partners Inc. and others for approximately $500 million in a reverse merger transaction on November 19, 2020. Lottery.com entered into a definitive agreement to acquire Trident Acquisitions Corp. from BGV Group Limited, Hudson Bay Capital Management LP, Weiss Asset Management LP, Polar Asset Management Partners Inc. and others for approximately $500 million in a reverse merger transaction on February 21, 2021. The holders of the Lottery.com Shares (the “Sellers”) will be issued 40,000,000 Trident shares also be entitled to receive up to 6,000,000 additional shares of TDAC Common Stock (the “Seller Earnout Shares”) that may be issuable from time to time as set forth below. The aggregate value of the consideration to be paid by TDAC in the Business Combination (excluding the Seller Earnout Shares) is approximately $444 million (calculated as follows: 40,000,000 shares of TDAC Common Stock to be issued to the Sellers, multiplied by $11.00). The proposed transaction contemplates that Lottery.com’s stockholders will roll 100% of their equity into the business combination with no minimum cash requirement and the transaction would result in Lottery.com becoming a publicly traded company on The Nasdaq Stock Market under the new ticker symbol “LTRY.” Upon closing, the combined company will be renamed Lottery.com, Inc. It is anticipated that, upon completion of the Business Combination, Trident Acquisitions’ existing stockholders will own approximately 23% of the outstanding shares of the Combined Company Common Stock and that Lottery.com’s existing securityholders will own approximately 77% of the outstanding shares of the Combined Company Common Stock. 
Upon the Closing, TDAC will change its name to “LOTTERY.COM.”. Each party has agreed to pay to the other a termination fee of up to $0.5 million in the event the other party terminates the Merger Agreement under certain circumstances. The parties agreed that immediately following the Closing, TDAC’s board of directors will consist of five directors, four of which will be designated by Lottery.com and one of which will be designated by TDAC, such appointment by TDAC to be an independent director. The Board nominees, who are expected to serve on the Board of the combined company following the business combination, will be subject to election by Trident shareholders at a special meeting to be held shortly before the closing of the Lottery.com’s business combination with Trident. In connection with the closing of the Business Combination, all of the officers and directors of TDAC will resign and Tony DiMatteo will be appointed as Chief Executive Officer, Matt Clemenson will be appointed as Chief Commercial Officer, and Ryan Dickinson will be appointed as the President &amp; Chief Operating Officer. In addition, each of DiMatteo and Clemson have been nominated to serve as directors of the Combined Company along with Lisa Borders, Steven Cohen, Joseph E. Kaminkow and Richard Kivel.
The transaction is subject to the approval of the two companies’ boards, regulatory, Lottery.com Shareholders approval as well as other customary conditions. Consummation of the Business Combination is conditioned upon, among other things: (a) The Business Combination and related transactions have been approved and adopted by the requisite affirmative vote of TDAC stockholders. (b) No applicable Law or Order that prevents the consummation of the Business Combination shall be in force. (c) Each of the Employment Agreements shall be in full force and effect. (d) The combined company’s listing application with Nasdaq in connection with the transactions contemplated by the Merger Agreement have been approved. (e) The Registration Statement shall have become effective in accordance with the provisions of the Securities Act of 1933, as amended. (f) If a filing is required under the HSR Act, the waiting period applicable to the consummation of the Business Combination under the HSR Act shall have expired or been terminated. (g) TDAC shall have at least $5,000,001 of net tangible assets remaining immediately after the Closing (and for the avoidance of doubt, after giving effect to payment of the Transaction Expenses). The Board of Directors of both the companies unanimously approved the deal. The parties intend to execute a definitive agreement, and currently anticipate closing the business combination in first quarter of 2021. The expected closing date can be further extended by an additional three months, if approved by Trident’s Board of Directors and Trident’s stockholders' approval to Trident’s certificate of incorporation. As of February 8, 2021, Lottery.com reaffirms its intent to sign a definitive agreement for a business combination with Trident Acquisitions Corp. by mid-February 2021. As per filing dated May 17, 2021, the shareholder meeting will be held on May 27, 2021. As of February 26, 2021, Trident Acquisitions Corp. announced the approval of its board of directors (the “Board”) to extend the date by which Trident must complete a business combination for an additional three months, to June 1, 2021. The purpose of the extension is to permit sufficient time for Trident to consummate its proposed business combination with Autolotto, Inc. As of May 20, 20201, the meeting will be held to amend Trident Acquisitions Corp’s amended and restated certificate of incorporation, as amended to extend the date by which Trident Acquisitions Corp has to consummate a business combination for an additional three months by September 1, 2021, with an ability to further extend for an additional three months by December 1, 2021 if approved by Trident Acquisitions Corp’s Board of Directors. The meeting of the shareholders of Trident is scheduled on July 24, 2021. The HSR Act waiting period expired on April 5, 2021. On August 31, 2021, the Board of Directors of Trident Acquisitions Corp. approved the extension of the date by which Trident has to complete a business combination for an additional three months to December 1, 2021. As of October 15, 2021, registration statement on Form S-4 filed by Trident relating to this business combination with the Securities and Exchange Commission (“SEC”) was declared effective by the SEC. The special meeting of the shareholders of Trident is scheduled on October 28, 2021. The transaction has been approved by the shareholders of Trident at the meeting held on October 28, 2021. As of October 5, 2021, the transaction is expected to close in the fourth quarter of 2021. As of October 27, 2021, closing of the transaction is expected to occur on October 29, 2021. The net proceeds raised from the business combination will be used to support Lottery.com’s working capital, global platform expansion, to accelerate growth by leveraging our favorable customer acquisition costs in continuing to expand our customer base and to expand its product offerings through strategic mergers and acquisitions.
Elliot Smith, Michael J. McKeever and Gary Silverman of White &amp; Case LLP acted as legal advisors to Lottery.com. B. Riley Securities, Inc. and Chardan Capital, LLC acted as financial advisors while Giovanni Caruso, Mitchell S. Nussbaum and David J. Levine of Loeb &amp; Loeb LLP acted as legal advisor to Trident. Mark Zimkind of Continental Stock Transfer &amp; Trust Company acted as transfer agent for Trident Acquisition. Morrow &amp; Co., LLC acted as the information agent to Trident, and will receive a fee of $17,500 for its services.
</t>
  </si>
  <si>
    <t>BGV Group Limited (Cyprus); Hudson Bay Capital Management LP (United States); Polar Asset Management Partners Inc. (Canada); Weiss Asset Management LP (United States)</t>
  </si>
  <si>
    <t>KOSAIDO Holdings Co., Ltd. (TSE:7868)</t>
  </si>
  <si>
    <t>TSE:7868</t>
  </si>
  <si>
    <t>Minami Aoyama Real Estate Co., Ltd.</t>
  </si>
  <si>
    <t>IQTR607078057</t>
  </si>
  <si>
    <t xml:space="preserve">Minami Aoyama Real Estate Co., Ltd. made a tender offer to acquire 86.5% stake in Kosaido Co., Ltd. (TSE:7868) for ¥16.2 billion on March 20, 2019. Under the terms, Minami Aoyama Real Estate Co., Ltd. will acquire 21.6 million shares at ¥750 per share. The transaction is subject to a minimum tender to purchase 9.1 million shares. The tender offer has been resolved by the Board of Kosaido on March 22, 2019. The tender offer will run from March 22, 2019 to April 18, 2019. As of April 25, 2019, the Board of Directors of Kosaido Co., Ltd. resolved to take a neutral position on the offer and to leave it to shareholders to decide whether or not to respond to the offer. As of April 15, 2019, the tender offer closing date has been extended to May 10, 2019. As of May 8, 2019, tender offer will run till May 22, 2019. MITA SECURITIES Co., Ltd. acted as tender offer agent in the transaction. Yamada Consulting Group Co., Ltd. acted as financial advisor and Nishimura &amp; Asahi and iwaida partners acted as legal advisors for Kosaido.
</t>
  </si>
  <si>
    <t>Nam Expressway Limited</t>
  </si>
  <si>
    <t>Ramky Infrastructure Limited (NSEI:RAMKY)</t>
  </si>
  <si>
    <t>IQTR579553484</t>
  </si>
  <si>
    <t xml:space="preserve">Cube Highways and Infrastructure Pte. Ltd. entered into a share purchase agreement to acquire Nam Expressway Limited from Ramky Infrastructure Limited (BSE:533262) for INR 35 billion on August 23, 2018. The transaction is approved by the government of Telangana. The sale proceeds shall be used to reduce the debt of Ramky Infrastructure Limited. Venkat Satyanarayana, Apurbalal Mallik and Shruthi Rao D of Link Legal India Law Services acted as legal adviser for Ramky Infrastructure Limited (BSE:533262) and AZB &amp; Partners acted as legal adviser for Cube Highways and Infrastructure Pte. Ltd.
</t>
  </si>
  <si>
    <t>Foresight Sports Inc.</t>
  </si>
  <si>
    <t>IQTR1680811738</t>
  </si>
  <si>
    <t xml:space="preserve">Vista Outdoor Inc. (NYSE:VSTO) entered into a definitive agreement to acquire Foresight Sports Inc. from Scott Werbelow, Scott Wilson, Jon Watters, John W. Hoffee and Chris Kiraly for approximately $500 million on September 9, 2021. The Deal Value is subject to certain customary closing adjustments, indebtness and includes contingent incentives of up to $25 million, upon the achievement of certain net sales targets. The gross purchase price includes a net present value of roughly $60 million in future tax benefits. Vista Outdoor expects to use cash on hand available liquidity under its asset-based revolving credit facility, which is currently undrawn, to complete this transaction. Vista Outdoor expects the transaction to be immediately accretive to earnings, excluding transaction and transition costs. The completion of the transaction is subject to certain customary closing conditions, including, but not limited to: (i) the absence of any order or action by any court or governmental authority that prohibits or renders ilegal the consummation of the Transaction, and (ii) the receipt of all necessary governmental and/or regulatory permits and authorizations, including those required under the Hart-Scott-Rodino Antitrust Improvements Act of 1976, as amended (the “HSR Act”), or other antitrust laws, and the expiration of any applicable waiting periods under the HSR Act or applicable antitrust laws. The transaction is expected to complete on third fiscal quarter of FY 2022. PricewaterhouseCoopers Corporate Finance LLC served as financial advisor and Jeffrey P. Higgins, Mark M. Foster, Gina M. Marek and Heather N. Aune of Gunderson Dettmer, LLP served as a legal advisor to Foresight Sports. Christopher M. Sheaffer, Anatoliy Rozental, and James R. Tandler of Reed Smith LLP served as legal advisors to Vista Outdoor in connection with the transaction.
</t>
  </si>
  <si>
    <t>Lutronic Corporation</t>
  </si>
  <si>
    <t>Hahn &amp; Co. Twenty-Three Co., Ltd.</t>
  </si>
  <si>
    <t>IQTR1842929655</t>
  </si>
  <si>
    <t xml:space="preserve">Hahn &amp; Co. No. 23 Co., Ltd. made an offer to acquire remaining 81.589613% stake in Lutronic Corporation (KOSDAQ:A085370) for KRW 768 billion on June 9, 2023. Hahn &amp; Co. No. 23 Co., Ltd. entered into a definitive agreement to acquire remaining 81.589613% stake in Lutronic Corporation on June 14, 2023. The above borrowings are used for this tender offer out of the total loan amount of KRW 900 billion according to the loan agreement entered into between the tender buyer and NH Investment &amp; Securities Co., Ltd., the main financial institution and the agency financial institution on June 8, 2023 Excluding unused loans. NH Investment &amp; Securities Co., Ltd. (KOSE:A005940) acted as financial advisor to the Hahn &amp; Co. No. 23 Co., Ltd. Michael G. DeSombre of Sullivan &amp; Cromwell LLP served as legal advisor to Lutronic Corporation.
</t>
  </si>
  <si>
    <t>1.5m sqft Lagoas Park in Lisbon</t>
  </si>
  <si>
    <t>IQTR688555370</t>
  </si>
  <si>
    <t xml:space="preserve">Henderson Park Capital Management acquired 1.5m sqft Lagoas Park in Lisbon from Kildare Partners UK, LLP for €421 million on September 15, 2020.
</t>
  </si>
  <si>
    <t>Jiangsu Xin New Retail Innovation Fund (Limited Partnership)</t>
  </si>
  <si>
    <t>Suning Electrical Appliance Group Corporation</t>
  </si>
  <si>
    <t>IQTR717199560</t>
  </si>
  <si>
    <t xml:space="preserve">Jiangsu Xin New Retail Innovation Fund (Limited Partnership) entered into an agreement to acquire 5.59% stake in Suning.com Co., Ltd. (SZSE:002024) from Suning Electrical Appliance Group Corporation for CNY 3.2 billion on June 2, 2021. Suning Electrical Appliance will transfer 520 million shares of Suning.com at the price of CNY 6.12 per share.
</t>
  </si>
  <si>
    <t>Operated PDP Reserves in gas-weighted Legacy assets of Laredo Petroleum, Inc.</t>
  </si>
  <si>
    <t>IQTR714377753</t>
  </si>
  <si>
    <t xml:space="preserve">Sixth Street Partners, LLC signed an agreement to acquire Operated PDP Reserves in gas-weighted Legacy assets from Laredo Petroleum, Inc. (NYSE:LPI) for approximately $410 million on May 9, 2021. The transaction is an additional potential cash-flow based earn-out payments over the next six years. In a related transaction Laredo Petroleum, Inc. signed an agreement to acquire assets of Sabalo Energy, LLC for approximately $720 million. The transaction is expected to close on July 1, 2021. Houlihan Lokey, Inc. (NYSE:HLI) acted as a financial advisor to Sixth Street Partners, LLC, Willkie Farr &amp; Gallagher LLP acted as a legal advisor to Laredo Petroleum, Inc., White &amp; Case LLP acted as a legal advisor to Sixth Street Partners, LLC and Akin Gump Strauss Hauer &amp; Feld LLP acted as a legal advisor to Laredo Petroleum, Inc. 
</t>
  </si>
  <si>
    <t>Portfolio of six assets from Titanium Ruth Holdco Limited</t>
  </si>
  <si>
    <t>Segro European Logistics Partnership S.À R.L.</t>
  </si>
  <si>
    <t>Tritax Management LLP; Titanium Ruth Holdco Limited</t>
  </si>
  <si>
    <t>IQTR1928987342</t>
  </si>
  <si>
    <t>Segro European Logistics Partnership S.À R.L entered  into non-binding heads of terms and binding exclusivity agreement to acquire Portfolio of six assets from Titanium Ruth Holdco Limited from Tritax Eurobox plc managed by Tritax Management LLP in a transaction valued at €470 million on November 12, 2024. Segro European Logistics Partnership S.À R.L. agreed to acquire Portfolio of six assets from Titanium Ruth Holdco Limited from Tritax Eurobox plc managed by Tritax Management LLP in a transaction valued at €470 million on January 28, 2025. The assets currently generate approximately €24 million of headline rent. The transaction is conditional on European Union anti-trust clearance. The expected completion of the transaction is in first quarter of 2025. Philipp Schönnenbeck and Anna-Lena Löcherbach of CMS Hasche Sigle Partnerschaft von Rechtsanwälten und Steuerberatern mbB acted as legal advisors to Segro European Logistics Partnership S.À R.L. David Johnson, Sally Wokes, Simon Bartle, Mike Lane, Bertrand Louveaux, Alexander Chadd, Phil Linnard, David Rintoul, Kevin Howes of Slaughter and May acted as legal advisors to Segro European Logistics Partnership S.À R.L.</t>
  </si>
  <si>
    <t>Titanium Ruth Holdco Limited (United Kingdom); Tritax Management LLP (United Kingdom)</t>
  </si>
  <si>
    <t>Jeonju Paper Corporation/Jeonju Onepower Corporation</t>
  </si>
  <si>
    <t>Taerim Paper Co., Ltd.</t>
  </si>
  <si>
    <t>Morgan Stanley Private Equity</t>
  </si>
  <si>
    <t>IQTR1866235248</t>
  </si>
  <si>
    <t xml:space="preserve">Taelim Paper acquired Jeonju paper and Jeonju One Power from Morgan Stanley Private Equity for KRW 650 billion on December 18, 2023. 
</t>
  </si>
  <si>
    <t>National Petrochemical Industrial Company</t>
  </si>
  <si>
    <t>Basell International Holdings B.V.</t>
  </si>
  <si>
    <t>Alujain Corporation (SASE:2170)</t>
  </si>
  <si>
    <t>IQTR1868620428</t>
  </si>
  <si>
    <t>Basell International Holdings B.V. signed an agreement to acquire 35% stake in National Petrochemical Industrial Company from Alujain Corporation (SASE:2170) for SAR 1.87 billion on January 16, 2024. The agreement is signed to take a 35% stake, representing 37.45 million shares in NATPET’s capital. The terms of transaction  includes preconditions and warranties related to amendments to the structure of NATPET and the new project company, and obtaining the necessary approvals from the relevant authorities as per the terms of the agreement.</t>
  </si>
  <si>
    <t>Apogee Corporation Limited</t>
  </si>
  <si>
    <t>IQTR576068045</t>
  </si>
  <si>
    <t xml:space="preserve">HP Inc. (NYSE:HPQ) entered into a definitive agreement to acquire Apogee Corporation Limited from Equistone Partners Europe and management shareholders for an enterprise value of £380 million on August 1, 2018. Apogee will continue to operate as an independent provider of managed print and outsourced digital document services. Post-completion, Apogee will operate as an independent subsidiary of HP. Apogee reported revenues of £208 million in 2017. Jason Collins and Robin Stanton-Gleaves, joint Chief Executive Officers of Apogee will continue to lead Apogee following the acquisition. The transaction is subject to regulatory approval and customary closing conditions. As of October 23, 2018, transaction is approved by European Commission. The transaction is expected to close by the end of 2018. 
Rothschild &amp; Co acted as financial advisor to Equistone and management shareholders. Simon Tom, William Samengo-Turner, Dougall Meston, Josh Little, David Bothwell, Georgie Burrow, Christian Roberts, Isabella Schmidt, Tim Harrop, Mark Spinney, Lucinda White, Philip Mansfield, Christine Smith, Andrew Fincham,Simon Bricka, David Weaver, Mark Mansell, Rachel Reeves, Alex Arrell, Joanne Owens, Nicki Johnstone, Victoria Ferres, Matt Townsend, Jonathan Benson, Iyes Igiehon, Nigel Parker, Jonny Bushby, Nathan Charnock, Chris Watkins, David Stone, Adrian Dykes, Cathy Bell-Walker, Sherry Khalili, Nick Saner, Jamie Crystal, Jessica Goodwin, Louise Batty, Christa Hotton, Chris Jackson, Ed Jackson, Oliver Troen, Frederic Moreau, Paul Worms, Tobias Hugo and Isabella Schmidt of Allen &amp; Overy acted as legal advisors to HP Inc. Pinsent Masons acted as legal advisor for Equistone.
</t>
  </si>
  <si>
    <t>301,000 Acres of East Texas Timberlands of TexMark Timber Treasury, L.P</t>
  </si>
  <si>
    <t>Tredje AP-fonden</t>
  </si>
  <si>
    <t>TexMark Timber Treasury, L.P.</t>
  </si>
  <si>
    <t>IQTR1677994484</t>
  </si>
  <si>
    <t xml:space="preserve">Third Swedish National Pension Fund entered into a definitive purchase and sale agreement to acquire 301,000 Acres of East Texas Timberlands from TexMark Timber Treasury, L.P. for approximately $500 million on July 30, 2021. Under the terms, $1656 per acre consideration will be paid. Within ten business days of the execution of the Purchase and Sale Agreement, the Purchaser is required to deposit $30 million with an escrow agent, which amount will be credited against the Purchase Price upon the closing of the Disposition. Transaction is subject to the satisfaction of normal and customary closing conditions, including accuracy of the parties’ representations and warranties and compliance by the parties with their obligations under the Purchase and Sale Agreement, the absence of any law or governmental order restricting the Disposition or notice of any governmental investigation of the Disposition, and the receipt of certain third-party contractual consents. Proceeds from the sale of the Timberlands (the “Disposition”) are expected to be used to reduce TexMark’s leverage and to pay down a portion of the preferred partnership interests in the joint venture held by Preferred Investors. Perella Weinberg Partners and Raymond James acted as financial advisors and Smith, Gambrell &amp; Russell, LLP acted as legal advisor to the Triple T joint venture in the transaction.
</t>
  </si>
  <si>
    <t>Certain mineral and royalty interests in Northern Midland Basin</t>
  </si>
  <si>
    <t>Swallowtail Royalties LLC; Swallowtail Royalties II LLC</t>
  </si>
  <si>
    <t>IQTR1676857285</t>
  </si>
  <si>
    <t xml:space="preserve">Viper Energy Partners LLC entered into a definitive purchase and sale agreement to acquire Certain mineral and royalty interests in Northern Midland Basin from Swallowtail Royalties LLC and Swallowtail Royalties II LLC for approximately $500 million on August 6, 2021. Pursuant to the terms of the agreement, Viper Energy Partners LP shall pay $225 million in cash in addition to its 15.25 million units, subject to customary adjustments. The cash portion of this transaction is expected to be funded through a combination of cash on hand and Viper Energy Partners LP’s existing borrowing capacity under its revolving credit facility. The transaction is subject to continued diligence and closing conditions, and has an effective date of August 1, 2021 with closing anticipated by early Q4 2021. The transaction is expected to be accretive to near-term cash available for distribution per common unit and anticipated to grow significantly over time as a result of accelerated development by Diamondback Energy, Inc., parent company of Viper Energy Partners LP. Stephen M. Boone Jr., John Goodgame, Irina Maistrenko,  Shane Sullivan, Alison L. Chen, Seth R. Molay, Paul Hewitt and Haidee L. Schwartz of Akin Gump Strauss Hauer &amp; Feld LLP acted as legal advisor to Viper Energy Partners LP, whereas Thomas Laughlin, Rhett Van, Kyle Watson, Michael Wayne Rigdon and Mark Dundon of Kirkland &amp; Ellis LLP acted as legal advisor to Swallowtail Royalties LLC and Swallowtail Royalties II LLC.
</t>
  </si>
  <si>
    <t>Swallowtail Royalties II LLC (United States); Swallowtail Royalties LLC (United States)</t>
  </si>
  <si>
    <t>Progenics Pharmaceuticals, Inc.</t>
  </si>
  <si>
    <t>Velan Capital Partners LP</t>
  </si>
  <si>
    <t>IQTR639227572</t>
  </si>
  <si>
    <t xml:space="preserve">Lantheus Holdings, Inc. (NasdaqGM:LNTH) ('Lantheus') entered into a definitive agreement to acquire Progenics Pharmaceuticals, Inc. (NasdaqGS:PGNX) ('Progenics') from Velan Capital, L.P., Virinder Nohria, LTE Partners, LLC, Terence Cooke, Gérard Ber and others for approximately $520 million on October 1, 2019. Under the terms of the agreement, the shareholders of Progenics will receive 0.2502 shares of Lantheus common stock for each share of Progenics. In addition, upon the closing of the Merger, all Progenics stock options, whether vested or unvested, will be assumed by Lantheus Holdings and converted into options to purchase Lantheus Holdings shares of common stock. Upon completion of the acquisition, which is intended to be tax-free to Progenics’ stockholders for U.S. federal income tax purposes, Lantheus stockholders will own approximately 65% of the combined company and Progenics stockholders will own approximately 35%. As of February 20, 2020, Lantheus and Progenics agreed to amended transaction terms pursuant to which, Lantheus will acquire all of the issued and outstanding shares of Progenics common stock at a fixed exchange ratio whereby Progenics stockholders will receive, for each share of Progenics stock held at the time of the closing of the merger, 0.31 of a share of Lantheus common stock, together with a non-tradeable contingent value right. The CVR is payable in two separate cash payments if PyLTM (18F-DCFPyL), Progenics’ prostate-specific membrane antigen targeted imaging agent designed to visualize prostate cancer currently in late stage clinical development (“PyL”), exceeds net sales thresholds of $100 million in 2022 and $150 million in 2023. As a result of the increase in the exchange ratio, Lantheus agreed to acquire Progenics from Velan Capital, L.P., Virinder Nohria, LTE Partners, LLC, Terence Cooke, Gérard Ber and others for approximately $440 million. As a result of the increase in the exchange ratio, following the completion of the merger, former Progenics stockholders’ aggregate ownership stake will increase to approximately 40% of the combined company from approximately 35% under the terms set forth in the original agreement. Lantheus has also agreed to make available to Progenics up to $10 million of bridge financing on terms mutually agreed upon by the parties. Progenics will operate as a wholly owned subsidiary of Lantheus. Either Progenics or Lantheus may terminate the agreement in certain circumstances, including if the merger is not completed by July 1, 2020 and others. In event of termination, Progenics and Lantheus will each pay a termination fee of $18.34 million.
The Board of Lantheus will appoint one member who is a member of the Board of Progenics as of the date of the merger agreement, mutually agreed to by Progenics and Lantheus Holdings, acting in good faith, and reasonably approved by the Nominating and Corporate Governance Committee of the Lantheus Board. The combined company will be led by Mary Anne Heino, currently Lantheus Chief Executive Officer, as Chief Executive Officer and will be supported by Robert J. Marshall Jr. as Chief Financial Officer and John Bolla as Chief Operations Officer. Following the closing, Bradley Campbell, currently a member of Progenics’ Board of Directors, will be added as a member of the Board of Directors of Lantheus Holdings. Gérard Ber and Heinz Mäusli, two members of reconstituted seven- member Progenics’ Board, will serve on the Board of Directors of the combined company. Lantheus will reduce its current ten member Board to nine members at its 2020 stockholders meeting, or sooner if this transaction closes before then. Lantheus will further reduce its Board to eight members at its 2021 stockholders meeting. The combined company will continue to be headquartered in North Billerica, Massachusetts and will trade on the NASDAQ under the ticker symbol “LNTH”.
The transaction is subject to approval by majority of Lantheus and Progenics stockholders, regulatory approvals, effectiveness of the Form S-4, approval for listing on the Nasdaq Global Market of Lantheus common stock, the expiration or early termination of the applicable waiting period under the Hart-Scott-Rodino Antitrust Act and other customary closing conditions. The transaction has been unanimously approved and recommended by the Boards of Directors of Progenics and Lantheus. As of October 22, 2019, Velan Capital has sent a letter to fellow Progenics stockholders outlining that current Progenics board cannot be trusted to represent the best interests of stockholders and urges stockholders to consent to the replacement of three of the Company’s decade-plus tenured directors with Velan’s five highly-qualified, fully-independent nominees. As of October 25, 2019, Federal Trade Commission granted early termination notice. Boards of Directors of both the companies have unanimously approved the amended agreement. On April 14, 2020. Lantheus has entered into a support agreement with Velan Capital in connection with the merger. As of March 19, 2020, Lantheus Holdings will held a special meeting of shareholders on April 28, 2020 to approve the transaction. On April 2, 2020, the respective special meetings of stockholders of Lantheus and Progenics has been re-scheduled from April 28, 2020 to June 16, 2020, allowing both companies the time necessary to respond to the COVID-19 pandemic. The transaction is expected to close in the first quarter of 2020. As of February 20, 2020, the transaction is expected to close early in the second quarter of 2020. As of April 2, 2020, the transaction is expected to close in the second quarter of 2020. The transaction is currently expected to close in June 2020. The transaction is expected to be earnings per share accretive in years 2022 and 2023 respectively.
James Boylan, Mike Drendel, Dan Lepanto and Byron Webster of SVB Leerink LLC acted as financial advisors and fairness opinion providers and Bryan J. Luchs, Suni Sreepada, Morton A. Pierce, Michael Duffy, Daniel Niedzwiecki, Michelle B. Rutta and Eric Green of White &amp; Case LLP acted as legal advisors to Lantheus. Tobias L. Knapp and Noah Kornblith of O'Melveny &amp; Myers LLP and Vinson &amp; Elkins LLP acted as legal advisors and Dustin Tyner of Jefferies LLC acted as financial advisor and fairness opinion provider to Progenics. Warren de Wied of Fried Frank acted as counsel to SVB Leerink as financial advisor to Lantheus Holdings, Inc. Okapi Partners LLC acted as the proxy solicitor to Velan Capital. Innisfree M&amp;A Inc. acted as the information agent to Lantheus and will receive a fee of $25,000 for its services. MacKenzie Partners, Inc. acted as the information agent to Progenics and will receive a fee of $125,000 for its services. Lantheus Holdings has agreed to pay SVB Leerink an aggregate fee of $5 million, $1.625 million of which was paid upon the rendering by SVB Leerink of its opinion and the remainder of which is payable contingent upon consummation of the transaction. Progenics has agreed to pay Jefferies for its financial advisory services in connection with the merger an aggregate fee of approximately $9.2 million, of which $1.5 million was payable upon delivery of Jefferies’ opinion to the Progenics Board, a portion of the fees received by Jefferies in connection with the stockholder activism matters of $0.75 million will be credited, and the balance is payable contingent upon completion of the merger. As of January 21, 2020, the Board of Directors of Progenics has engaged new, independent financial and legal advisors to assist with its evaluation of the proposed merger. BofA Securities, Inc. acted as financial advisor and provided fairness opinion, Covington &amp; Burling LLP and Reb D. Wheeler of Mayer Brown LLP acted as independent legal advisors to Progenics Pharmaceuticals. Steven Seidman and Laura Delanoy of Willkie Farr &amp; Gallagher LLP acted as legal advisor to BofA Securities, Inc.
</t>
  </si>
  <si>
    <t>Abanka d.d.</t>
  </si>
  <si>
    <t>OTP banka d.d.</t>
  </si>
  <si>
    <t>Slovenian Sovereign Holding, d.d.</t>
  </si>
  <si>
    <t>IQTR623136510</t>
  </si>
  <si>
    <t xml:space="preserve">Nova Kreditna Banka Maribor d.d. won the bid to acquire Abanka d.d. from Slovenian Sovereign Holding, d.d. on June 19, 2019. Execution of the share purchase agreement is expected to take place on June 20, 2019. Nova Kreditna Banka Maribor d.d. signed an agreement to acquire Abanka d.d. from Slovenian Sovereign Holding, d.d. for approximately €440 million on June 20, 2019.
The transaction is subject to receiving all mandatory authorizations and approvals from the relevant authorities including regulatory approvals. The Supervisory Board of Slovenian Sovereign Holding approved the transaction. As of December 5, 2019, the transaction has been approved by Competition Protection Agency. As of February 3, 2020, the transaction received approval of European Central Bank. The transaction is expected to close before the end of the year 2019.
Citigroup Inc. (NYSE:C) acted as financial advisor to Nova Kreditna Banka Maribor d.d. BNP Paribas SA acted as financial advisor to Slovenian Sovereign. Ramy J. Wahbeh of Paul, Weiss, Rifkind, Wharton &amp; Garrison LLP acted as legal advisor to Nova Kreditna Banka Maribor d.d.
</t>
  </si>
  <si>
    <t>Purpose Built Student Accommodation</t>
  </si>
  <si>
    <t>AMP Capital Core Infrastructure Fund; AMP Capital Funds Management Limited</t>
  </si>
  <si>
    <t>IQTR608386420</t>
  </si>
  <si>
    <t xml:space="preserve">AMP Capital Diversified Infrastructure Trust and AMP Capital Core Infrastructure Funds managed by AMP Capital Funds Management Limited entered into a conditional agreement to acquire Purpose Built Student Accommodation from Infratil Limited (NZSE:IFT) and from investors managed by H.R.L. Morrison &amp; Co for approximately AUD 700 million on April 1, 2019. The final proceeds will be adjusted for normal working capital. The agreement is conditional on counterparty consents. As of May 14, 2019, all counterparty consents have been received and Infratil confirms satisfaction of conditions to sale. Completion of the transaction is expected to be in mid-April 2019. As of May 14, 2019, completion of the transaction is expected to occur on May 20, 2019. Macquarie Group Limited (ASX:MQG) acted as financial advisor to AMP Capital Funds Management.
</t>
  </si>
  <si>
    <t>IQTR604119624</t>
  </si>
  <si>
    <t xml:space="preserve">Morgan Stanley Infrastructure Inc. made an offer to acquire the remaining 28.83% stake in VTG Aktiengesellschaft (DB:VT9) for approximately €440 million on February 24, 2019. Under the terms of the tender offer, Morgan Stanley Infrastructure will pay a statutory minimum price of €53 per share to the existing shareholders of VTG. Morgan Stanley Infrastructure currently owns 71.17% of VTG's share capital. Morgan Stanley and VTG signed a delisting agreement, that stipulates that Morgan Stanley shall not conclude a domination and/or profit and loss transfer agreement until the conclusion of the shareholders' meeting in 2022 nor shall it change VTG's legal form until the conclusion of the shareholders' meeting in 2021. Herz Foundation entered into an agreement with offeror, under which Herz Foundation is obligated not to tender its 15% shareholding in VTG. The offeror will finance the transaction from €353 million received from Omers Administration Corporation against the issuance of two notes. Morgan Stanley also commits to ensure, to the extent legally possible, that the supervisory board will have an independent chairman and at least two additional independent board members until the conclusion of the shareholders' meeting in 2022. As a result of the completion of the offer, VTG's shares will no longer be admitted for trading or be traded on a domestic regulated market or on a comparable foreign market. The de-listing offer was approved by the supervisory board of VTG. The acceptance period will start on March 3, 2019 and will end on April 8, 2019. J.P. Morgan acted as financial advisor to Morgan Stanley Infrastructure Partners. Sullivan &amp; Cromwell LLP acted as legal advisor to Morgan Stanley Infrastructure Partners. Tobias Larisch of LATHAM &amp; WATKINS LLP acted as the legal advisor to Omers Administration as part of the financing.
</t>
  </si>
  <si>
    <t>Assets of Hunterstown CCGT Facility And Related TETCO Contracts</t>
  </si>
  <si>
    <t>Platinum Equity, LLC; AOS Energy Partners</t>
  </si>
  <si>
    <t>RRI Energy Services, LLC; GenOn Wholesale Generation, LP</t>
  </si>
  <si>
    <t>IQTR554343520</t>
  </si>
  <si>
    <t xml:space="preserve">Platinum Equity Capital Partners IV, L.P. managed by Platinum Equity, LLC entered into an asset purchase agreement to acquire assets of Hunterstown CCGT Facility and related TETCO contracts from RRI Energy Services, LLC and NRG Wholesale Generation LP for approximately $520 million on February 22, 2018. Under the terms of the transaction, NRG Wholesale Generation will sell assets of Hunterstown CCGT Facility and RRI Energy Services will assign the TETCO contracts to Platinum Equity. The closing purchase price is $498 million which is subject to upward adjustment for the net working capital of the business calculated as of the closing date and the adjustment will be approximately $22 million.
In connection with the transaction, GenOn Energy Inc., parent of RRI Energy Services and NRG Wholesale Generation and NRG Energy, Inc., parent of GenOn Energy and Platinum Equity have entered into a transition services agreement on February 22, 2018, pursuant to which NRG Energy has agreed to provide or cause its affiliates to provide certain administrative, tax, accounting, information technology and other operational services with respect to operating the Hunterstown Facility on a transitional basis following the closing of the transactions. Platinum Equity Capital Partners, IV, L.P. provided an equity commitment letter enforceable by RRI Energy Services and NRG Wholesale Generation for the full purchase price and a limited parent guarantee with respect to the termination fee and an additional $0.5 million with respect to any losses suffered by RRI Energy Services and NRG Wholesale Generation as a result of any debt financing transaction by Platinum Equity.
The transaction can be terminated by mutual consent of both the parties if it is not completed by July 30, 2018 or by either of the parties if a court has entered a final order prohibiting the transaction, or by either of the parties in the event of an uncured breach by the other party that would cause a failure of a closing condition at a time when the terminating party is not in breach of the agreement. The transaction can also be terminated by the RRI Energy Services and NRG Wholesale Generation, if all conditions to closing have occurred and Platinum Equity fails to close after RRI Energy Services and NRG Wholesale Generation irrevocably confirm that they are ready, willing and able to, and will, consummate the transactions contemplated by the agreement. In such a case, Platinum Equity will be required to pay a termination fee of $24.9 million.
The closing of the transaction is subject to the bankruptcy court entering a final order approving modification of the plan and confirming that the purchase agreement constitutes a third party sale transaction. The GenOn noteholders holding over 50% of the GenOn Notes are supportive of, and have consented to, the transaction as a third party sale transaction under the Plan. The agreement also includes an exclusivity provision whereby RRI Energy Services, LLC and NRG Wholesale Generation LP have agreed that they and their affiliates and their and their affiliates’ respective representatives will not, directly or indirectly, encourage, solicit, initiate or engage in discussions or negotiations with, or provide any information to, any person concerning the sale of the Hunterstown Facility, or enter into any agreement with respect thereto. The transaction is to other customary closing conditions, including the expiration of the waiting period under the Hart-Scott-Rodino Antitrust Improvements Act of 1976, and the approvals of the Federal Energy Regulatory Commission and the Pennsylvania Department of Environmental Protection. The transaction is expected to close in the second quarter of 2018. Credit Suisse Securities (USA) LLC acted as exclusive financial advisor and James H.M. Sprayregen, David R. Seligman, Steven N. Serajeddini, W. Benjamin Winger, AnnElyse Scarlett Gibbons, Andrew Calder, Shubi Arora, Jeannie Poland, Stella Tang, Juan Pablo Lopez, Gordon Cranner and Kim Hicks of Kirkland &amp; Ellis LLP acted as legal advisor for GenOn. David I. Brown and David A. Kurzweil of Latham &amp; Watkins LLP acted legal advisor for Platinum Equity, LLC. AOS Energy Partners provided consulting services to Platinum Equity in connection with the acquisition and will co-invest in the transaction. Financing will be led by Morgan Stanley. Morgan Stanley acted as financial advisor to Platinum Equity.
</t>
  </si>
  <si>
    <t>GenOn Wholesale Generation, LP (United States); RRI Energy Services, LLC (United States)</t>
  </si>
  <si>
    <t>First Community Title Services Inc.</t>
  </si>
  <si>
    <t>Illinois Real Estate Title Center, LLC</t>
  </si>
  <si>
    <t>HBT Financial, Inc. (NasdaqGS:HBT)</t>
  </si>
  <si>
    <t>IQTR607100987</t>
  </si>
  <si>
    <t xml:space="preserve">Illinois Real Estate Title Center, LLC acquired First Community Title Services Inc. (FCT) from HBT Financial, Inc. for approximately $500 million on February 15, 2019. Illinois Real Estate Title Center acquired First Community Title Services Inc for a consideration consisting of a combination of cash and an equity interest in Illinois Real Estate Title Center, LLC.  The acquisition adds FCT’s Bloomington, Champaign and Pekin locations to The Title Center’s existing offices in Springfield, Effingham, Jacksonville, Paris, Peoria and Quincy, for a total of nine locations. Dana Lyons, who was previously the agency manager for The Title Center, is now moving into a new role as vice president of multi-state marketing for Investors Title Management Services, which manages and oversees The Title Center. Terry Prillaman, who most recently served as vice president and general counsel for FCT, will now be taking on the same role with The Title Center. David Coltrin, former title services manager of FCT’s Pekin office, will now be working out of The Title Center’s Springfield office as assistant vice president and operations manager. Dana Lyons of Investors Title Management Services acted as advisor in the transaction.
</t>
  </si>
  <si>
    <t>Telecommunications Infrastructure Assets of True Move, Real Move and True Internet</t>
  </si>
  <si>
    <t>SCB Asset Management Co., Ltd.; Digital Telecommunications Infrastructure Fund (SET:DIF)</t>
  </si>
  <si>
    <t>True Internet Corporation Co. Ltd; Real Move Co., Ltd.; True Move H Universal Communication Co., Ltd.</t>
  </si>
  <si>
    <t>IQTR613493769</t>
  </si>
  <si>
    <t xml:space="preserve">Digital Telecommunications Infrastructure Fund (SET:DIF) of Siam Commercial Bank Asset Management Co. Ltd. agreed to acquire telecommunications infrastructure assets from True Move H Universal Communication Co., Ltd., Real Move Co., Ltd. and True Internet Co., Ltd. for approximately THB 15.8 billion on May 14, 2019. The total value of consideration will be in the range from approximately THB 14.3 billion to THB 15.8 billion. The telecommunications infrastructure assets consists of 788 telecommunication towers, fiber optic cables and FOC. The transaction is expected to be executed under the conditions that Digital Telecommunications Infrastructure Fund has obtained approval from the meeting of the unitholders and successfully raised fund for the transaction, technical inspection of the additional telecom infrastructure assets and subject to due diligence. The transaction is expected to be completed within August 2019.
</t>
  </si>
  <si>
    <t>Real Move Co., Ltd. (Thailand); True Internet Corporation Co. Ltd (Thailand); True Move H Universal Communication Co., Ltd. (Thailand)</t>
  </si>
  <si>
    <t>IQTR1903992716</t>
  </si>
  <si>
    <t xml:space="preserve">Zhejiang ZEEKR Intelligent Technology Co., Ltd. agreed to acquire 20% stake in LYNK &amp; CO Automotive Technology Co., Ltd. from Zhejiang Geely Holding Group Co., Ltd. for CNY 3.6 billion on November 14, 2024. A cash consideration of CNY 3.6 billion will be paid by ZEEKR Intelligent Technology Holding Limited. As part of consideration, CNY 3.6 billion is paid towards common equity of LYNK &amp; CO Automotive Technology Co., Ltd.
Houlihan Lokey (China) Limited acted as financial advisor and fairness opinion provider for the special Committee Zhejiang ZEEKR Intelligent Technology Co., Ltd.
</t>
  </si>
  <si>
    <t>Epsagon Ltd.</t>
  </si>
  <si>
    <t>USVP Management Company, LLC; Lightspeed Ventures, LLC; StageOne Ventures; Deutsche Telekom Capital Partners Management GmbH; Cerca Partners</t>
  </si>
  <si>
    <t>IQTR1677597062</t>
  </si>
  <si>
    <t xml:space="preserve">Cisco Systems, Inc. (NasdaqGS:CSCO) signed a share purchase agreement to acquire Epsagon Ltd. on August 12, 2021. The terms of the deal were not disclosed, however industry speculation pegs the deal value about ILS 1.6 billion as reported on en.globes.co.il. Upon completion, Epsagon team will join our Strategy, Incubation and Applications group. In a related transaction, Cisco Systems announced our intent to acquire replex GmbH. The transaction is expected to close in the first quarter of fiscal 2022. Ken Myers, Scott Behar, Matthew Cantor, Laura McIntyre, Stephen Gillespie, Christopher Joslyn, Jim Koenig, Brent Hoard and Adam Halpern of Fenwick &amp; West LLP acted as legal advisor to Cisco Systems, Inc.
</t>
  </si>
  <si>
    <t>Deutsche Telekom Capital Partners Management GmbH (Germany); Lightspeed Ventures, LLC (United States); USVP Management Company, LLC (United States)</t>
  </si>
  <si>
    <t>Gangavaram Port Limited</t>
  </si>
  <si>
    <t>IQTR708828737</t>
  </si>
  <si>
    <t xml:space="preserve">Adani Ports and Special Economic Zone Limited (NSEI:ADANIPORTS) agreed to acquire a 58.1% stake in Gangavaram Port Limited from DVS Raju and family for INR 36 billion on March 23, 2021. APSEZ had announced acquisition of Warburg Pincus’s 31.5% stake in GPL on March 3, 2021. For financial year 2019-20, Gangavaram Port Limited reported operational revenue of INR 10.8 billion, EBITDA of INR 6.3 billion and PAT of INR 5.2 billion. The transaction is subject to approvals under applicable laws, including approval of the Competition Commission of India, Government of Andhra Pradesh and regulatory approvals. As of April 12, 2021, the transaction has been approved by Competition Commission of India. As of April 12, 2021, the Competition Commission of India approved the transaction. The recommendations of SBI Caps may also be examined by the committee to arrive at a specific share value of the government stake proposed to be transferred to APSEZ, duly following the procedure on disinvestment, the June 4 order stated. The transaction is expected to be completed within 6 months. The recommendations of SBI Caps may also be examined by the committee. The transaction was approved by the board of APSEZ. The transaction is expected to completed in third quarter of 2021. The Ahmedabad Bench and Hyderabad Bench of the National Company Law Tribunal (“NCLT”), through their orders dated September 21,2022 and October 10, 2022 respectively, have approved the transaction. Transaction is expected to complete in current quarter of fiscal 2022-23.
Mehul Shah and Ashraya Rao of Khaitan &amp; Co acted as legal advisor to Gangavaram Port and the selling shareholders i.e. DVS Raju, Rajgopala Raju, D Padma, Newwave Infrastructure Projects LLP and Dandu Corporate Services Pvt Ltd. Cyril Amarchand Mangaldas Mumbai acted as legal advisor for Adani Ports. APSEZ approached the State government with a proposal to buy its 5,37,31,700 shares (10.4 per cent stake) at INR 120 a share.
</t>
  </si>
  <si>
    <t>The Monarch Beach Resort</t>
  </si>
  <si>
    <t>Ohana Real Estate Investors LLC</t>
  </si>
  <si>
    <t>IQTR647828172</t>
  </si>
  <si>
    <t xml:space="preserve">Ohana Real Estate Investors LLC acquired The Monarch Beach Resort from KSL Advisors, LLC for $497 million on December 9, 2019.
</t>
  </si>
  <si>
    <t>Goodrich Hoist &amp; Winch</t>
  </si>
  <si>
    <t>Signia Aerospace Holdings, Inc.</t>
  </si>
  <si>
    <t>IQTR1887546060</t>
  </si>
  <si>
    <t xml:space="preserve">Signia Aerospace Holdings, Inc. entered into a definitive agreement to acquire Goodrich Hoist &amp; Winch from Collins Aerospace for approximately $500 million on July 1, 2024. Goodrich Hoist &amp; Winch will be rebranded as Onboard Systems Hoist &amp; Winch and will operate within Signia's Mission Systems business unit alongside brand namesake Onboard Systems International, Lifesaving Systems, and Meeker Aviation. Onboard Systems Hoist &amp; Winch will continue to be headquartered at its existing facility in Anaheim, California. Continuing in his role as President of Signia Missions Systems, Cory VanBuskirk will oversee Onboard Systems Hoist &amp; Winch. This is a Consolidation/Roll Up transaction. Moelis &amp; Company LLC acted as financial advisor for Signia Aerospace Holdings, Inc. Roxanne Anderson, Divya Mundra and Nishanth Ravindran of AZB &amp; Partners acted as legal advisor to Collins Aerospace. Morgan Stanley &amp; Co. LLC acted as financial advisor to RTX Corporation.
</t>
  </si>
  <si>
    <t>BGM Group Ltd</t>
  </si>
  <si>
    <t>IQTR1909937623</t>
  </si>
  <si>
    <t xml:space="preserve">Patriton Limited agreed to acquire BGM Group Ltd (NasdaqCM:BGM) approximately $500 million in a reverse merger transaction on November 27, 2024. The consideration consists of 69 million common equity of Patriton Limited to be issued for common equity of BGM Group Ltd. As part of consideration, an undisclosed value is paid towards common equity of BGM Group Ltd. The transaction is subject to approval of merger agreement by target board and execution/ completion of reorganization. The deal has been approved by the board. The transaction is expected to complete by the end of 2024. 
</t>
  </si>
  <si>
    <t>Gold Ridge Pte Ltd.</t>
  </si>
  <si>
    <t>HSBC Institutional Trust Services (Singapore) Limited; Frasers Property Coral Pte. Ltd.</t>
  </si>
  <si>
    <t>Mercatus Tres Pte. Ltd.</t>
  </si>
  <si>
    <t>IQTR1823427677</t>
  </si>
  <si>
    <t xml:space="preserve">HSBC Institutional Trust Services (Singapore) Limited and Frasers Property Coral Pte. Ltd. entered into an agreement to acquire 50% stake in Gold Ridge Pte Ltd. from Mercatus Tres Pte. Ltd. for SGD 652.5 million on January 26, 2023. The Company intends to finance FCL Emerald's share of the Acquisition through a combination of debt and existing cash resources, including an amount of SGD 220.1 million out of the gross proceeds of SGD 1.16 billion raised from the Rights Issue. J.P. Morgan (S.E.A.) Limited acted as financial advisor to Mercatus Tres Pte. Ltd. Ho Kin San, Song Su-Min and Tan Boon Wah of Allen &amp; Gledhill acted as legal advisor to Mercatus Tres.
</t>
  </si>
  <si>
    <t>Mooney Group SpA</t>
  </si>
  <si>
    <t>Isybank S.p.A.; Enel X S.r.l.</t>
  </si>
  <si>
    <t>Schumann Investments S.A.</t>
  </si>
  <si>
    <t>IQTR1762536790</t>
  </si>
  <si>
    <t xml:space="preserve">Enel X S.r.l. and Banca 5 S.p.A. agreed to acquire 70% of the share capital of Mooney Group S.p.A. from Schumann Investments S.A.. for an enterprise value of €1.4 billion on December 23, 2021. The agreement, based on an enterprise value, provides for the recognition at closing of a consideration by Enel X in a range between €334 million and €361 million; said consideration consists of €220 million for the equity and a variable component linked to a price adjustment mechanism at closing. At the same time Intesa Sanpaolo will pay at closing a consideration in a range between €88 million and €94 million; said consideration consists in turn of €88 million for the equity and a variable component linked to a price adjustment mechanism at closing. Enel X S.r.l. will buy 50% of Mooney Group, whereas Banca 5, currently owning a 30% stake of Mooney, will increase its participation to 50%, placing the payments company under the joint control of both parties. Upon closing, Enel X will transfer to Mooney Group the entirety of its financial service business, thus creating a joint European-based fintech. The transaction is subject to various administrative authorizations, such as the clearance by the relevant competition authorities and by the Bank of Italy as well as the successful completion of golden power procedure with the Presidency of Italy’s Council of Ministers. As of June 20, 2022, the transaction has been approved by the European Commission (EC).The closing, expected at the end of the second quarter of 2022. Following the closing, all the activities related to Enel X’s financial service business in Italy, marketed under the brand Enel X Pay, will be sold to Mooney. Specifically, Enel X will sell to Mooney, for a consideration of €140 million, its stakes equal to 100% of the share capital of Enel X Financial Services, CityPoste Payment and Paytipper, thus creating a joint European-based fintech with an already solid customer base. Mooney Group reported turnover of approximately €150 million last year and EBITDA of approximately €82 million. Morgan Stanley acted as a financial advisor to CVC Capital Partners Fund VI.
</t>
  </si>
  <si>
    <t>Biscuits business of Patanjali Natural Biscuits Private Limited</t>
  </si>
  <si>
    <t>Patanjali Natural Biscuits Private Limited</t>
  </si>
  <si>
    <t>IQTR714471967</t>
  </si>
  <si>
    <t xml:space="preserve">Ruchi Soya Industries Limited (BSE:500368) agreed to acquire Biscuits business from Patanjali Natural Biscuits Private Limited for INR 600 million on May 10, 2021. The consideration is payable in two tranches – 25% on signing of Business Transfer Agreement and balance within 90 days of the closing date. The transaction has been approved by the board of directors of Ruchi industries. The transaction includes certain contract manufacturing agreements alongwith transfer of employees, assets, current assets and current liabilities, licenses and permits. 
</t>
  </si>
  <si>
    <t>KKR &amp; Co. Inc. (NYSE:KKR); Bpifrance Investissement SAS; Crédit Agricole Group</t>
  </si>
  <si>
    <t>IQTR1761039678</t>
  </si>
  <si>
    <t xml:space="preserve">KKR &amp; Co. Inc. (NYSE:KKR), Bpifrance Investissement SAS and Crédit Agricole Group acquired 35% stake in Malteries Soufflet SAS from Etablissements J. Soufflet SA for €440 million on December 9, 2021.
</t>
  </si>
  <si>
    <t>Hubei Daguangbei Expressway Co., Ltd.</t>
  </si>
  <si>
    <t>Hubei Chutian Smart Communication Co.,Ltd. (SHSE:600035); Hubei Communications Investment Group Co.,Ltd</t>
  </si>
  <si>
    <t>China Gezhouba Group Highway Operation Co., Ltd.</t>
  </si>
  <si>
    <t>IQTR649563550</t>
  </si>
  <si>
    <t xml:space="preserve">Hubei Chutian Smart Communication Co.,Ltd. (SHSE:600035) and Hubei Provincial Communications Investment Group Co., Ltd acquired Hubei Daguangbei Expressway Co., Ltd. from China Gezhouba Group Highway Operation Co., Ltd. for CNY 3.5 billion on December 31, 2019. Hubei Chutian Smart Communication Co.,Ltd. is acquiring a 75% stake in Hubei Daguangbei Expressway Co., Ltd. for CNY 2.6 billion and Hubei Transportation Investment Construction Group Co., Ltd.  is acquiring a 25% stake in Hubei Daguangbei Expressway Co., Ltd. for CNY 864.3 million. As of December 31, 2018, Hubei Daguangbei Expressway Co., Ltd. has total assets of CNY 4.7 billion, owners equity of CNY 1.1 billion, operating revenue of CNY 451.5 million and net profit of CNY 7.1 million. The transaction has been reviewed and approved by the sixteenth meeting of China Gezhouba Group Company Limited (SHSE : 600068) parent of China Gezhouba Group Highway Operation Co., Ltd. seventh Board of Directors.
</t>
  </si>
  <si>
    <t>Basslink Pty Ltd</t>
  </si>
  <si>
    <t>Keppel Infrastructure Trust (SGX:A7RU)</t>
  </si>
  <si>
    <t>IQTR1805058313</t>
  </si>
  <si>
    <t xml:space="preserve">APA Group (ASX:APA) signed letter of intent to acquire Basslink Pty Ltd. from Keppel Infrastructure Trust (SGX:A7RU) for approximately AUD 740 million on September 7, 2022. These proceeds will be used to repay Basslink creditors, including APA’s existing senior secured debt of approximately AUD 650 million. Macquarie Capital (Australia) Limited acted as financial advisor to APA Group (ASX:APA).
</t>
  </si>
  <si>
    <t>4Service Holding AS</t>
  </si>
  <si>
    <t>Compass Holding Norway AS</t>
  </si>
  <si>
    <t>Norvestor Equity AS</t>
  </si>
  <si>
    <t>IQTR1904311518</t>
  </si>
  <si>
    <t xml:space="preserve">Compass Holding Norge As signed an agreement to acquire 4Service Holding As from Norvestor VII, L.P., managed by Norvestor Equity AS for an enterprise value of NOK 5.5 billion on November 13, 2024. For the period ended December 31, 2023, 4Service reported a total revenue of NOK 4.4 billion. As part of the proposed acquisition Compass will take on 4Service's 6,500 employees. The transaction is subject to subject to regulatory approval, including approval from the competition authorities. The regulatory approval is expected to be received during the 2025 financial year.
Advokatfirmaet BAHR AS acted as legal advisor for Norvestor Equity AS. PricewaterhouseCoopers AS, Investment Banking Arm acted as financial advisor for Norvestor Equity AS. The Boston Consulting Group Nordic Ab acted as financial advisor for Norvestor Equity AS. Rothschild &amp; Co SCA acted as financial advisor for Norvestor Equity AS. Robert Salter, Carl Hotton, Fredrik Lykke, Callum Swanson, Dina Jørstad, Matt Evans, and Line Voldstad of DLA Piper International LLP and Advokatfirma Dla Piper Norway Da acted as legal advisor for Compass. 
</t>
  </si>
  <si>
    <t>Green Cross Cell Corporation</t>
  </si>
  <si>
    <t>GC Cell Corporation (KOSDAQ:A144510)</t>
  </si>
  <si>
    <t>GC Biopharma Corp. (KOSE:A006280); Green Cross Holdings Corporation (KOSE:A005250); Susung Asset Management Co., Ltd.; Kiwoom Securities Co., Ltd., Investment Arm; Aion Investment Management Co., Ltd.</t>
  </si>
  <si>
    <t>IQTR1674206583</t>
  </si>
  <si>
    <t xml:space="preserve">Green Cross Lab Cell Corporation (KOSDAQ:A144510) entered into a definitive merger agreement to acquire Green Cross Cell Corporation (KOSDAQ:A031390) from a group of shareholders for approximately KRW 510 billion on July 16, 2021. GC Cell stock will be exchanged for a fixed ratio of 0.4023542 shares of GC Lab Cell stock. Post completion, Green Cross Lab Cell Corporation will be the surviving entity. The Boards of Directors of both companies have approved the combination. This deal is subject to approval by shareholders, receipt of regulatory approvals and other customary closing conditions. The transaction was resolved by the board of GC Cell on July 16, 2021. The general shareholder meeting will be held on September 13, 2021. On September 13, 2021, shareholders of GC LabCell and GC Cell approved the acquisition. The transaction is expected to close on October 29, 2021. Transaction is expected to close on November 2, 2021. On September 14, 2021, merger date is set for November 1, 2021.
</t>
  </si>
  <si>
    <t>GC Biopharma Corp. (KOSE:A006280) (South Korea); Green Cross Holdings Corporation (KOSE:A005250) (South Korea)</t>
  </si>
  <si>
    <t>European Wealth (Switzerland) AG</t>
  </si>
  <si>
    <t>Forvest Trust S.A.</t>
  </si>
  <si>
    <t>Kingswood Holdings Limited</t>
  </si>
  <si>
    <t>IQTR599235036</t>
  </si>
  <si>
    <t xml:space="preserve">Forvest Trust S.A. acquired European Wealth (Switzerland) Sa from Kingswood Holdings Limited (AIM:KWG) for £383 million in August, 2018. MilleniumAssociates AG acted as a financial advisor to European Wealth (Switzerland) Sa.
</t>
  </si>
  <si>
    <t>QH Colonnades, QH Straight and QH Crown 2 of Quartier Heidestrasse</t>
  </si>
  <si>
    <t>Quartier Heidestraße GmbH</t>
  </si>
  <si>
    <t>IQTR1814801272</t>
  </si>
  <si>
    <t xml:space="preserve">An unknown buyer acquired QH Colonnades, QH Straight and QH Crown 2 of Quartier Heidestrasse from Quartier Heidestraße GmbH for €488 million on November 10, 2022.
</t>
  </si>
  <si>
    <t>Minor International Public Company Limited (SET:MINT)</t>
  </si>
  <si>
    <t>Tangla Spain, S.L.U.</t>
  </si>
  <si>
    <t>IQTR569873818</t>
  </si>
  <si>
    <t xml:space="preserve">Minor International Public Company Limited (SET:MINT) signed an agreement to acquire 17.64% stake in NH Hotel Group, S.A. (BME:NHH) from Tangla Spain, S.L.U. for approximately €420 million on June 5, 2018. Under the transaction, Minor International Public Company Limited will acquire 65.85 million shares of NH Hotel Group, S.A. at €6.4 per share. Upon completion, Minor International Public Company Limited and its group companies will own 102.95 million shares or 27.58% stake in NH Hotel Group, S.A. In related transactions, Minor International Public Company Limited (SET:MINT) signed an agreement to acquire 8.83% stake in NH Hotel Group, S.A. (BME:NHH) from Tangla Spain, S.L.U. for approximately €200 million and offered to acquire the remaining stake in NH Hotel Group, S.A. for approximately €1.64 billion. The acquisition will be funded by Minor International Public Company Limited from a bridging facility from financial institutions for a period of 18 months. The transaction is expected to be completed on June 15, 2018. J.P. Morgan and Benedetto, Gartland &amp; Company, Inc. acted as financial advisors for HNA Group Co., Ltd., parent of Tangla Spain, S.L.U. Evercore acted as financial advisor to Minor International. Manuel Echenique and Javier Redonet of Uría Menéndez Abogados, S.L.P. acted as legal advisors to NH Hotel. Baker &amp; McKenzie Ltd. acted as legal advisor to Minor International Public Company Limited. Jose María Balañá, Miguel García-Suyck and Eduardo Pérez Ranedo of Hogan Lovells acted as the legal advisors to HNA Group.
</t>
  </si>
  <si>
    <t>Ripplewood Advisors L.L.C.; Olayan Saudi Investment Company Ltd.</t>
  </si>
  <si>
    <t>IQTR606683632</t>
  </si>
  <si>
    <t xml:space="preserve">Ripplewood Advisors L.L.C. and Olayan Saudi Investment Company agreed to acquire a 4.9% stake in Banque Saudi Fransi (SASE:1050) from Crédit Agricole Corporate and Investment Bank S.A. for approximately SAR 1.9 billion on March 15, 2019. Under the terms, consideration for each share will be SAR 31.5. Ripplewood will acquire a 3% stake and Olayan will acquire 1.9% stake in Banque Saudi Fransi. As part of the sale, Ripplewood is also being granted the right to acquire, from Crédit Agricole CIB, an additional equity stake of 6% in BSF, such right being exercisable before end of December 2019, at a price of SAR 30 per share. Post completion of the transaction, Crédit Agricole Corporate and Investment Bank S.A. will own 10% stake in Banque Saudi Fransi. Assuming both sales are completed and Ripplewood exercises the right to acquire, from Crédit Agricole CIB, the additional equity stake of 6%, the disposal of the 10.9% stake in BSF will have a positive effect in excess of 15 basis points on the fully-loaded CET1 ratio of Crédit Agricole S.A. and of over 10 basis points on the fully-loaded CET1 ratio of Crédit Agricole Group. The transaction is subject to regulatory approvals and is expected to be completed within the next few weeks. J.P. Morgan acted as financial advisor to Crédit Agricole Corporate and Investment Bank S.A. Lazard acted as financial advisor to Ripplewood Holdings LLC. Marwan Elaraby of Shearman &amp; Sterling advised in the transaction. Mathieu Remy, Benjamin Sibbett, Mathieu Remy, Camille Welfringer, Eric Davoudet, Omar El Arjoun, Sahel Mughal, Omar Rashid and Pierre-Benoît Pabot du Chatelard of Clifford Chance Paris and New York acted as legal advisors for Crédit Agricole Corporate and Investment Bank S.A.
</t>
  </si>
  <si>
    <t>International Infrastructure Equity business of Collimate Capital</t>
  </si>
  <si>
    <t>Collimate Capital Limited</t>
  </si>
  <si>
    <t>IQTR1780850831</t>
  </si>
  <si>
    <t xml:space="preserve">DigitalBridge Group, Inc. (NYSE:DBRG) agreed to acquire International Infrastructure Equity business of Collimate Capital for AUD 700 million on April 27, 2022. The consideration includes an upfront payment of AUD 462 million, an estimated AUD 57 million of retained future carry and performance fees, and an additional amount of up to AUD 180 million contingent on future fund raisings. The transaction is subject to regulatory approvals, applicable client and third-party consents, no material adverse effect occurring prior to completion and retention of key employees. As of November 15, 2022, significant progress has been made on the deal. The regulatory approval processes associated with both sales are ongoing. The transaction is expected to close by fourth quarter of 2022. 
The AMP Limited Board intends to return the majority of net cash proceeds from the recent transactions to shareholders. The capital return will be subject to requisite regulatory and shareholder approvals. AMP will also use some of the proceeds to pay down corporate debt. Broadhaven Capital Partners, LLC acted as financial advisor to Collimate Capital Limited. Eric Diamond, Matthew M. Friestedt, Davis Wang, Alison S. Ressler of Sullivan &amp; Cromwell LLP acted as legal advisor to DigitalBridge Group, Inc. Goldman Sachs Australia Pty Ltd acted as financial advisor to Collimate Capital Limited.  Credit Suisse acted as financial advisor to AMP Limited.
</t>
  </si>
  <si>
    <t>Semilab USA LLC</t>
  </si>
  <si>
    <t>Onto Innovation Inc. (NYSE:ONTO)</t>
  </si>
  <si>
    <t>SEMILAB International Zrt.</t>
  </si>
  <si>
    <t>IQTR1951394929</t>
  </si>
  <si>
    <t xml:space="preserve">Onto Innovation Inc. (NYSE:ONTO) entered into an equity purchase agreement to acquire Semilab USA LLC from SEMILAB International Zrt. for approximately $500 million on June 27, 2025. A cash consideration of $475 million and a stock consideration of 706,215 shares of Onto Innovation common stock will be paid by Onto Innovation Inc. As part of consideration, $544.8 million is paid towards common equity of Semilab USA LLC. The purchase price is subject to certain customary purchase price adjustments. On October 9, 2025, the parties entered into an amendment to the purchase agreement, which adjusts the purchase price to $432 million in cash (subject to customary adjustments) and 641,771 shares of common stock, reflecting a $50 million reduction from the prior total of approximately $495 million based on the closing stock value on June 27, 2025.
The transaction is subject to the satisfaction of customary closing conditions, including the expiration or termination of any waiting period applicable under the Hart-Scott-Rodino Antitrust Improvements Act of 1976, approval from Hungarian authorities, U.S. and Hungarian regulatory approvals, completion of the pre-closing reorganization of the seller parties, and the approval for listing of the shares of Buyer Common Stock constituting the Stock Consideration on the New York Stock Exchange, as well as compliance with antitrust regulations. The expected completion of the transaction is in the second half of 2025. The transaction is expected to be immediately accretive to both gross and operating margins and to increase non-GAAP earnings per share by more than 10% in the first year following closing.
Joseph Conahan, Andrew Alin, Ron Ben-Yehuda, Sophie Staples, Larry Moss, Ashlie Lawton, Sara Razi, Jon Ozner, Krista McManus, Carleigh Rodriguez and Deepa Sarkar of Simpson Thacher &amp; Bartlett LLP acted as legal advisor for Onto Innovation Inc. Reid Haney and Eric Hall of Hill Ward &amp; Henderson acted as legal advisor for SEMILAB International Zrt and Semilab USA. Barclays Capital Inc. acted as financial advisor for Onto Innovation Inc. Rule Garza Howley LLP, Arnell Golden Gregory LLP, and Fish &amp; Richardson P.C. also acted as legal advisor to Semilab USA. Needham &amp; Company, LLC acted as financial advisor for Semilab USA LLC and SEMILAB International Zrt.
</t>
  </si>
  <si>
    <t>HHR Euro CV</t>
  </si>
  <si>
    <t>APG Asset Management NV; Jasmine Hotels Pte Ltd</t>
  </si>
  <si>
    <t>IQTR605833885</t>
  </si>
  <si>
    <t xml:space="preserve">APG Strategic Real Estate Pool NV managed by APG Asset Management NV and Jasmine Hotels Pte Ltd signed an agreement to acquire 33% stake in HHR Euro CV from Host Hotels &amp; Resorts, Inc. (NYSE:HST) for approximately €440 million on October 31, 2018. The deal is subject to the receipt of required consents. The transaction is expected to close during the fourth quarter. Stibbe acted as legal advisor for APG and GIC, an affiliate of Jasmine Hotels. Erik Fahlgren and Joakim Palm of Hammarskiöld &amp; Co acted as legal advisors for APG and GIC, an affiliate of Jasmine Hotels.
</t>
  </si>
  <si>
    <t>Global product rights to Nebido</t>
  </si>
  <si>
    <t>GRÜNENTHAL PHARMA GMBH &amp; CO. KG</t>
  </si>
  <si>
    <t>Bayer Pharma AG</t>
  </si>
  <si>
    <t>IQTR1791169311</t>
  </si>
  <si>
    <t xml:space="preserve">GrÜNenthal Pharma Gmbh &amp; Co. Kommanditgesellschaft entered into a definitive agreement to acquire Global product rights to Nebido from Bayer Pharma AG for €500 million on July 14, 2022. In 2021, the product contributed sales of €117 million to Bayer’s overall sales. The acquisition is pending the satisfaction of customary closing conditions, including approval by the competition authorities, and is expected to be closed by the end of 2022. UBS Investment Bank acted as a financial advisor, and Ascherfeld, Nicolaus, Behrendt, Markulf, Moreau, Frédéric, Olgemoeller, Udo Herbert, Remberg, Sebastian, and  von Buchwaldt, Marie-Luise of Allen &amp; Overy Paris, Duesseldorf, Frankfurt and Hamburg offices acted as a legal advisor to Bayer Pharma AG. Dr. Lars Meyer and Dr. Philipp Dohnke, Alexandra Buchanan, Dr. Frank Laudenklos and Dr. Michael Josenhans, Dr. Michael Ramb of Freshfields Bruckhaus Deringer LLP acted as legal advisor to GrÜNenthal Pharma Gmbh &amp; Co. Kommanditgesellschaft.
</t>
  </si>
  <si>
    <t>REC Silicon ASA (OB:RECSI)</t>
  </si>
  <si>
    <t>OB:RECSI</t>
  </si>
  <si>
    <t>Hanwha Solutions Corporation (KOSE:A009830); Hanwha Corporation (KOSE:A000880)</t>
  </si>
  <si>
    <t>IQTR1940874027</t>
  </si>
  <si>
    <t xml:space="preserve">Hanwha Solutions Corporation (KOSE:A009830) and Hanwha Corporation (KOSE:A000880) announces the agreement to acquire an remaining 66.67% stake in REC Silicon ASA (OB:RECSI) for approximately NOK 620 million on April 24, 2025. A cash consideration valued at NOK 2.2 per share will be paid by Hanwha Solutions Corporation and Hanwha Corporation. The Offeror has received pre-commitments to accept the Offer from Hanwha Corporation and Hanwha Solutions Corporation, who together hold Shares representing approximately 33.33% of the Shares as at the date of this announcement. The Offer will be subject to conditions, including but not limited to the Offer being accepted to such extent that the Offeror becomes the owner of Shares representing more than 90% of the Shares and voting rights in the Company. If as a result of the Offer, the Offeror acquires and holds more than 90% of all Shares representing more than 90% of the voting rights in the Company, the Offeror will have the right and intends to carry out a compulsory acquisition of the remaining Shares. Also, if, as a result of the Offer or otherwise, the Offeror holds a sufficient majority of the Shares, the Offeror intends to propose that the general meeting of the Company passes a resolution to apply to de-list the Shares from the Oslo Stock Exchange. The Offer will be financed by liquidity resources available to the Offeror. The Offer is not subject to any conditions as to financing or due diligence. The Board of REC Silicon has unanimously resolved that it recommends the Shareholders to accept the Offer. The Board believes the terms of the Offer are in the best interests of the Company and the Shareholders as a whole based on an assessment of various factors, including but not limited. The Offeror's obligation to launch the Offer is subject to the following conditions, which are for the sole benefit of the Offeror and may be waived, in whole or in part, by the Offeror: (i) The Pre-Acceptances remain valid and in full force; (ii) No breach of the Transaction Agreement; and (iii) That the conditions for completion of the Offer (the "Closing Conditions") shall not have been made impossible to satisfy and the Closing Conditions (ii) to (viii) below shall remain fulfilled at all times. The initial offer period in the Offer will commence following publication of the Offer Document and is expected to last for 20 business days (the "Offer Period"), subject to any extensions by the Offeror (one or more times and at its sole discretion) up to a maximum offer period of up to 10 weeks. As of May 22, 2025, Financial Supervisory Authority of Norway have approved the transaction. Acceptance offer period is from May 23, 2025 to June 24, 2025.
REC Silicon's Norwegian shareholders protest Hanwha's tender offer, The minority shareholders contemplating legal action against the offer. Minority shareholders claim Hanwha intentionally lowered REC Silicon's stock price by announcing the shutdown of the Moses Lake plant and canceling a contract, leading to a significant drop in stock price. As of June 11, 2025, y Pareto Securities AS based on the evaluation is of the opinion that the Transaction Valuation does reflect the current underlying value in the Company and thereof a fair valuation of the company. As of June 24, 2025, and subject to customary verification, the Offeror has received acceptances of the Offer for a total of 174,399,839 Shares, representing approximately 41.46% of all Shares. The Offeror currently does not own any Shares. As of July 2, 2025, to allow the new board of the Company (the "New Board") to assess the Offer in the context of the current financial situation of the Company, the Offeror hereby waives the closing condition "Board Recommendation" as further set out in section 1.3 (ii) of the Offer Document. This also implies a corresponding waiver of the same restrictions under the transaction agreement. The New Board will thereby not be bound by the actions of the former qualified board members that gave the existing recommendation, but freely be able to conclude on whether it reconfirms or withdraws the recommendation of the Offer. 
DNB Markets, a part of DNB Bank ASA is acting as financial advisor and receiving agent and Advokatfirmaet Wiersholm AS is acting as legal advisor to the Offeror. Arctic Securities AS is acting as financial advisor and Advokatfirmaet Schjødt AS is acting as legal advisor to the Company. In making its recommendation, the Board has received a fairness opinion from Arctic Securities AS, as an independent third party, concluding that the Offer is fair from a financial point of view. 
</t>
  </si>
  <si>
    <t>Seven Concession Assets in Chile</t>
  </si>
  <si>
    <t>Toesca SA Adm General De Fondos – Toesca Infraestructura Fundo De Inversion (SNSE:CFITINFR1A); Toesca Asset Management</t>
  </si>
  <si>
    <t>Sacyr Concessions Limited</t>
  </si>
  <si>
    <t>IQTR609625431</t>
  </si>
  <si>
    <t xml:space="preserve">Toesca SA Adm General De Fondos – Toesca Infraestructura Fundo De Inversion (SNSE:CFITINFR1A) managed by Toesca Asset Management reached an agreement to acquire 49% stake in seven concession assets in Chile from Sacyr Concessions for €440 million on April 8, 2019. The considerations includes the debt associated with debt associated with the alienated stake. The assets included in the agreement are five highways, totaling 701 kilometers, the Antofagasta Hospital, with 671 beds, and El Tepual Airport. Sacyr will continue to control and manage the seven assets included in the operation. The sale is subject to the usual standards of this type of transaction, including authorization by the Competition Authority. The operation is expected to be formalized in July 2019. Sacyr will allocate part of the funds obtained in this transaction to reduce its corporate debt. In addition, this partial divestment enables the company to finance new projects in Chile
</t>
  </si>
  <si>
    <t>Budding Times, Inc.</t>
  </si>
  <si>
    <t>Ealixir, Inc. (OTCPK:EAXR)</t>
  </si>
  <si>
    <t>IQTR669334422</t>
  </si>
  <si>
    <t xml:space="preserve">Ealixir Privacy Services Ltd. acquired Budding Times, Inc. (OTCPK:BUDT) in a reverse merger transaction for approximately $500 million on May 21, 2020. Under the transaction, Budding Times, Inc. issued 35,376,126 shares of its common stock (post reverse 1:50 stock split), representing approximately 90% of its issued and outstanding common share, for all of the outstanding stock of Ealixir Privacy Services Ltd. The resulting issuer will operate under the name “Ealixir, Inc.” and will be issued a new trading symbol.
</t>
  </si>
  <si>
    <t>Adesto Technologies Corporation</t>
  </si>
  <si>
    <t>IQTR655573547</t>
  </si>
  <si>
    <t xml:space="preserve">Dialog Semiconductor Plc (XTRA:DLG) signed a definitive agreement to acquire Adesto Technologies Corporation (NasdaqCM:IOTS) for approximately $410 million on February 20, 2020. Under the terms of the deal, Dialog will acquire Adesto for $12.55 per share in cash. All the securities holders of Adesto Technologies Corporation will be entitled to receive the merger consideration. The deal will be funded from Dialog's balance sheet, which at the end of December 2019 had over $1 billion in cash. Upon closing, Adesto Technologies Corporation shall cease to be a publicly traded company and operate as a subsidiary of Dialog Semiconductor Plc. Adesto will be required to pay a termination fee of $15.76 million in cash if the transaction is terminated and Dialog Semiconductor will be required to pay to a termination fee of $15.76 million in cash if the merger is not consummated due to a failure to obtain CFIUS Approval prior to August 20, 2020.
The transaction is subject to the satisfaction or waiver of customary closing conditions, including the adoption of the agreement by the holders of a majority of Adesto’s outstanding Shares, the expiration or termination of the waiting period under the Hart-Scott-Rodino Antitrust Improvements Act of 1976, as amended, the clearance of the merger by the Committee on Foreign Investment in the United States (“CFIUS Approval”), the absence of any order or other legal restraint or injunction preventing the consummation of the merger and the absence of any law making the consummation of the merger illegal, in any case, by any court or governmental entity having jurisdiction over the parties to the merger, the absence of certain legal proceedings brought by certain governmental entities relating to the Merger, the accuracy of Adesto’s representations and warranties, subject to specified materiality qualifications, the performance of Adesto’s obligations and covenants under the agreement in all material respects and the absence of a material adverse effect. The transaction is not subject to a financing condition. The Board of Directors of Adesto has unanimously approved the transaction and recommends that Adesto stockholders vote in favor of the transaction, and Directors and executive officers of Adesto have agreed to vote the shares in favor of the transaction. The transaction is also approved by the Board of Dialog Semiconductor. As of April 14, 2020, the waiting period under the Hart-Scott-Rodino Antitrust Improvements Act of 1976 expired. As of May 5, 2020, Adesto shareholders approved the transaction. As of June 22, 2020, the Committee on Foreign Investment in the United States completed its review of the pending acquisition and determined that there are no unresolved national security concerns with respect to the proposed transaction. The transaction is expected to close in the third quarter of 2020. As of June 22, 2020, the parties expect the transaction to close on June 29, 2020. The transaction is expected to be EPS accretive for Dialog within the first calendar year following close.
Keith Flaum and Christopher R. Moore of Hogan Lovells US LLP acted as legal advisors, while BMO Capital Markets acted as financial advisor for Dialog. Mark Leahy, Nicholas Dumont, Sullivan Berthier, Scott Spector, Gerald Audant, Nicholas Frey, Stephen Gillespie, Mark Ostrau, William Skinner, Julia Ushakova-Stein and David Michaels of Fenwick &amp; West LLP acted as legal advisor to Adesto. Cowen &amp; Company, LLC acted as financial advisor and fairness opinion provider for Adesto. D.F. King &amp; Co., Inc. acted as proxy solicitor for Adesto Technologies Corporation. D.F. King &amp; Co., Inc. will be paid a fee of approximately $12,500. Cowen will be entitled to receive a transaction fee of approximately $6.1 million, $0.5 million of which became payable upon Cowen informing the Board that it was prepared to render its opinion and the balance of which is contingent upon the consummation of the merger. Covington &amp; BurlingCovington &amp; Burling acted as counsel to Cowen &amp; Company, LLC.
</t>
  </si>
  <si>
    <t>U and I Group Limited</t>
  </si>
  <si>
    <t>Jupiter Asset Management Limited; Aberforth Partners LLP; J O Hambro Capital Management Limited; Ennismore Fund Management Limited</t>
  </si>
  <si>
    <t>IQTR1686773525</t>
  </si>
  <si>
    <t xml:space="preserve">Land Securities Group plc (LSE:LAND) reached an agreement to acquire U and I Group PLC (LSE:UAI) (U+I) from J O Hambro Capital Management Limited, Aberforth Partners LLP, Ennismore Fund Management Limited, Jupiter Asset Management Limited and others for approximately £190 million on November 1, 2021. As per terms, Land Securities Group plc shall pay £1.49 in cash on a fully diluted basis to be adjusted for any dividend paid before effective date. The transaction will be implemented by means of a Court-sanctioned scheme of arrangement. In order to become Effective, the Scheme must be approved by a majority representing 75% shareholders and the Resolution must be passed by U+I Shareholders. The transaction is unanimously recommended by the U+I Directors to the shareholders to vote in favor at the court meeting and the Resolution to be proposed at the General Meeting as the U+I Directors who hold U+I Shares have irrevocably undertaken to do in respect of their own beneficial holdings of 4,507,614 U+I Shares in aggregate, representing approximately 3.6%. of U+I's issued share capital on October 29, 2021. As on November 15, 2021, Land Securities Group has no intention to make any change to the continued employment of the employees and management of the U+I Group. The consideration shall be funded from existing cash resources. In addition, Land Securities Group have received letters of intent to vote in favour of the resolutions from Aberforth Partners LLP, J O Hambro Capital Management Limited, Jupiter Asset Management Limited and Ennismore Fund Management Limited representing 32% stake along with U+I Directors equivalent to 35% stake. In order to become Effective, the Scheme must be approved by a majority representing 75% shareholders at the court meeting and the shareholders meeting on December 7, 2021. As of December 7, 2021, transaction has been approved by U+I Shareholders at the Court Meeting and General Meeting. The Scheme remains subject to the satisfaction or (where applicable) waiver of the remaining Conditions and further terms set out in the Scheme Document, including the Court sanctioning the Scheme at the Scheme Court Hearing, which is expected to take place on December 13, 2021. As on December 13, 2021, Court has sanctioned the Scheme. The Scheme shall become Effective upon the delivery of a copy of the Scheme Court Order to the Registrar of Companies, which is expected to occur on December 14, 2021.
The Acquisition is expected to become Effective in December 2021 or early 2022. The effective date of scheme to be December 14, 2021. The long stop date for the transaction is July 1, 2022. Alex Midgen, Sam Green and Nicholas Rodwell of N.M. Rothschild &amp; Sons Limited acted as financial advisors to U+I Directors. Rahul Luthra, Jonathan Rowley and George Dracup of UBS AG, London Branch and Robey Warshaw LLP acted as financial advisors to Land Securities Group plc. Richard Smith, Victoria MacDuff, Ed Fife, Claire Cooke and Ian Brown of Slaughter and May acted as legal advisor to Land Securities Group. Bryan Cave Leighton Paisner LLP acted as legal advisor to U+I.
</t>
  </si>
  <si>
    <t>Aberforth Partners LLP (United Kingdom); J O Hambro Capital Management Limited (United Kingdom); Jupiter Asset Management Limited (United Kingdom)</t>
  </si>
  <si>
    <t>Complexo Assurua in Bahia</t>
  </si>
  <si>
    <t>Serena Energia S.A. (BOVESPA:SRNA3)</t>
  </si>
  <si>
    <t>CER - Companhia de Energia Renováveis</t>
  </si>
  <si>
    <t>IQTR596869162</t>
  </si>
  <si>
    <t xml:space="preserve">Omega Geração S.A. (BOVESPA:OMGE3) signed a binding agreement to acquire Complexo Assurua in Bahia from Fundo de Investimentos em Participações managed by CER - Companhia de Energia Renováveis for BRL 1.9 billion on December 31, 2018. Under the terms of the acquisition, the consideration consists of debt assumption by Omega of BRL 1 million, cash payment of approximately BRL 550 million payable upon closing, cash payment of BRL 30 million payable during the second semester of 2019 and approximately BRL 330 million to be paid in cash or shares in up to 3 years at the discretion of the Company.  The transaction consideration is subject to adjustments based on the working capital variation of the assets between the closing balance sheet date and the closing date and the monetary correction of the deferred installments. In a related transaction, Companhia de Energia Renováveis and Omega Geração signed a right of first offeragreement where Omega will have the right to acquire projects to be developed in the region with up to 2,000 MW in potential expansion, including a 50 MW project under construction which is expected to start operations in March 2019. The transaction is subject to closing conditions including approval of CADE, creditors consent and approval by general shareholder's meeting. On February 4, 2019, the transaction was approved by CADE. Fabiano Marques Milani, Emilio Pescarmona Gallucci and Raphael Fonseca Niemeyer of Stocche Forbes acted as legal advisor for Omega in the transaction. Hiram Pagano Filho, Fabiano Ricardo Luz de Brito, Bruno Rieger Salzano and Mariana Ismael Queiroga Fleichman of Mattos Filho Advogados acted as legal advisor to CER - Companhia de Energia Renováveis in the transaction. 
</t>
  </si>
  <si>
    <t>Japara Healthcare Limited</t>
  </si>
  <si>
    <t>Calvary Bruce Private Hospital Limited</t>
  </si>
  <si>
    <t>IQTR713476297</t>
  </si>
  <si>
    <t xml:space="preserve">Calvary Health Care Limited made an offer to acquire Japara Healthcare Limited (ASX:JHC) for approximately AUD 270 million on April 30, 2021. As per terms of the transaction, Calvary Health Care Limited will pay AUD 1.04 per share. On June 5, 2021, Health Care Limited made a revised offer to acquire Japara Healthcare Limited for approximately AUD 320 million. Health Care Limited will acquire the shares at AUD 1.2 per share. As of July 27, 2021, offer price was revised to AUD 1.4 per share. There is a break fee and reverse break fee of 1% of total consideration. The Indicative Proposal is subject to several conditions, including completion of due diligence, negotiation and execution of a binding scheme implementation agreement, court approval, approval of Board of Calvary Health Care and a unanimous recommendation by the Japara Board. As of October 25, 2021, e Federal Court of Australia approved the deal.
As of April 30, 2021, shareholders do not need to take any action in relation to the indicative proposal. As of June 7, 2021, the shareholders do not need to take any action in relation to the revised indicative proposal. As of June 15, 2021, competing bid was announced. As of July 27, 2021, Board of Directors Unanimously recommended the transaction. As on September 17, the court approved the scheme meeting convening. Transaction is approved by the shareholder of Japara Healthcare Limited. The Scheme remains subject to the approval of the Federal Court of Australia at a hearing scheduled on October 25, 2021 and certain other conditions precedent as described in the Scheme Booklet. implementation date is November 5, 2021. Record date is set to late October and implementation is expected in early November. Macquarie Group Limited (ASX:MQG) acted as financial adviser and Michael Ziegelaar of Herbert Smith Freehills acted as legal adviser to Japara Healthcare Limited. Jefferies LLC acted as financial advisor to Calvary Health Care Limited.
</t>
  </si>
  <si>
    <t>DTLR Villa LLC</t>
  </si>
  <si>
    <t>Bruckmann, Rosser, Sherrill &amp; Co., Management, L.P.; Goode Partners LLC</t>
  </si>
  <si>
    <t>IQTR702881108</t>
  </si>
  <si>
    <t xml:space="preserve">JD Sports Fashion plc (LSE:JD.) and DTLR Villa LLC management team entered into a conditional agreement to acquire DTLR Villa LLC from Bruckmann, Rosser, Sherrill &amp; Co. L.L.C., Goode Partners LLC, DTLR Villa LLC management team and others for approximately $500 million on January 31, 2021. As reported, the total cash consideration for the acquisition is $495 million, subject to customary working capital and other adjustments at completion, of which approximately $100 million will be used to repay existing indebtedness of DTLR Villa. Bruckmann, Rosser, Sherrill &amp; Co. L.L.C., Goode Partners LLC currently own majority stake in DTLR Villa LLC. The DTLR Villa management team, headed up by Glenn Gaynor and Scott Collins will also be reinvesting a portion of their proceeds back into DTLR Villa in exchange for a new minority stake of approximately 1.4%. Put and call options, to enable future exit opportunities for the management team, have also been agreed and become exercisable after a minimum period of three years. This cash consideration is being funded from JD Sports' cash resources and existing bank facilities.
 In the 52 weeks ended February 1, 2020, DTLR Villa delivered an EBITDA of $45.6 million and the gross assets in the DTLR Villa balance sheet at February 1, 2020 were $293.7 million. JD Sports intends to retain the DTLR Villa fascia and its proposition. Glenn Gaynor and Scott Collins will be continuing in their roles as Co-Chief Executive Officers of DTLR Villa. The DTLR Villa team will join JD Sports. Completion of the acquisition is subject to customary closing conditions, including expiration or termination of the applicable waiting period under the U.S. Hart-Scott-Rodino Antitrust Improvements Act (HSR Act). JD and DTLR anticipate completing this acquisition during first quarter of 2021. Robert W. Baird &amp; Co. acted as financial advisor and Derek Winokur, Daniel S. Mozes, James Fishkin, Beverly Ang, Joshua Milgrim, Francois Quintard-Morenas, Eric Rubin, Jeffrey Rubin, Thomas Rayski and John Ix of Dechert acted as legal advisor to DTLR Villa. Randi Lesnick of Jones Day acted as legal advisor to Goode Partners LLC. Kenneth A. Lefkowitz, Alexander H. Rahn, Andrew H. Braiterman, Rita M. Haeusler, Spencer L. Harrison, Shahzeb Lari, Gerold Niggemann, Matthew Syrkin, M. Shams Billah and Carol Remy of Hughes Hubbard &amp; Reed LLP acted as legal advisor to JD Sports Fashion plc. Whiteford, Taylor &amp; Preston LLP acted as legal counsel to DTLR Villa LLC and Freshfield Bruckhaus Deringer LLP acted as antitrust counsel to JD Sports Fashion plc.
</t>
  </si>
  <si>
    <t>Passive Tower Infrastructure Portfolio of 2,890 Sites of Oman Telecommunications Company SAOG</t>
  </si>
  <si>
    <t>Helios Towers plc (LSE:HTWS); Rakiza Telecommunication Infrastructure LLC</t>
  </si>
  <si>
    <t>Oman Telecommunications Company SAOG (MSM:OTEL)</t>
  </si>
  <si>
    <t>IQTR714518153</t>
  </si>
  <si>
    <t xml:space="preserve">Helios Towers plc (LSE:HTWS) and Rakiza Telecommunication Infrastructure LLC entered into an agreement to acquire Passive Tower Infrastructure Portfolio of 2,890 Sites of Oman Telecommunications Company SAOG (MSM:OTEL) for approximately $580 million on May 11, 2021. The cash consideration will be split between the two parties according to their stake in the holding company. Transaction is subject to approval by Helios Towers' shareholders and customary completion conditions including approval from the Telecoms Regulatory Authority of Oman. As of May 19, 2021, Helios Towers plc has published a circular which has been approved by the Financial Conduct Authority (the "Circular") in connection with the acquisition. As of June 4, 2021, the transaction has been approved by Helios Towers' shareholders. transaction is expected to close by the end of 2021. As of February 12, 2022, the parties have agreed to extend the long-stop date from February 11, 2022 to July 12, 2022. As of July 5, 2022, the parties have agreed to further extend the long-stop date from July 12, 2022 to September 30, 2022. The transaction is strongly aligned to Helios Towers' new market and strategic growth criteria. It is expected to be immediately accretive to earnings. As of September 29, 2022, The buyer and Omantel have agreed to further extend the long-stop date for the Acquisition from 30 September 2022 to 11 November 2022. As of November 14, 2022, The buyer and Omantel have agreed to further extend the long-stop date for the Acquisition from 11 November 2022 to  24 November 2022.. The acquisition is conditional upon approval from the Telecommunications Regulatory Authority of Oman and other statutory authorities in Oman. Citigroup Global Markets Limited acted as financial advisor to Oman Telecommunications Company SAOG. BofA Securities, Inc. acted as financial advisor to Helios Towers while Vinson &amp; Elkins LLP acted as legal advisor. As of November 25, 2022, The Company is pleased to announce that all closing conditions for the Acquisition have been satisfied. The Acquisition is now unconditional and the Company anticipates that completion of the Acquisition will take place during December 2022. Dixon, Robert S. of Gibson, Dunn &amp; Crutcher UK LLP acted as legal advisor to Helios Towers plc (LSE:HTWS).
</t>
  </si>
  <si>
    <t>Six Property Portfolio of SITE Centers Corp.</t>
  </si>
  <si>
    <t>Pine Tree Commercial Realty, LLC</t>
  </si>
  <si>
    <t>IQTR1881503347</t>
  </si>
  <si>
    <t xml:space="preserve">Pine Tree Commercial Realty, LLC entered into a definitive agreement to acquire Six Property Portfolio of SITE Centers Corp. for approximately $500 million on May 17, 2024. Transaction is expected to close in Q2 of 2024.
</t>
  </si>
  <si>
    <t>Philadelphia Macaroni Company, Inc.</t>
  </si>
  <si>
    <t>Winland Foods, Inc.</t>
  </si>
  <si>
    <t>IQTR1882392218</t>
  </si>
  <si>
    <t xml:space="preserve">Winland Foods, Inc. acquired Philadelphia Macaroni Company, Inc. for approximately $500 million on April 1, 2024. Lazard &amp; Co., Limited acted as a financial advisor to Winland Foods, Inc. Sandro de Bernardini of Skadden, Arps, Slate, Meagher &amp; Flom (UK) LLP acted as legal advisor to Winland Foods, Inc.
</t>
  </si>
  <si>
    <t>New Steel S.A.</t>
  </si>
  <si>
    <t>Lorinvest Gestão de Recursos Ltda.</t>
  </si>
  <si>
    <t>IQTR594663331</t>
  </si>
  <si>
    <t xml:space="preserve">Vale S.A. (BOVESPA:VALE3) entered into an agreement to acquire New Steel S.A. from Hankoe Fundo de Investimento em Participações - Multiestratégia Investimento no Exterior managed by Lorinvest Gestão de Recursos Ltda. and other for approximately BRL 1.9 billion on December 10, 2018. The transaction is subject to certain conditions precedent, including approval by antitrust authorities in Brazil. As of January 2, 2019, the transaction has been approved by the antitrust authority. The transaction is expected to close in 2019. Justine Dreijer, Eduardo Kappel, Jaantje Kramer, Katinka Middelkoop, Sophie Roozendaal, Bruno Soares and Marius van der Torren of Allen &amp; Overy acted as legal advisor to Vale S.A.
</t>
  </si>
  <si>
    <t>TLG Acquisition One Corp.</t>
  </si>
  <si>
    <t>Electriq Power Holdings, Inc. (OTCPK:ELIQ.Q)</t>
  </si>
  <si>
    <t>AQR Capital Management, LLC; Owl Creek Asset Management, L.P.; Sculptor Capital LP; Yakira Capital Management, Inc.; TLG Acquisition Founder LLC; Meteora Capital, LLC</t>
  </si>
  <si>
    <t>IQTR1815168150</t>
  </si>
  <si>
    <t xml:space="preserve">ElectrIQ Power, Inc. signed letter of intent to acquire TLG Acquisition One Corp. (NYSE:TLGA) from a group of shareholders for approximately $490 million in a reverse merger transaction on July 15, 2022. ElectrIQ Power, Inc. entered into an agreement to acquire TLG Acquisition One Corp. (NYSE:TLGA) from TLG Acquisition Founder LLC and others for approximately $490 million in a reverse merger transaction on November 13, 2022. Under the terms of the transaction, Electriq equity holders will receive aggregate merger consideration of $495 million, consisting of up to 49.5 million TLG’s Class A common stock (valued at $10 per share), and the right to elect to receive up to $25 million in cash with a corresponding reduction in the number of shares of TLG common stock. At closing 2 million shares from the merger consideration, will be placed into an escrow account to be used as merger consideration incentive shares. Upon close of the transaction, Electriq’s existing shareholders will continue to own a majority of the merged company. Upon closing of the transaction, the combined company will operate under the name Electriq Power Holdings Inc. and will be led by existing Electriq management with Mike Lawrie joining the board as Chairman. The combined company plans to publicly trade on the NYSE under the symbol ELIQ.
The transaction is subject to expiration or termination of all applicable waiting periods under HSR, effectiveness of the Registration Statement, Class A Common Stock to be issued in the merger having been listed on The New York Stock Exchange (“NYSE”) upon the closing, and otherwise satisfying the applicable listing requirements of NYSE, receipt of stockholder approval from stockholders of each of TLG and Electriq, TLG having net tangible assets following the redemptions of at least $5,000,001. The Boards of Directors of both Electriq and TLG have approved the proposed transaction. As of July 25, 2023, the transaction has been approved by the shareholders of TLG. Closing of the transaction is expected during the first half of 2023. As of July 25, 2023, The business combination is expected to close on July 31, 2023. 
David Landau and Anthony Ain of Ellenoff Grossman &amp; Schole LLP acted as legal advisor to ElectrIQ. Gerald M. Spedale and Chris Trester of Gibson, Dunn &amp; Crutcher LLP acted as legal advisor to TLG. Truist Securities, Inc. and EarlyBird Capital acted as financial advisor to TLG. The Duff &amp; Phelps Opinions practice of Kroll, LLC acted as financial advisor and fairness opinion provider to the Board of TLG. Morrow Sodali LLC acted as proxy solicitor and Continental Stock Transfer &amp; Trust Company acted as transfer agent to TLG. National Bank of Canada Financial Inc. and National Bank Financial Inc. acted as financial advisors to ElectrIQ. TLG pay Duff &amp; Phelps a fee of $500,000 for fairness opinion, a portion of which was paid upon delivery of opinion and a portion is payable upon consummation of the transaction. PricewaterhouseCoopers LLP and Synergetics, Inc. acted as due diligence provider to TLG. TLG Acquisition has agreed to pay Morrow Sodali a fee of $20,000. 
</t>
  </si>
  <si>
    <t>AQR Capital Management, LLC (United States); Meteora Capital, LLC (United States); Owl Creek Asset Management, L.P. (United States); Sculptor Capital LP (United States); TLG Acquisition Founder LLC (United States); Yakira Capital Management, Inc. (United States)</t>
  </si>
  <si>
    <t>1,228-unit Senior Living Communities in West Coast</t>
  </si>
  <si>
    <t>IQTR1899014070</t>
  </si>
  <si>
    <t>Brookdale Senior Living Inc. (NYSE:BKD) agreed to acquire 1,228-unit Senior Living Communities in West Coast from Welltower Inc. (NYSE:WELL) for approximately $500 million on September 30, 2024. A cash consideration of $300 million will be paid by Brookdale Senior Living Inc, and will assume $195 million of existing 4.92% fixed rate agency debt which is scheduled to mature in March 2027. The transaction is expected to be funded through an assumption of existing below-market rate debt, net proceeds from the sale of a newly issued series of convertible senior notes, proceeds from non-recourse mortgage financing on certain of the assets, and cash on hand. The transaction is expected to close by year-end, subject to the satisfaction of customary closing conditions for real estate transactions.</t>
  </si>
  <si>
    <t>Electronic Payment Providers, Inc.</t>
  </si>
  <si>
    <t>Repay Holdings Corporation (NasdaqCM:RPAY)</t>
  </si>
  <si>
    <t>IQTR714417469</t>
  </si>
  <si>
    <t xml:space="preserve">Repay Holdings Corporation (NasdaqCM:RPAY) signed a definitive agreement to acquire Electronic Payment Providers, Inc. from PCP Managers, L.P. and others for approximately $490 million on May 7, 2021. The aggregate consideration consists of approximately $275 million in cash and 10,051,302 shares of REPAY’s Class A common stock. The effective purchase price is approximately $483 million, net of the tax asset (approximately $20 million of estimated tax benefit). The acquisition will be financed with approximately $275 million in cash from REPAY’s balance sheet. PCP Managers, Electronic Payment Providers’ majority owner, will own approximately 10% of REPAY’s outstanding shares of common stock following the closing of the transaction. The consideration shares will be subject to a lock up of 180-day period following the closing.
The transaction is subject to the expiration or termination of the applicable waiting period under the Hart-Scott-Rodino Antitrust Improvements Act of 1975, as amended and certain other customary closing conditions. The board of directors of REPAY unanimously approved the transaction. The board of directors of Electronic Payment Providers also approved the transaction. The transaction is expected to close by the end of the second quarter of 2021. The transaction is immediately EPS accretive upon closing. Credit Suisse Group AG (SWX:CSGN) acted as exclusive financial advisor and Brendan J. Thomas, David Ghegan, Heather Ducat, Robert Friedman, Jeff Banish, Jim Schutz and Ashley Hager of Troutman Pepper Hamilton Sanders LLP served as legal advisors to REPAY. Financial Technology Partners LP served as exclusive financial advisor and Jeffrey Seifman, Shelly M. Hirschtritt, and Katherine M. Bryan of Kirkland &amp; Ellis LLP served as legal advisors to Electronic Payment Providers and PCP Managers.
</t>
  </si>
  <si>
    <t>Peak Resorts, Inc.</t>
  </si>
  <si>
    <t>Vail Holdings, Inc.</t>
  </si>
  <si>
    <t>Cap 1 LLC; Richard Sackler Family Foundation, Inc.</t>
  </si>
  <si>
    <t>IQTR630414699</t>
  </si>
  <si>
    <t xml:space="preserve">Vail Holdings Inc. (‘Vail’) entered into a definitive merger agreement to acquire Peak Resorts Inc. (NasdaqGM:SKIS) (‘Peak’) from Cap 1 LLC, Richard and Beth Sackler Foundation Inc. and other shareholders for approximately $170 million on July 20, 2019. Vail will acquire all outstanding shares of common stock of Peak for $11 per share in cash. Further, 20,000 Series A cumulative convertible preferred stock of Peak will be converted into the right to receive an amount equal to the sum of $1,748.81 and 20,000 Series A cumulative convertible preferred stock of Peak will be converted into the right to receive an amount equal to the sum of $1,769.0292 (consisting of $1,748.81, plus $20.2192 per share of accrued and unpaid dividends). Each outstanding restricted stock unit (‘RSU’) that was granted pursuant to Peak’s 2014 Equity Incentive Plan will become fully vested, will be cancelled and extinguished in exchange for the right to receive $11 in cash. Each outstanding warrant issued by Peak to purchase shares of common stock will be cancelled in exchange for the right to receive an amount in cash equal to the excess of the $11 per share price over the exercise price under such warrant. Vail will assume or refinance Peak’ outstanding debt. Vail intends to finance the purchase through a combination of cash on hand, borrowings under its existing revolver facility and an expansion of its existing credit facility and the consummation of the Merger is not subject to a financing condition. Peak may be required to pay a fee of $9.22 million in the event of termination of the transaction under certain circumstances. Pursuant to the transaction, Peak Resorts Inc. will operate as a privately held, wholly-owned subsidiary of Vail Holdings Inc. In the event of termination, Peak will be required to pay Vail Holdings a termination fee of $9.22 million. If the merger agreement is terminated by Vail or Peak pursuant to the shareholder approval termination provision, then Peak must reimburse Vail up to $3 million in the aggregate.
Operations at all ski areas owned by Peak will continue in the ordinary course of business and, upon closing, Vail plans to retain the vast majority of employees of the resorts owned by Peak. The transaction is subject to certain conditions, including approval by at least two-thirds of the outstanding shares of common stock and Series A Preferred Stock of Peak Resorts, regulatory approvals, expiration or termination of the applicable waiting period under the Hart-Scott-Rodino Antitrust Improvements Act of 1976 and Peak or its subsidiaries obtaining any consent, transfer, renewal, or reissuance with respect to its United States Forest Service permits. In connection with the agreement, Vail entered into support agreement whereby Cap 1 LLC, Richard S. Sackler, the Richard and Beth Sackler Foundation Inc., David Sackler, Timothy D. Boyd, the Timothy D. Boyd Revocable Trust U/A 8/27/1996, the Timothy D. Boyd 2011 Family Trust U/A 1/28/2011, the Melissa K. Boyd Revocable Trust U/A 8/27/1996, Jesse Boyd and Jessica Boyd JTWROS agreed to vote their shares in favor of the transaction. The transaction was unanimously approved by the Boards of Directors of both companies. Peak’s Board of Directors also recommends that the company's shareholders approve the transaction. A special meeting of the shareholders of Peak Resorts will be held on September 20, 2019. On August 28, 2019, the applicable waiting period under the Hart-Scott-Rodino Antitrust Improvements Act of 1976, as amended, expired with respect to the proposed acquisition. The transaction was approved by Peak Resorts shareholders at the special meeting held on September 20, 2019.The transaction is expected to close in fall of 2019. As of September 20, 2019, the transaction is expected to close on or about September 24, 2019.
Moelis &amp; Company LLC served as financial advisor and provided a fairness opinion to Peak in connection with the transaction and will receive a fee for its services, currently estimated to be approximately $6.44 million in the aggregate, $1 million of which became payable in connection with the delivery of its opinion, regardless of the conclusion reached therein, and the remainder of which is contingent upon completion of the transaction. Jeff Beuche and Jason Day from Perkins Coie LLP served as legal advisors to Peak. Sandberg Phoenix &amp; von Gontard P.C. and Armstrong Teasdale LLP acted as legal advisors to Peak. Keith Trammell, Chalyse Robinson, Andrew Bonnes, Daniel Halston, Keith Barnett, Laura Schneider, Douglas Burton, Julie Hogan Rodgers, Amy Null, Ashwin Gokhale, Lillian Brown, Kirk Nahra, Stephen Edwards, Brooke Pinkerton, Douglas Edwards, Nathan Moore and Julie Murphy of Wilmer Cutler Pickering Hale and Dorr LLP served as the legal advisors to Vail. Georgeson, LLC acted as a proxy solicitor for Peak Resorts, Inc. for a fee of approximately $9,500.
</t>
  </si>
  <si>
    <t>Cap 1 LLC (United States); Richard Sackler Family Foundation, Inc. (United States)</t>
  </si>
  <si>
    <t>125 Old Broad Street</t>
  </si>
  <si>
    <t>Singapura Developments (Private) Limited</t>
  </si>
  <si>
    <t>IQTR588891297</t>
  </si>
  <si>
    <t xml:space="preserve">Singapura Developments (Private) Limited acquired 125 Old Broad Street from The Blackstone Group L.P. (NYSE:BX) for approximately £390 million on October 26, 2018. The purchase price includes consideration for loans and may be subject to further adjustment. The acquisition is funded via internal resources. The acquisition is not expected to have any material impact on the net tangible assets or earnings per share of City Developments Limited, parent of Singapura Developments (Private) Limited, for the financial year ending December 31, 2018. Andrew Hawkins of Cushman &amp; Wakefield acted as property agent to City Developments Limited (SGX:C09), parent of Singapura Developments (Private) Limited. Ciaran Carvalho, Tanya Holt, Phil Anderson, Alistair McGrigor and Simone Ketchell of CMS acted as legal advisors for City Developments Limited while KPMG acted as accountant. BH2 acted as real estate advisor for The Blackstone Group L.P. while BCLP acted as legal advisor.
</t>
  </si>
  <si>
    <t>Lanco Amarkantak Power Limited</t>
  </si>
  <si>
    <t>Adani Power Limited (NSEI:ADANIPOWER)</t>
  </si>
  <si>
    <t>IQTR1871707016</t>
  </si>
  <si>
    <t xml:space="preserve">Adani Power Limited (NSEI:ADANIPOWER) won the bid to acquire Lanco Amarkantak Power Limited for INR 41 billion on February 9, 2024. It has been approved by the Committee of Creditors of Lanco Amarkantak Power Limited. The deal has been approved by Competition Commission of India. The deal has been approved by National Company Law Tribunal. The acquisition is to be completed within 60 days from the date of NCLT’s approval order, i.e. by October 20, 2024. Lanco Amarkantak Power Limited reported INR 13,083,300,000 as revenue in FY 2023-2024.
</t>
  </si>
  <si>
    <t>Ghasha gas concession</t>
  </si>
  <si>
    <t>IQTR1945618120</t>
  </si>
  <si>
    <t>PJSC LUKOIL (MISX:LKOH) acquired an additional 5% stake in Ghasha gas concession from OMV Aktiengesellschaft (WBAG:OMV) for approximately $490 million on May 30, 2025. The total cash consideration is $594 million, net of a transaction fee of $100 million.</t>
  </si>
  <si>
    <t>Hangzhou Geely Automobile Company Limited</t>
  </si>
  <si>
    <t>Zhejiang Jirun Automobile Company Limited</t>
  </si>
  <si>
    <t>Hangzhou Geely Automobile Components Company Limited</t>
  </si>
  <si>
    <t>IQTR574479124</t>
  </si>
  <si>
    <t xml:space="preserve">Zhejiang Jirun Automobile Company Limited entered into agreement to acquire Hangzhou Geely Automobile Company Limited from Hangzhou Geely Automobile Components Company Limited for approximately CNY 3.3 billion on July 18, 2018. According to the terms the consideration CNY 930 million is the consideration and CNY 2.3 billion is paid for outstanding shareholder's loan of Hangzhou Geely Automobile Company Limited. Consideration will be paid within 30 calendar days from the date of completion and the shareholder's loan will be repaid to Geely Holding Group within three months from the completion date. In related transactions Zhejiang Jirun Automobile Company Limited entered into agreement to acquire Guizhou Geely Automobile Components Company Limited from Guizhou Geely New Energy Automobile Company Limited for CNY 3.5 billion on July 18, 2018 and Zhejiang Jirun Automobile Company Limited entered into agreement to acquire Ningbo Jirun Automobile Components Company Limited from Zhejiang Geely Automobile Company Limited for CNY 3.9 billion on July 18, 2018. The consideration will be funded by internal resources. Post completion Hangzhou Geely Automobile Company Limited will become wholly owned subsidiary of Zhejiang Jirun Automobile Company Limited. 
As at May 31, 2018, Hangzhou Geely Automobile Company Limited reported total assets of CNY 1.59 billion, total liabilities of CNY 698.5 million making net asset value at CNY 895.4 million. The transaction is subject to due diligence, Geely Automobile Holdings Limited’s (SEHK : 175) shareholders' approval and obtaining of all approvals, consents, filings from the relevant government authorities or third parties and obtaining of the new business license and obtaining of the new business license. As of August 16, 2018, the extraordinary general meeting of Geely Automobile Holdings Limited will be held on September 4, 2018. An independent board committee has been formed to advice the independent shareholders which has recommended shareholders to vote in favor of the transaction.
SPDB International Holdings Limited acted as financial advisor to Zhejiang Jirun Automobile Company Limited and Dakin Capital Limited acted as financial advisor to independent board committee and independent shareholders. 
</t>
  </si>
  <si>
    <t>Opticomm Pty Ltd</t>
  </si>
  <si>
    <t>WAM Capital Limited (ASX:WAM); Mirrabooka Investments Limited (ASX:MIR); Copia Investment Partners Ltd; Ausbil Investment Management Limited; MAM Pty Limited; Perpetual Investment Management Limited; Pengana Capital Ltd.; Wilson Asset Management (International) Pty Ltd.; Karara Capital Limited; Regal Partners Limited (ASX:RPL); WAM Active Limited (ASX:WAA); Pengana Emerging Companies Fund; Perpetual Pure MicroCap Fund; WAM Microcap Limited (ASX:WMI); QVG Capital Pty Ltd; Regal Investment Fund (ASX:RF1); Richmond Bridge Superannuation Pty Ltd</t>
  </si>
  <si>
    <t>IQTR672374197</t>
  </si>
  <si>
    <t xml:space="preserve">Uniti Group Limited (ASX:UWL) entered into a scheme implementation deed to acquire OptiComm Ltd (ASX:OPC) from a group of shareholders for approximately AUD 540 million on June 14, 2020. Under the terms of the acquisition, AUD 5.1 will be paid per OptiComm share and 3.4228 Uniti shares will be issued for each OptiComm share. Uniti is offering OptiComm’s shareholders the ability to elect to receive the scheme consideration in one of five alternatives subject to pro rata scaleback mechanisms if either the elected cash or scrip consideration exceed the above aggregate limits. The five alternatives are AUD 5.10 cash per OptiComm share cash consideration and 3.4228 Uniti shares for each OptiComm share (scrip consideration), 75% Cash Consideration and 25% scrip consideration equating to AUD 3.825 cash and 0.8557 Uniti shares for each OptiComm share, 50% cash consideration and 50% scrip consideration equating to AUD 2.55 cash and 1.7114 Uniti shares for each OptiComm share, 25% cash consideration and 75% scrip consideration equating to AUD 1.275 cash and 2.5671 Uniti shares for each OptiComm share.
As of September 14, 2020, Uniti is offering OptiComm shareholders unconditional, revised consideration of AUD 4.835 cash and 0.80537 Uniti shares per OptiComm Share. Under the Revised Uniti Proposal, there are no elections in respect of scheme consideration and no scale-back. The number of UWL Options that are on issue will not be affected by the implementation of the Scheme and will remain on foot. As on October 15, 2020, entered into a revised scheme implementation deed to acquire OptiComm Ltd from a group of shareholders for approximately AUD 700 million. Uniti is offering OptiComm shareholders unconditional, revised consideration of AUD 5.20 cash (less amount paid as dividend) and 1.07 Uniti shares per OptiComm Share.
On September 7, 2020, Aware Super Pty Ltd made a competing bid to acquire OptiComm Ltd for approximately AUD 610 million. Aware offered to acquire shares of OptiComm for AUD 5.85 per share. On October 12, 2020, Aware Super Pty Ltd increased a competing bid to AUD 6.50 per share (including a fully franked special dividend of AUD 0.10 per share). OptiComm notes that the Scheme Meeting to consider the amended Uniti Scheme was scheduled on October 13, 2020.
Uniti will fund cash amount of the acquisition via an upsized 3-year AUD 250 million debt facility with Westpac and CBA and existing cash on balance sheet. As per filing dated October 19, 2020, the debt facility has a limit of approximately AUD 300 million. As at August 21, 2020, Uniti had approximately AUD 302 million of cash on balance sheet following its successful and oversubscribed AUD 270 million entitlement offer in June 2020. Uniti shareholders will continue to own approximately 86% of the combined group following the issuance of Uniti shares as part of the Scheme Consideration to existing OptiComm shareholders. Additional acquisition consideration to be funded through an AUD 40 million increase in Uniti’s committed debt facilities and an additional 26 million Uniti shares to be issued to OptiComm shareholders.
OptiComm and Uniti have also agreed reciprocal break fees of AUD 5.4 million payable in certain circumstances. As of September 14, 2020, the parties have agreed to an increased reciprocal break fees of AUD 6.1 million equal to 1% of the equity value of OptiComm payable under certain circumstances. It is intended that the composition of Uniti’s Board will remain unchanged. On October 15, 2020, the parties have agreed to an increased reciprocal break fees of AUD 6.95 million. Uniti intends to replace OptiComm's constitution with a constitution appropriate for a proprietary company limited by shares and post completion, management was led by Uniti current senior executive team consisting of the Managing Director &amp; Chief Executive Officer, Chief Financial Officer and Chief Operating Officer.
The scheme remains subject to certain terms and conditions, including, OptiComm shareholder approval, court approval, independent expert concluding that the scheme is in the best interests of OptiComm shareholders, no material adverse change or prescribed occurrence or regulated event affecting either party and due diligence and verification. If the Scheme is approved by the Requisite Majorities of OPC Shareholders and all conditions to the Scheme (other than approval of the Court) have been satisfied or waived, OptiComm will apply to the Court for orders approving the Scheme. OptiComm’s Directors unanimously recommend that OptiComm shareholders vote in favor of the scheme. On August 7, 2020, The Federal Court has approved the dispatch of the explanatory statement and has ordered that a virtual meeting of OptiComm shareholders on September 10, 2020. The Scheme Booklet includes an independent expert’s report from Lonergan Edwards &amp; Associates Limited. The second court date is scheduled on September 18, 2020. As on October 15, 2020, OptiComm’s Directors have unanimously recommended that its shareholders vote in favor of the revised Scheme in the absence of a superior proposal, and each OptiComm Director has confirmed their intention for any OptiComm shares which they own or control to be voted in favour of the Scheme, in each case subject to the Independent Expert continuing to conclude that the transaction with Uniti is in the best interests of OptiComm shareholders.
The acquisition is expected to complete on September 30, 2020. As of August 24, 2020, the transaction is expected to close on October 1, 2020. As of September 15, 2020, the transaction is expected to close on October 30, 2020. In light of the Aware Takeover Proposal, OptiComm intends to seek a Court postponement of the Scheme Meeting to a time and date to be determined. As on October 15, 2020, The Federal Court hearing to convene the postponed OptiComm scheme meeting will take place on October 22, 2020. It is expected that the OptiComm scheme meeting will take place on November 6, 2020. On November 6, 2020, shareholders of OptiComm has approved the transaction. As of October 22, 2020, the Federal Court has approved the reconvening of OptiComm's shareholder meeting(scheme meeting) which will be held on November 6, 2020. The second court date with regards to the transaction is November 13, 2020. As of November 12, 2020, Federal Court of Australia has approved the transaction. The implementation of the Scheme to occur on November 23, 2020. As per filing dated October 22, 2020 the implementation of the scheme will occur on November 20, 2020.
The acquisition is immediately EPS accretive on a FY20 pro forma basis pre-synergies, increasing to 23% EPS accretion post run-rate synergies. Acquisition remains highly earnings accretive of 20% on a combined proforma FY20 basis, including cost synergies.
Lonergan Edwards &amp; Associates Limited will act as fairness opinion provider to Opticomm and will be paid a fee of AUD 0.15 million. Tim Sayer of Talbot Sayer Lawyers acted as legal advisor to OptiComm. BofA Securities, Inc. acted as financial advisor and Jackie Solakovski of Lander &amp; Rogers acted as legal advisor to Uniti. Link Market Services Limited acted as registrar for OptiComm. Grant Thornton Corporate Finance Pty Ltd. has been engaged by Opticomm Limited and Uniti Group Limited as accountant. The Goldman Sachs Group, Inc. (NYSE:GS) acted as financial advisor to Uniti Group Limited.
</t>
  </si>
  <si>
    <t>Ausbil Investment Management Limited (Australia); Copia Investment Partners Ltd (Australia); Mirrabooka Investments Limited (ASX:MIR) (Australia); Pengana Capital Ltd. (Australia); Pengana Emerging Companies Fund (Australia); Perpetual Investment Management Limited (Australia); Perpetual Pure MicroCap Fund (Australia); Regal Investment Fund (ASX:RF1) (Australia); Regal Partners Limited (ASX:RPL) (Australia); WAM Active Limited (ASX:WAA) (Australia); WAM Capital Limited (ASX:WAM) (Australia); WAM Microcap Limited (ASX:WMI) (Australia)</t>
  </si>
  <si>
    <t>Lansing Trade Group, LLC</t>
  </si>
  <si>
    <t>The Andersons Grain Group</t>
  </si>
  <si>
    <t>IQTR586821156</t>
  </si>
  <si>
    <t xml:space="preserve">The Andersons Grain Group entered into a merger agreement to acquire 67.5% stake in Lansing Trade Group, LLC for approximately $490 million on October 15, 2018. The consideration includes approximately $180 million in cash and approximately 4.4 million shares of The Andersons, Inc. (NasdaqGS:ANDE), parent of Andersons Grain, including some shares to replace existing unvested incentive compensation and fund retention payments, which would represent approximately 13% of revised new total outstanding shares. The cash and stock consideration are subject to certain closing adjustments and changes in the share price of Andersons’ stock, respectively. The transaction will also result in the consolidation of Thompsons Limited and related entities as they have been jointly owned by Lansing and Andersons. Lansing will be integrated with Andersons Grain. Andersons Grain will assume approximately $166 million of long-term debt, consisting of up to $130 million from Lansing and about $36 million from Thompsons Limited. Andersons will hold back $10 million as general indemnity holdback amount, $2 million as working capital holdback amount and special indemnity holdback amount which will be paid post-closing following adjustments.
The holders of the Lansing membership unit rights, phantom membership unit rights and currently unvested Lansing restricted membership units will receive a substituted restricted stock award. The number of Anderson Shares underlying such RSAs will be calculated using the average Anderson share price. Each outstanding and unexercised in-the-money Lansing unit appreciation rights shall be treated in accordance with the UAR Plan and as a result of the closing of the mergers shall be cancelled and converted into the right to receive an amount of cash equal to the sum of product of the total number of Lansing Units then underlying such in-the-money Lansing UARs, multiplied by the excess of the per unit closing consideration over the base value with respect to each applicable in-the-money UAR and the additional merger consideration payable to such holder (if any). Andersons intends to fund the cash portion of the consideration utilizing Andersons' existing line of credit.
The implied purchase price is 8.7x times EBITDA for the twelve months ended August 31, 2018. For the twelve months ended August 31, 2018, Lansing reported gross profit of $161.8 million, net income of $34.7 million and adjusted EBITDA of $64.9 million. The combined operation will be jointly led by Corey Jorgenson, President of Andersons Grain and Bill Krueger, President and Chief Executive Officer of Lansing. Bill Krueger has entered into an employment agreement effective as of the closing date. The transaction is subject to approval of Lansing unitholder, the expiration or termination of the applicable waiting period under the Hart-Scott-Rodino Antitrust Improvements Act, receipt of other antitrust approvals, customary government and regulatory approvals, Lansing having delivered to Andersons a certificate, stating that 50% or more of the value of the gross assets of Lansing do not consist of U.S. real property interests, or 90% or more of the value of the gross assets of Lansing do not consist of U.S. real property interests plus any cash or cash equivalents, execution of paying agent agreement, lenders and third party consents and Andersons having obtained the D&amp;O tail policy. The transaction has been unanimously approved by board of Andersons and Lansing. Lansing will hold a meeting of the Lansing unitholders to obtain the unitholder approval no later than October 22, 2018. The transaction is expected to close before January 31, 2019. Andersons expects the transaction to be accretive to EPS within the first full year after closing and to achieve annual run rate cost synergies of at least $10 million by year-end 2020. 
Deutsche Bank Securities Inc. and Goldman Sachs &amp; Co. LLC acted as financial advisors and Gerald T. Nowak and Paul Zier of Kirkland &amp; Ellis LLC acted as legal advisor to Andersons. Citigroup Global Markets Inc. acted as financial advisor and James M. Ash and Sam Freitag of Husch Blackwell LLP acted as legal advisor to Lansing. Robert Katz and Andy Zwecker of Shearman &amp; Sterling acted as legal advisor to Citigroup Global Market Inc., financial advisor to Lancing Trade Group, LLC. Wilmington Trust, N.A. acted as the paying agent for the transition. Davies Ward Phillips &amp; Vineberg acted as legal advisor to The Andersons, Inc.
</t>
  </si>
  <si>
    <t>Logistics portfolio of 10 properties.</t>
  </si>
  <si>
    <t>Contera Management s.r.o.; Tarrant Capital IP, LLC</t>
  </si>
  <si>
    <t>IQTR1913071654</t>
  </si>
  <si>
    <t xml:space="preserve">Blackstone Inc. (NYSE:BX) acquired Logistics portfolio of 10 properties from Tarrant Capital IP, LLC and Contera Management s.r.o. for €470 million on December 13, 2024.
</t>
  </si>
  <si>
    <t>Contera Management s.r.o. (Czech Republic); Tarrant Capital IP, LLC (United States)</t>
  </si>
  <si>
    <t>Disruptive Capital GP Limited; Pension SuperFund</t>
  </si>
  <si>
    <t>IQTR1916094087</t>
  </si>
  <si>
    <t xml:space="preserve">Disruptive Capital GP Limited and Pension SuperFund Capital entities proposed to acquire De La Rue plc (LSE:DLAR) for approximately £250 million on January 9, 2025. De La Rue have received a preliminary possible conditional cash offer from the Disruptive Capital GP Limited and Pension SuperFund Capital entities (PSFC Entities) of £1.25 per share. The Possible Cash Offer would be conditional, amongst other things, on the successful completion of the already announced planned sale of the Authentication division to Crane NXT, Co., waivable at the PSFC Entities' discretion. Board has requested, and the Panel on Takeovers and Mergers has consented to, an extension to the deadline by which the PSFC Entities are required either to announce a firm intention to make an offer for De La Rue in accordance with Rule 2.7 of the Code or to announce that it does not intend to make an offer, on February 6, 2025. As of February 4, 2025, As part of the Formal Sale Process, the Board invites expressions of interest from interested parties regarding a potential transaction for the entire issued and to be issued ordinary share capital of  De La Rue. 
Jonathan Wilcox, Luke Bordewich and Kevin Cruickshank of Numis Securities Limited acted as financial advisor and Stuart Donnelly and Ed Brown of Brunswick Group and Brunswick Group LLP acted as financial advisor to De La Rue.
</t>
  </si>
  <si>
    <t>Genesis Solar Holdings, LLC</t>
  </si>
  <si>
    <t>KKR Genesis TL Borrower LLC</t>
  </si>
  <si>
    <t>Genesis Solar Funding LLC</t>
  </si>
  <si>
    <t>IQTR718455334</t>
  </si>
  <si>
    <t xml:space="preserve">KKR Genesis TL Borrower LLC and others acquired remaining 40% stake in Genesis Solar Holdings, LLC for approximately $490 million on June 11, 2021.
</t>
  </si>
  <si>
    <t>AirPlus International GmbH</t>
  </si>
  <si>
    <t>Seb Kort Bank AB</t>
  </si>
  <si>
    <t>Deutsche Lufthansa AG (XTRA:LHA)</t>
  </si>
  <si>
    <t>IQTR1844585617</t>
  </si>
  <si>
    <t>SEB Kort Bank AB signed an agreement to acquire Lufthansa AirPlus Servicekarten GmbH from Deutsche Lufthansa AG (XTRA:LHA) for €450 million on June 20, 2023. The consideration will be paid in cash. The transaction includes Lufthansa AirPlus Servicekarten GmbH in Neu-Isenburg as well as all international subsidiaries and branches of AirPlus. AirPlus will continue to be a member of the UATP global payments network after the sale; AirPlus’ employees as well as its many customers will join SEB Kort and SEB. AirPlus’ total revenues amounted to about €231 million in 2022. The transaction is subject to the necessary preparations and required external approvals, primarily from various financial regulators and is expected to close during the first half of 2024. J.P. Morgan and SEB Corporate Finance acted as financial advisors and Freshfields Bruckhaus Deringer as legal advisor to SEB and SEB Kort. Goldman Sachs acted as financial advisor to the Lufthansa Group. Andreas Löhdefink, Cornelia Topf, Patrick Kaffiné, Stefan Mayer, Ocka Stumm, Wolfgang Bosch, Alexander Fritzsche, Jacob von Andreae of Gleiss Lutz acted as legal advisor to Lufthansa Group. Daniel Rosvall, Caroline Krassén from Advokatfirman Vinge KB acted as legal advisors to Seb Kort Bank AB.</t>
  </si>
  <si>
    <t>Engineered Foams business of Recticel SA/NV</t>
  </si>
  <si>
    <t>Carpenter Co.</t>
  </si>
  <si>
    <t>Recticel SA/NV (ENXTBR:RECT)</t>
  </si>
  <si>
    <t>IQTR1684937412</t>
  </si>
  <si>
    <t xml:space="preserve">Carpenter Co. made an offer to acquire Engineered Foams business of Recticel SA/NV (ENXTBR:REC) for an enterprise value of approximately €660 million on October 11, 2021. Cash consideration based on an enterprise value of €656 million on a cash and debt free basis. The intended sale of the Engineered Foams business is subject to shareholder approval and to certain customary conditions, including regulatory approvals, confirmatory due diligence, employee information and consultation procedures. The regulatory approvals relate amongst other to anti-trust clearances. The confirmatory due diligence will be completed before the Extraordinary General Meeting. This Extraordinary General Meeting of shareholders, which is mandatory in accordance with art. 7:152 of the Belgian Companies Code in the context of the current take-over bid, will be planned for early December 2021. As of December 6, 2021, Shareholders of Recticel approved the transaction. As of December 7, 2021, Recticel NV signed a binding agreement for the sale of its engineered foams division to US Carpenter Co, after the shareholders of the Belgian building materials company gave the green light to the transaction. The closing of the transaction is expected to take place the second quarter of 2022. As of December 6, 2021, the transaction is expected to be closed around mid-2022. The net proceeds after transaction costs are expected to amount to €606 million subject to customary closing adjustments. The Board of Directors will review options for the use of proceeds from the sale of the Engineered Foams business, including the potential distribution to shareholders, taking into account the interests of all stakeholders. On 4 July 2022, the CMA decided that it was or may be the case that the following Merger has resulted or may be expected to result in a substantial lessening of competition within a market or markets in the United Kingdom. As of July 18, 2022, Competition and Markets Authority considers that the undertakings offered by the both Parties are not a clear-cut solution to the competition concerns identified as arising from the Merger. Therefore, pursuant to sections 33(1) and 34ZA(2) of the Act, Competition and Markets Authority has decided to refer the Merger to its chair for the constitution of a group under Schedule 4 to the Enterprise and Regulatory Reform Act 2013 to conduct a phase 2 investigation. On 10 August The CMA has appointed the inquiry group. The CMA is investigating the anticipated acquisition by Carpenter Co. of the engineered foams business of Recticel NV/SA. UK'S Competition and Markets Authority says accepts remedy to address concerns in Foam merger. As of August 10, 2022, The CMA has appointed the inquiry group, in this group Kip Meek (Chair), Ulrike Hotopp, Paul Hughes and Karthik Subramanya are the members. As of August 26, 2022, The CMA issues statement sets out the scope of the inquiry and the deadline for submissions on the issues statement September 9, 2022. As of September 28, 2022, The CMA has provisionally found competition concerns as part of its in-depth investigation of the anticipated acquisition by Carpenter Co. of the engineered foams business of Recticel NV/SA. As of November 16, 2022, CMA accepted the request for the merger. As of December 21, 2022, the CMA gave notice of a proposal to accept final undertakings on its website. As of January 26, 2023, e Final Undertakings accepted by the CMA that are applicable to them in relation to the Merger. CLOSING OF THE ENGINEERED FOAMS DIVESTMENT TO CARPENTER CO. HAS NOT TAKEN PLACE AT THE END OF MARCH 2023. PARTIES CONTINUE TO WORK TOWARDS A CLOSING TO TAKE PLACE AS SOON AS POSSIBLE.
J.P. Morgan acted as financial advisor to Recticel in relation to this transaction.
</t>
  </si>
  <si>
    <t>Clever, Inc.</t>
  </si>
  <si>
    <t>Sequoia Capital Operations LLC; Lightspeed Ventures, LLC</t>
  </si>
  <si>
    <t>IQTR713966909</t>
  </si>
  <si>
    <t xml:space="preserve">Kahoot! AS (OB:KAHOT) agreed to acquire Clever Inc. for $500 million on May 6, 2021. Kahoot! will acquire 100% of the shares in Clever for a total consideration reflecting an enterprise value of $435 - $500 million, on a cash and debt free basis, including an up to $65 million 2021-2022 performance-based element. The consideration will be settled by a combination of approximately 82% cash and 18% Kahoot! shares. The cash portion of the $435 million base consideration is payable in instalments whereby $205 million is payable at closing and the remaining $150 million will be payable later in 2021. The performance based consideration will be payable in 2022 and 2023. The cash portion of the consideration will be financed from available cash and other sources available to Kahoot!, and the consideration shares will be subject to a 12-months lock-up from the respective issuance dates. Upon close of the transaction, Clever will remain an open platform and continue to operate under the Clever brand as wholly-owned subsidiary of Kahoot!. Clever will operate as an independent company in the Kahoot! Group, led by its management team. The transaction, which is subject to customary closing conditions, including regulatory approval by The Committee on Foreign Investment in the United States, is expected to close in the second quarter of 2021. As per filing on June 22, 2021 Clearance of the Transaction under the U.S. Hart-Scott-Rodino Antitrust Improvements Act has been given and Kahoot! is now expecting the Transaction to complete in the second half of Q3 2021. As of August 31, 2021, the transaction has been approved by the regulatory body and is expected to occur in the beginning of September 2021. Eric McCrath of Morrison &amp; Foerster LLP are acting as legal counsel to Kahoot! AS.
</t>
  </si>
  <si>
    <t>Lightspeed Ventures, LLC (United States); Sequoia Capital Operations LLC (United States)</t>
  </si>
  <si>
    <t>76.10% stake in China Resources Healthcare (Liaoning)/Shenzhen China Resources Healthcare Industry</t>
  </si>
  <si>
    <t>China Resources Hospital Investment (China) Co., Ltd</t>
  </si>
  <si>
    <t>LR Management Company Limited</t>
  </si>
  <si>
    <t>IQTR1826964215</t>
  </si>
  <si>
    <t>China Resources Hospital Investment (China) Co., Ltd agreed to acquire China Resources Healthcare (Liaoning) Group Co., Ltd. and Shenzhen China Resources Healthcare Industry Investment Co., Ltd. from LR Management Company Limited for approximately CNY 3.4 billion on February 22, 2023. In this transaction, China Resources Hospital Investment (China) will acquire 76.10% stake in China Resources Healthcare (Liaoning) Group Co., Ltd.  and 100% stake in Shenzhen China Resources Healthcare Industry Investment Co., Ltd. In accordance with the Listing Rules, the Independent Board Committee, comprising WU Ting Yuk, Anthony, KWONG Kwok Kong and LEE Kar Chung Felix, all being independent non-executive Directors, has been established to advise the Independent Shareholders. China Resources Medical Holdings Company Limited will will convene the EGM for the Independent Shareholders to consider and approve the agreement. As per the agreement, CR Hospital Investment shall pay the consideration in a lump sum within 75 days from the Completion Date. The conditions to complete the transaction are LR Management having completed the approval procedures for state-owned assets in relation to the LH Equity Acquisition and obtained the approval, the LH Equity Acquisition and the JE Equity and Debt Acquisition having been approved by the Anti-monopoly Bureau of the PRC or its authorised authorities, and such approval not being revoked or withdrawn, CR Healthcare having completed the approval procedures for state-owned assets in relation to the JE Equity and Debt Acquisition and obtained the approval. China International Capital Corporation Limited (SEHK:3908) acted as financial advisor to China Resources Medical Holdings Company Limited. Maxa Capital Limited acted as financial advisor to China Resources Medical Holdings Company Limited, parent company of China Resources Hospital Investment (China) Co., Ltd.</t>
  </si>
  <si>
    <t>42dot Inc.</t>
  </si>
  <si>
    <t>Hyundai Motor Company (KOSE:A005380); Kia Corporation (KOSE:A000270)</t>
  </si>
  <si>
    <t>IQTR1796881135</t>
  </si>
  <si>
    <t xml:space="preserve">Kia Corporation (KOSE:A000270) and Hyundai Motor Company (KOSE:A005380) agreed to acquire 37.4636% stake in 42dot Inc. for approximately KRW640 billion on August 12, 2022. Kia Corporation shall acquire 26.2% and Hyundai Motor shall acquire 47.1% stake in 42dot. For the period ended 2021, 42dot reported Total assets of KRW 99.9 billion, Total Debt of KRW 5.6 billion, total equity of KRW 94.3 billion and Net loss of KRW 34.5 billion. Board resolution date (decision date) was August 12, 2022. Expected date of acquisition shall be August 12, 2022.
</t>
  </si>
  <si>
    <t>Arqiva Limited</t>
  </si>
  <si>
    <t>IQTR1788439164</t>
  </si>
  <si>
    <t xml:space="preserve">Digital 9 Infrastructure PLC (LSE:DGI9) managed by Triple Point Investment Management LLP agreed to acquire 48.02% stake in Arqiva Limited from Canada Pension Plan Investment Board for £300 million on June 27, 2022. The consideration of £300 million is payable in cash. D9 received £159.3 million non-recourse vendor loan note. The DGI9 Equity component will be funded through the Group's existing cash resources including its Revolving Credit Facility. The Completion of the Acquisition is subject to customary regulatory approvals. Lazard Canada Inc. acted as financial advisor to Canada Pension Plan Investment Board. Allen &amp; Overy LLP acted as legal advisor to Arqiva Limited. Ali Kazmi, Alice Maynell and Nitant Gupta of Rothschild &amp; Co acted as M&amp;A advisor to D9.
</t>
  </si>
  <si>
    <t>Tile Coatings Business of Ferro Corporation</t>
  </si>
  <si>
    <t>Pigments Spain S. L.</t>
  </si>
  <si>
    <t>IQTR648264691</t>
  </si>
  <si>
    <t xml:space="preserve">Pigments Spain Sl. entered into an asset and stock purchase agreement to acquire Tile Coatings Business of Ferro Corporation (NYSE:FOE) for approximately $490 million on December 15, 2019. Of the total consideration, $460 million will be paid in cash, with the potential earn out payments for an additional $32 million in cash based on the performance of the business pre-closing, subject to customary adjustments. Pigments Spain has obtained equity and debt financing commitments for the transactions contemplated by the agreement, the aggregate proceeds of which will be sufficient to consummate the transactions. The transaction will be terminated if all the condition in the agreement is not satisfied and upon termination Pigments Spain will pay a termination fees of $18.4 million. The Tile coatings business has an annual sale of approximately $510 million for the twelve months ended September 30, 2019. Consummation of the sale is subject to the receipt of regulatory approvals, Bulgaria's antitrust regulatory approval and the satisfaction or waiver of other customary closing conditions, 15 days after satisfaction of the relative conditions or as the parties otherwise agree. As of November 4, 2020, Bulgaria's antitrust regulatory granted approval to Pigments Spain Sl for this transaction. As of December 30, 2020, The Spanish Commission of Markets and Competition (CNMC) has agreed to approve the acquisition. The CNMC may require additional information from Pigments or third parties outside the operation to assess its decision.
Completion of the transaction is expected to occur in the second half of 2020. As of August 5, 2020, the parties expect to close the transaction in October or November 2020. As of November 5, 2020, the transaction is expected to close by December 15, 2020. The transaction will substantially advance the Dynamic Innovation and Optimization phase of our strategy and strengthen its balance sheet. Net proceeds from the sale principally will be used to pay down debt. Lazard Group LLC is acting as financial advisor and Patrick J. Leddy of Jones Day is serving as legal counsel to Ferro on the transaction. Manuel Echenique, Elizabeth Torrecillas, Raúl Boo Vicente and Dominic Brown of Uría Menéndez Abogados, S.L.P. acted as legal advisors to Esmalglass, parent of Pigments Spain Sl. Michael Francies, Brian Gingold and Ryan C. Taylor of Weil, Gotshal &amp; Manges Limited acted as legal advisors to Pigments Spain. Juan M. Diehl Moreno of Marval, O'Farrell &amp; Mairal acted as legal advisor to Esmalglass and Laurence P. Wiener and Mariela Caparros of Wiener Soto Caparros acted as legal advisors to Ferro Corporation. Martim Valente and Nuno Ferreira Morgado of PLMJ Advogados, SP, RL and Rasha Maurice, Michael Boutros and Mohamed Abdelhalim of Shahid Law Firm acted as legal advisors to Ferro.
</t>
  </si>
  <si>
    <t>Healthcare AI Acquisition Corp. (OTCPK:HAIA.F)</t>
  </si>
  <si>
    <t>OTCPK:HAIA.F</t>
  </si>
  <si>
    <t>Leading Group Limited</t>
  </si>
  <si>
    <t>Healthcare AI Acquisition, LLC; Atticus Ale, LLC</t>
  </si>
  <si>
    <t>IQTR1891574829</t>
  </si>
  <si>
    <t xml:space="preserve">Leading Group Limited entered into a Letter of Intent to acquire Healthcare AI Acquisition Corp. (NasdaqCM:HAIA) from Healthcare AI Acquisition, LLC, Atticus Ale, LLC and others for approximately $490 million in a reverse merger transaction on July 26, 2024. Leading Group Limited entered into a Business Combination Agreement to acquire Healthcare AI Acquisition Corp. (NasdaqCM:HAIA) from Healthcare AI Acquisition, LLC and Atticus Ale, LLC and others for approximately $490 million in a reverse merger transaction on August 15, 2024. Upon consummation of the merger, the parties intend to list the Combined Company on the Nasdaq Stock Market ("Nasdaq"). The Proposed Transaction values LEADING at approximately $430 million. HAIA and LEADING intend to raise an additional private placement financing of $50 million ("Additional Financing"). Upon closing of the Proposed Transaction, LEADING's shareholders will retain a majority of the outstanding shares of the Combined Company and LEADING will designate a majority of the directors for the Combined Company board of directors. In case of termination, HAIA would be required to pay Leading, a termination fee of $4 million. The Combined Company will continue to be led by LEADING's experienced senior management team. The Closing is subject to certain customary conditions, including, among other things: (i) approval of the Mergers and related agreements and transactions by the respective shareholders of HAIA and the Company; (ii) regulatory approvals and requisite consents  being obtained, (iii) the effectiveness of the Registration Statement; (iv) no injunction from  government authority; (v) no action by third party; (vi) ancillary agreements are in effect;  (vii) maintain representations and warranties; (vii)  covenants are performed; (ix) no occurnance of respective material adverse effects (as defined in the Business Combination Agreement); and (x) execution of  the Shareholder Support Agreement and Sponsor Support Agreement and the satisfaction (or waiver, as applicable) of the other customary closing conditions, including the receipt of certain regulatory approvals. The Proposed Transaction, which has been unanimously approved by the boards of directors of both LEADING and HAIA, is expected to be completed in the fourth quarter of 2024. On October 10, 2025, the transaction received an approval from Healthcare AI Acquisition's shareholders.
Mitchell S. Nussbaum of Loeb &amp; Loeb LLP is serving as legal counsel to HAIA. King &amp; Wood Mallesons is serving as the PRC legal counsel to HAIA. Maples and Calder (Hong Kong) LLP is serving as Cayman Islands legal advisor to HAIA. Stephanie Tang of Hogan Lovells is serving as international legal advisor to LEADING. Jincheng Tongda &amp; Neal Law Firm is serving as the PRC legal counsel to LEADING. Harney Westwood &amp; Riegels is serving as Cayman Islands legal advisor to LEADNG. Continental Stock Transfer &amp; Trust Company acted as transfer agent to HAIA. Advantage Proxy, Inc. acted as Information agent to HAIA and received $8,500 for their role.
</t>
  </si>
  <si>
    <t>Atticus Ale, LLC (United States)</t>
  </si>
  <si>
    <t>Transnorm Beteiligungen GmbH</t>
  </si>
  <si>
    <t>IQTR584342152</t>
  </si>
  <si>
    <t xml:space="preserve">Honeywell International Inc. (NYSE:HON) signed an agreement to acquire Transnorm Beteiligungen GmbH from IK VII Fund of IK Investment Partnersfor approximately €430 million on October 1, 2018. Upon completion of the transaction, Transnorm will be part of Honeywell's Safety and Productivity Solutions (SPS) segment. Transnorm generates annual revenues of €100 million. The transaction is subject to customary closing conditions including regulatory review, merger control approvals and antitrust approvals. The transcation is expected to close in November 2018. 
Ulf Renzenbrink, Andreas Stoll, Marc Kotyrba, Martin Degenhard, Alexander Haunschild, Casey Reynolds and Florian Seitz of Renzenbrink &amp; Partner is acting as legal advisors, Frank Merkel of Alantra is acting as M&amp;A advisor, Jens Schulze-Vellinghausen of Deloitte as financial advisor while Sigurd Kitzer of goetzpartners is acting as commercial advisor to IK Investment Partners on this transaction. William Curtin, Jörg Herwig, Franz-Josef Schoene, Tim Joppich, Christian Stoll, Audrey Reed, Falk Schoening, Christoph Wünschmann, Christine Lane, Daniel Dehghanian, Mathias Schönhaus, Gabrielle Witt, Alexandra Bleser, Jan-Felix Wickermann, Sophie Ulrich, Xiaobei Zhang, Henrik Hanßen, Bastian Englisch, Sebastian Faust, Margaret McIntyre and David Mitchell of Hogan Lovells US LLP acted as legal advisors for Honeywell. Sigurd Kitzer, Norbert Danneberg, Alexander Geisinger, Florian von Villiez, Christoph Köster and Martin Schießl of goetzpartners HOLDING GmbH &amp; CO. KG acted as financial advisor to IK Investment Partners.
</t>
  </si>
  <si>
    <t>Gas Connect Austria GmbH</t>
  </si>
  <si>
    <t>IQTR689558482</t>
  </si>
  <si>
    <t xml:space="preserve">VERBUND AG (WBAG:VER) made a binding offer to acquire 51% stake in Gas Connect Austria GmbH from OMV Aktiengesellschaft (WBAG:OMV) on June 15, 2020. VERBUND AG agreed to acquire 51% stake in Gas Connect Austria GmbH from OMV Aktiengesellschaft for approximately €440 million on September 23, 2020. Under the terms, VERBUND will pay €271 million and additionally assume the outstanding liabilities of Gas Connect Austria GmbH to OMV on the closing date in 2021 totaling to €165.9 million. The contract signing will be held in the course of the same day, i.e. September 23, 2020. The transaction is subject to regulatory approval. The transaction have been approved by the Board of VERBUND AG and OMV Aktiengesellschaft. The transaction is expected to complete in first half of 2021. As of November 5, 2020, the transaction is expected to complete in the beginning of second quarter of 2021. As of May 12, 2021, the transaction is expected to complete in the second quarter of 2021. This transaction will reduce OMV's debt by more than EUR 570 million, which will have a positive impact on OMV's gearing. This debt relief is based on the transaction price for 51% of shares in Gas Connect Austria GmbH plus the shareholder loan that has been consolidated in full by OMV until now.
Citigroup Inc. acted as financial advisor to OMV Aktiengesellschaft (WBAG:OMV). Barclays is acting as financial advisor to VERBUND AG. Clemens Hasenauer, Johannes Prinz, Harald Stingl and Lorenz Pracht of Cerha Hempel Spiegelfeld Hlawati acted as legal advisor to OMV Aktiengesellschaft. Markus Piuk, Bernd Rajal and Franz Urlesberger of Schönherr Rechtsanwälte Gmbh acted as legal advisors to VERBUND. Cleary Gottlieb Steen &amp; Hamilton LLP acted as legal advisor to Citigroup Inc. in the transaction. KPMG carried out a fairness opinion for the acquisition of 51% of Gas Connect Austria GmbH by VERBUND AG.
</t>
  </si>
  <si>
    <t>Karemi Charge and Drive SE</t>
  </si>
  <si>
    <t>IQTR1823352940</t>
  </si>
  <si>
    <t xml:space="preserve">Germany (UNQ-GBR:) intends to acquire a 6% stake in Uniper SE from Karemi Charge and Drive SE for €500 million on September 21, 2022. Germany agreed to acquire a 6% stake in Uniper SE from Karemi Charge and Drive SE for €500 million on December 19, 2022. Under the terms, German State will acquire approximately 293 million shares for €1.70 per share in cash. Transaction is subject to approval from completion of definite agreements with the German State and Uniper, regulatory approvals in several geographies, including Merger Control and State Aid clearances from the European Commission, Extraordinary General Meeting of Uniper. As on December 19, 2022, German State have signed the final stabil­i­sation agree­ments and transaction is approved by Uniper's shareholders. As on December 20, 2022, Transaction is approved by European Commission. Transaction is expected to close by the end of this year.
</t>
  </si>
  <si>
    <t>Everjoy Services Company Limited</t>
  </si>
  <si>
    <t>Chuangchen International Co., Ltd.; Chuangzhuo International Co., Ltd.; Chuangyuan International Co., Ltd.; Tycoon Ample Limited; Chuangzhi International Co., Ltd.; Chuangtong International Co., Ltd.</t>
  </si>
  <si>
    <t>IQTR1771471932</t>
  </si>
  <si>
    <t xml:space="preserve">Country Garden Property Services HK Holdings Company Limited entered into binding equity purchase agreement to acquire Everjoy Services Company Limited from Chuangchen International Co., Ltd., Chuangzhuo International Co., Ltd., Chuangyuan International Co., Ltd., Tycoon Ample Limited, Chuangzhi International Co., Ltd., Chuangtong International Co., Ltd., Yang Jian, Li Jiacheng and Ma Fei for CNY 3.1 billion on February 11, 2022. The consideration is payable in cash. Upon completion of the acquisition, Everjoy Services will become an indirect wholly-owned subsidiary of the Country Garden. The cash consideration will be financed with CG Property Services HK’s own funds and/or equity financing and/or loans. The target had unaudited net assets of CNY 386.85 million and audited net profit after taxation of CNY 134.96 million, for the year ended December 31, 2021. Completion of the acquisition and the consideration payment are subject to a number of contractual arrangements including further due diligence and approval of PRC anti-monopoly law. Sidley Austin LLP acted as legal advisor to Everjoy Services Company Limited
</t>
  </si>
  <si>
    <t>Chuangchen International Co., Ltd. (British Virgin Islands); Chuangyuan International Co., Ltd. (British Virgin Islands); Chuangzhi International Co., Ltd. (British Virgin Islands)</t>
  </si>
  <si>
    <t>203 Core Freehold Convenience Retail Sites</t>
  </si>
  <si>
    <t>IQTR684008906</t>
  </si>
  <si>
    <t xml:space="preserve">Charter Hall Group (ASX:CHC) and GIC Pte. Ltd. agreed to acquire 49% stake in 203 core freehold convenience retail sites throughout Australia from Ampol Limited (ASX:ALD) for approximately AUD 680 million on August 17, 2020. Under the transaction, Charter Hall Group will acquire 2.45% stake in the portfolio. Upon completion of the transaction, Ampol will hold a 51% interest in the retail sites and maintain strategic and operational control of the core convenience retail sites. All sites will be leased back to Ampol under long-term triple net lease arrangements. The transaction is subject to a number of conditions precedent being satisfied and it is expected to complete by the end of 2020. The proceeds will be used initially to reduce leverage in line with Ampol’s capital allocation framework. Tyrone McCarthy, Gia Cari, Emma MacPhee and Tamsen Kempster of Arnold Bloch Leibler acted as a legal advisors to Charter Hall Group for the transaction. David Sinn, Robert Bileckij, Philippa Stone and Benedict Cheung of Herbert Smith Freehills acted as a legal advisors and UBS Group AG (SWX:UBSG) acted as financial advisor to Ampol Limited.
</t>
  </si>
  <si>
    <t>Grupo Garnica Plywood, S.A.</t>
  </si>
  <si>
    <t>IQTR1805505338</t>
  </si>
  <si>
    <t xml:space="preserve">Carlyle Europe Partners V, fund managed by The Carlyle Group Inc. (NasdaqGS:CG) agreed to acquire an unknown majority stake in Grupo Garnica Plywood, S.A. from ICG Europe Fund VI, managed by Intermediate Capital Group plc (LSE:ICP) and certain shareholders for €500 million on October 20, 2022. The transaction is subject to customary regulatory approvals and received approval from the European Commission on November 30, 2022. The transaction is expected to close by early 2023. Pérez-Llorca Abogados, S.L.P. y CÍA, S.Com.P. acted as legal advisor to The Carlyle Group Inc. William Blair &amp; Company, L.L.C. acted as legal advisor to Grupo Garnica Plywood, S.A. and its shareholders. Becvort, Guilhèm; Beullekens, Fabian; Figueroa, Patricia; Gimenez-Reyna, Rafael; Granada, Marina; Havard, Alysson; Hormaechea, Juan; Hornedo, Ignacio; Marin, Eneko; Zunzunegui, Adolfo; Tourin, Matthieu; and Varloud, Jonathan of Allen &amp; Overy LLP and Francisco J. Martínez Maroto of Cuatrecasas Gonçalves Pereira, S.L.P. acted as legal advisor to Grupo Garnica Plywood, S.A. and its shareholders. Garnica and its shareholders were also advised by Angel Bravo. Gibson, Dunn &amp; Crutcher LLP acted as legal advisor to The Carlyle Group.
</t>
  </si>
  <si>
    <t>Chambers &amp; Partners</t>
  </si>
  <si>
    <t>IQTR1861751713</t>
  </si>
  <si>
    <t xml:space="preserve">ABRY Partners, LLC agreed to acquire unknown majority stake in Chambers and Partners from Inflexion Buyout Fund IV and Inflexion Buyout Fund V, managed by Inflexion Private Equity Partners LLP on November 9, 2023. The transaction is valued at over £400 million. Priyanka Surya of Barings acted as sole lender of senior secured credit facilities for the transaction. Andrew Cox, Stuart Coventry and David Kirkpatrick of Jamieson Corporate Finance LLP and Harris Williams &amp; Co. Ltd. acted as financial advisor to Chambers &amp; Partners. Emma Danks, Suzy Davis and Graham Samuel-Gibbon of Taylor Wessing LLP and Taylor Wessing, Accounting &amp; Auditing Arm acted as legal advisor and accountant to Chambers &amp; Partners. Filippo de Falco, Gareth Miles, Claire Cooke, Lisa Wright from Slaughter and May acted as legal advisors to Inflexion Private Equity Partners LLP. Anu Balasubramanian, Jamie Holdoway, Peter Hayes, Jane Song and Aaron Charfoos, Arun Birla, Jade-Alexandra Fearns, Michael Wise and Camille Paulhac from Paul Hastings (Europe) LLP acted as legal advisors to ABRY Partners, LLC. Arma Partners acted as exclusive financial advisor to ABRY Partners, LLC. 
</t>
  </si>
  <si>
    <t>Synthetic Rubber Business in Schkopau, Germany of Trinseo S.A.</t>
  </si>
  <si>
    <t>Synthos S.A.</t>
  </si>
  <si>
    <t>IQTR715928256</t>
  </si>
  <si>
    <t xml:space="preserve">Synthos S.A. entered into a definitive agreement to acquire Synthetic Rubber Business in Schkopau, Germany from Trinseo S.A. (NYSE:TSE) for an enterprise value of approximately $490 million on May 21, 2021. The consideration comprised of approximately $450 million of cash and the assumption of $41.6 million of pension liabilities. The expected net cash proceeds are approximately $400 million after transaction-related costs and taxes. Business includes approximately 440 employees, mostly located in Schkopau, German. The transaction also includes the transfer of the associated Schkopau-based manufacturing and research and development facilities, as well as related intellectual property. As per terms of transaction, Synthos S.A. and Trinseo S.A. agreed for the termination fee of $50 million. 
For 2020, Trinseo's SR business posted sales of $320 million. Adjusted EBITDA was $2 million last year, compared to $41 million in 2019. The transaction is subject to customary closing conditions and regulatory approvals including antitrust regulations. As of October 22, 2021, the European Commission has approved, under the EU Merger Regulation, the acquisition. The transaction is expected to close in 2022. As of August 5, 2021, the transaction is expected to close in the first half of 2022. 
Inhouse at Trinseo, Angelo Chaclas and Anna Yedes advised on the transaction. Deutsche Bank Securities Inc. acted as exclusive financial advisor and Jörg Rhiel, Moritz Petersen, Markus Böhn, Stefan Simon, Dimitri Slobodenjuk, Dominik Engl, Claudia Milbradt, Krzysztof Hajdamowicz of Clifford Chance US LLP acted as legal advisor to Trinseo in the transaction. Carsten Rodemann, John F. Kennedy-Haus, Rahel Hirsch-Straße 10, Andrzej Sutkowski, Thyl Haßler, Jörg Kraffel, Thomas Burmeister, Tilman Kuhn, Bodo Bender, Katarzyna Czapracka, Hendrik Röger, Kathrin Ahting, Sebastian Stütze, Andreas van den Eikel, Thilo Wienke, Tobias Daubert and Sezin Elçin Cengiz of White &amp; Case LLP acted as legal advisor to Synthos S.A. Andrew Bab of Debevoise &amp; Plimpton LLP acted as legal advisor to Deutsche Bank Securities Inc.
</t>
  </si>
  <si>
    <t>Frazier Lifesciences Acquisition Corporation</t>
  </si>
  <si>
    <t>NewAmsterdam Pharma Company N.V. (NasdaqGM:NAMS)</t>
  </si>
  <si>
    <t>The Morningside Group Limited; Bain Capital Life Sciences Investors, LLC; Saga Investments CoÖPeratief Ua; Frazier Lifesciences Sponsor LLC; Forbion Iv Management B.v.; Stichting Administratiekantoor NewAmsterdam Pharma</t>
  </si>
  <si>
    <t>IQTR1793164552</t>
  </si>
  <si>
    <t xml:space="preserve">NewAmsterdam Pharma B.V. executed a letter of intent to acquire Frazier Lifesciences Acquisition Corporation (NasdaqCM:FLAC) from a group of shareholders in a reverse merger transaction on April 15, 2022. NewAmsterdam Pharma B.V. entered into a definitive business combination agreement to acquire Frazier Lifesciences Acquisition Corporation from a group of shareholders for approximately $490 million in a reverse merger transaction on July 25, 2022. The closing of the business combination would bring NewAmsterdam’s total pro forma cash balance to at least $470 million, in addition to a total enterprise value of $326 million. As part of the business combination, premier healthcare institutional investors have committed $235 million through an oversubscribed PIPE led by Frazier Healthcare Partners and Bain Capital Life Sciences. Upon completion of the Business Combination: (i) FLAC’s public shareholders will receive approximately 14.9% of Holdco Shares and 14.9% of the voting rights, (ii) the PIPE Investors (excluding the FLAC Initial Shareholders and affiliates of the Sponsor) will receive approximately 22.0% of Holdco Shares and 22.0% of the voting rights, (iii) the FLAC Initial Shareholders and their affiliates (including the Sponsor) will receive approximately 11.0% of Holdco Shares and 11.0% of the voting rights, and (iv) the Participating Shareholders will receive approximately 52.2% of Holdco Shares. NewAmsterdam’s ordinary shares are expected to be listed on Nasdaq under the ticker symbol “NAMS.” Upon closing of the transaction, merged entity (Holdco) will be led by Michael Davidson, M.D., Chief Executive Officer of NewAmsterdam Pharma B.V. Following the close of the transaction, James Topper, M.D., Ph.D., Managing Partner at Frazier Healthcare Partners and Chairman of the Board of Directors and Chief Executive Officer of FLAC, and Nicholas Downing, will join the NewAmsterdam Board of Directors. Promptly following the Merger, the Surviving Company will change its jurisdiction of incorporation by deregistering as a Cayman Islands exempted company and continuing and domesticating as a corporation incorporated under the laws of the State of Delaware.
Consummation of the transactions contemplated by the Business Combination Agreement is subject to customary conditions of the respective parties, and conditions customary to special purpose acquisition companies, including regulatory approvals, the approval of FLAC’s and NewAmsterdam Pharma’s shareholders, the non-occurrence of a Company Material Adverse Effect or FLAC Material Adverse Event (each as defined in the Business Combination Agreement) and the registration statement/proxy statement must have become effective in accordance with the provisions of the Securities Act, the applicable waiting period relating to the Transactions shall have expired or been terminated, and any consent pursuant to any applicable Antitrust Law will have been obtained, Holdco’s initial listing application with Nasdaq in connection with the listing of Holdco Shares will have been approved, the Holdco Board will be comprised of the individuals appointed in accordance with the Business Combination Agreement and Holdco shall have at least $5,000,001 of net tangible assets, the Aggregate Cash Proceeds will be equal to or greater than $250 million and the Investor Rights Agreement duly executed by the parties. The Boards of Directors of both NewAmsterdam Pharma B.V. and FLAC have unanimously approved the transaction. FLAC Board acting upon the unanimous recommendation of a special committee comprised solely of disinterested and independent directors, has unanimously recommended the authorization of the Plan of Merger and the approval of the Transactions by the shareholders of FLAC in order to procure the Required FLAC Shareholder Approval. Merger is expected to be completed in the second half of 2022. On November 15, 2022, the transaction has been approved by the shareholders of Frazier and is expected to close on November 22, 2022.
Credit Suisse Securities (USA) LLC is acting as lead PIPE placement agent, financial advisor and capital markets advisor to FLAC. Jefferies LLC, SVB Securities LLC and William Blair &amp; Company, L.L.C. are also acting as PIPE placement agents to FLAC and Jefferies LLC and William Blair &amp; Company, L.L.C. are also acting as financial advisor and capital markets advisor to FLAC. Campbells LLP acted as legal counsel and Wilson Sonsini Goodrich &amp; Rosati, P.C. acted as intellectual property counsel to FLAC Board. SVB Securities LLC is acting as financial advisor and capital markets advisor to NewAmsterdam Pharma. Moelis &amp; Co. is also acting as financial advisor to NewAmsterdam Pharma. Jack S. Bodner, Gustavo Akkerman, Ariadne Lyon, Janna Yu, Kerry S. Burke, Brian K. Rosenzweig,  Brianna Bloodgood, Alicia Zhang, Andrea Roman-Gonzalez, and Tyler Cochrane, Van Ellis, George Jenkins, Thomas Dwyer, Jenna Wallace, Jack Lund and Montene Speight, Ansgar Simon, Abigail Hopper, Gregory Discher, Peter Safir, Grant Castle, Michelle Divelbiss, Roderick Dirkzwager, Stacy Kobrick, Kat Kingsbury, Heather Haberl, Adam Osielski, Thomas Brugato, Mona Patel, Libbie Canter and Justin Schenck of Covington &amp; Burling LLP are acting as legal counsel to NewAmsterdam Pharma. Jocelyn M. Arel and Jacqueline Mercier of Goodwin Procter LLP is acting as legal counsel to FLAC and Frazier Lifesciences Sponsor LLC. Guillette van Grinsven, Paul de Vries, Marijn van Horen, Daniël Stuijt, Jeroen van Mourik, Brendan Moloney, Manon Jacobs, Arjan Adams, Greetje van Heezik and Arnoud de Best of Houthoff acted as legal advisors to FLAC. Paul van der Bijl , Ruud Smits, Joppe Schoute, Daan Hagelstein, Marloes van der Laan, Thomas Castermans, Eline van Marle, Nina Kielman, Liselotte Bekke, Maaike Lelifeld, Arjan Koorevaar, Terrence Dom and Tom de Smet of NautaDutilh N.V. acted as legal advisors to NewAmsterdam Pharma. Kirkland &amp; Ellis LLP is acting as legal counsel to the PIPE placement agents. Lincoln International LLC acted as financial advisor to the FLAC Special Committee and provided fairness opinion to the FLAC Board. Mark Zimkind of Continental Stock Transfer &amp; Trust Company acted as transfer agent to FLAC. Morrow Sodali acted as proxy solicitor to FLAC. FLAC will pay a fee of $30,000 to Morrow Sodali for proxy solicitation. The approximate aggregate fees payable to Credit Suisse, Jefferies, SVB Securities and William Blair in connection with the Transactions are estimated to be $11.0 million. The approximate fee payable to Moelis in connection with its services payable upon consummation of the Transactions is estimated to be €1 million ($1.02 million). Lincoln received customary fees from FLAC for its services, in the amount of $750,000.
</t>
  </si>
  <si>
    <t>Bain Capital Life Sciences Investors, LLC (United States); Saga Investments CoÖPeratief Ua (Netherlands)</t>
  </si>
  <si>
    <t>Gemini Energy S.A.</t>
  </si>
  <si>
    <t>Energisa Transmissão de Energia S.A.</t>
  </si>
  <si>
    <t>Starboard Restructuring Partners</t>
  </si>
  <si>
    <t>IQTR1771912186</t>
  </si>
  <si>
    <t xml:space="preserve">Energisa Transmissão De Energia S/A signed an agreement to acquire Gemini Energy SA from Starboard Restructuring Partners and other sellers for approximately BRL 800 million on February 17, 2022. Energisa will pay BRL 0.353037 per share subject to adjustments, to acquire 2.33 billion shares of Gemini. Energisa Transmissão also assumed net debt of BRL 1.73 billion held by Gemini. Upon closing, Energisa Transmissão paid BRL 0.344497 per share after the usual closing adjustments in operations. The assets held by Gemini's subsidiaries have annual operating revenue of BRL 362.9 million. As of March 28, 2022, the Administrative Council for Economic Defense (CADE) has approved the transaction. As on April 26, 2022, National Electric Energy Agency (“ANEEL”) has approved the transaction. Daniella Raigorodsky Monteiro, Luiz Gustavo Bezerra, Aline Fidelis, Michel Sancovski, Luciana Sodré, Guido Vinci and Débora H. Yanasse of Tauil &amp; Chequer Advogados acted as legal advisor to Energisa Transmissão De Energia S/A.
</t>
  </si>
  <si>
    <t>IQTR1942508905</t>
  </si>
  <si>
    <t xml:space="preserve">Shionogi &amp; Co., Ltd. (TSE:4507) agreed to acquire 54.84% stake in Torii Pharmaceutical Co., Ltd. (TSE:4551) from Japan Tobacco Inc. (TSE:2914) for ¥70.3 billion on May 7, 2025. A cash consideration valued at ¥4568 per share will be paid for 15,398,800 shares by Shionogi &amp; Co., Ltd. In other transaction Shionogi will launch an ¥80.7 billion tender offer for the company's minority shareholders at 6,350 yen per share.
The transaction is expected to close in September 2025.
</t>
  </si>
  <si>
    <t>Sagaliam Acquisition Corp.</t>
  </si>
  <si>
    <t>Biogenysis, Inc. &amp; Virogentics, Inc.</t>
  </si>
  <si>
    <t>Lighthouse Investment Partners, LLC; Enzolytics, Inc. (OTCPK:ENZC); Sagaliam Sponsor LLC; GLD Sponsor Member, LLC; AHG Equities LLC</t>
  </si>
  <si>
    <t>IQTR1833507942</t>
  </si>
  <si>
    <t xml:space="preserve">Biogenysis, Inc. &amp; Virogentics, Inc. executed a non-binding term sheet to acquire Sagaliam Acquisition Corp. (NasdaqGM:SAGA) from Lighthouse Investment Partners, LLC, Enzolytics, Inc. (OTCPK:ENZC), Sagaliam Sponsor LLC, GLD Sponsor Member, LLC, AHG Equities LLC and others for $450 million in a reverse merger transaction on April 17, 2023. The value of the transaction is $250 million. Under the terms of the agreement, Biogenysis and Virogentics will become wholly owned subsidiaries of Sagaliam and will adopt SAGA Scientific Holdings Corp. as the corporate name. The definitive agreement is being finalized with an expected closing date of May 19, 2023. As on June 30, 2023, the Non-Binding Term Sheet was amended and the combined purchase price was changed to $450,000,000. It is anticipated that ENZC will dividend to the existing ENZC shareholders the Saga shares received as the purchase price of the subsidiaries. On September 15, 2023, Biogenysis, Inc. &amp; Virogentics, Inc. executed a binding business combination agreement to acquire Sagaliam Acquisition Corp. in a reverse merger transaction. The combined company is expected to trade on NASDAQ. Sagaliam will issue 45 million shares of newly issued shares of its common stock. The transaction is subject due diligence. On March 6, 2024, Sagaliam Acquisition securities will be suspended from trading on Nasdaq Stock Market LLC at the open of business on March 8, 202 due to violation of listing rule.
</t>
  </si>
  <si>
    <t>AHG Equities LLC (United States); Enzolytics, Inc. (OTCPK:ENZC) (United States); GLD Sponsor Member, LLC (United States); Lighthouse Investment Partners, LLC (United States); Sagaliam Sponsor LLC (United States)</t>
  </si>
  <si>
    <t>Demisto, Inc.</t>
  </si>
  <si>
    <t>Wipro Ventures Ltd</t>
  </si>
  <si>
    <t>IQTR603134416</t>
  </si>
  <si>
    <t xml:space="preserve">Palo Alto Networks (NYSE:PANW) entered into a definitive agreement to acquire Demisto, Inc. from Wipro Ventures Ltd for $560 million on February 18, 2019. The purchase price is subject to adjustment and will be paid in cash and stock. Demisto's products will continue to be available to customers and partners after the transaction closes. Demisto founders, Slavik Markovich, Rishi Bhargava, Dan Sarel and Guy Rinat, will join Palo Alto Networks pursuant to the deal. The transaction is subject to the satisfaction of regulatory approvals and other customary closing conditions. The acquisition is expected to close during Palo Alto Networks fiscal third quarter. Evercore Inc. acted as financial advisor to Palo Alto Networks, Inc.
</t>
  </si>
  <si>
    <t>China Resources YuKang Asset Management Co.,Ltd.</t>
  </si>
  <si>
    <t>China Resources Capital Holdings Co., Ltd.</t>
  </si>
  <si>
    <t>Chongqing Yufu Capital Operation Group Co., Ltd.; Chongqing Water Environment Holdings Group Ltd.; Chongqing City Construction Investment (Group)Co.,Ltd.; Chongqing Real Estate Group Co., Ltd.</t>
  </si>
  <si>
    <t>IQTR670985668</t>
  </si>
  <si>
    <t xml:space="preserve">China Resources Capital Holdings Company Limited signed Property Rights Transaction Contract to acquire 54% stake in Chongqing Yukang Asset Management Company Limited from Chongqing Yufu Assets Management Co., Ltd, Chongqing Water Asset Management Co.,Ltd, Chongqing City Construction Investment (Group) Co.,Ltd. and Chongqing Land Group for CNY 3.5 billion on May 28, 2020. As per terms of transaction, China Resources Capital Holdings Company Limited will acquire 18% stake from Chongqing Yufu Assets Management Co., Ltd. and 12% stake each from Chongqing Water Asset Management Co.,Ltd, Chongqing City Construction Investment (Group) Co.,Ltd. and Chongqing Land Group. As a part of consideration, China Resources Capital Holdings Company Limited will pay approximately CNY 1.2 billion to Chongqing Yukang Asset Management Company Limited and CNY 1.9 billion to Chongqing Water Asset Management Co., Ltd, Chongqing City Construction Investment (Group) Co.,Ltd. and Chongqing Land Group. Transaction is subject to antitrust approvals. As of September 3, 2020, State Administration for Market Regulation approved the transaction.
</t>
  </si>
  <si>
    <t>Chongqing City Construction Investment (Group)Co.,Ltd. (China); Chongqing Real Estate Group Co., Ltd. (China); Chongqing Water Environment Holdings Group Ltd. (China); Chongqing Yufu Capital Operation Group Co., Ltd. (China)</t>
  </si>
  <si>
    <t>Tecnología Aplicada S.A.</t>
  </si>
  <si>
    <t>Alicorp Inversiones SA</t>
  </si>
  <si>
    <t>IQTR600482470</t>
  </si>
  <si>
    <t xml:space="preserve">Alicorp Inversiones SA acquired Tecnología Aplicada S.A for approximately $490 million on January 31, 2019. As part of the transaction, Alicorp Inversiones acquired 100% of the shares of Tecnología Aplicada, which holds 99.856% of the common shares of Intradevco Industrial S.A. and 98.65% of the common shares of Intradevco, both companies incorporated in Peru and indirectly through Intradevco Industrial of 100% of the shares of Atlantis, a company incorporated in Uruguay. Miranda &amp; Amado acted as legal advisor for Alicorp S.A.A, parent company of Alicorp Inversiones SA with a team including Luis Miranda Alzamora (Picture), Mariano Peró, Jessica Huamaní Huapaya, Magaly Varela, Isabel Balbín, María José Paredes Vereau and Ángela Zerga. Ferrere Abogados acted as legal advisor for Alicorp S.A.A, parent company of Alicorp Inversiones SA with Martín Cerruti, Manuel Lecuona, Carlos Falco, Alejandro Pintos, Carolina Piacenza, Manuel Graña, María Paula Hualde and Josefina Sanguinetti. Philippi Prietocarrizosa Ferrero Du &amp; Uria acted as legal advisor for Tecnología Aplicada S.A. with Rafael Boisset, Antonio Guarniz, Milagros Pastor, Raúl Vizcarra Castillo, Noelia Mariátegui, Alexa Adriazola and Victor Bravo. Posadas, Posadas &amp; Vecino advised Intradevco Industrial S.A. and selling shareholders with Tomás Gurméndez, Victoria Garabato and Valentina Rostán. Garrigues advised Merrill Lynch, Pierce, Fenner &amp; Smith Incorporated, Citigroup Global Markets Inc., The Bank of Nova Scotia, Citibank, N.A. and Bank of America, N.A. with Oscar Arrús, José Chiarella, Diego Harman and Jorge Fuentes.
</t>
  </si>
  <si>
    <t>WP OCIM One LLC</t>
  </si>
  <si>
    <t>IQTR677789078</t>
  </si>
  <si>
    <t xml:space="preserve">OMERS Administration Corp. signed an agreement to acquire additional 7% stake ESR Cayman Limited (SEHK:1821) from Wp Ocim One Llc on July 20, 2020. Under the agreement, OMERS Administration will increase its stake to approximately 15.96% and WP OCIM One will retain approximately 9.1% of ESR Cayman share capital. The transaction is expected to be closed on July 22, 2020 or July 23, 2020. Amy Beckingham of Latham &amp; Watkins (Hong Kong) acted as legal advisor to Wp Ocim One Llc.
</t>
  </si>
  <si>
    <t>Kalyon Enerji Yatirimlari Anonim Sirketi</t>
  </si>
  <si>
    <t>International Energy Holding LLC</t>
  </si>
  <si>
    <t>Kalyon Holding AS</t>
  </si>
  <si>
    <t>IQTR1796236456</t>
  </si>
  <si>
    <t xml:space="preserve">International Energy Holding acquired 50% stake in Kalyon Enerji from Kalyon Holding for AED 1.8 billion on August 11, 2022. As of October 4, 2022, IHC transfers 80% of 50% stake in Kalyon Enerjit to Multiply Group and 20% to Aplha Abu Dhabi Holding. J.P. Morgan acted as financial advisor to Kalyon Holding.
</t>
  </si>
  <si>
    <t>Aspire Global Limited</t>
  </si>
  <si>
    <t>IQTR1764672461</t>
  </si>
  <si>
    <t xml:space="preserve">NeoGames S.A. (NasdaqGM:NGMS) made an offer to acquire Aspire Global plc (OM:ASPIRE) for SEK 4.3 billion on January 17, 2022. As per terms, the consideration shall be paid through a combination of cash for 50% of Aspire Global shares at a price of SEK 111 per share, and equity consideration for the remaining 50% of Aspire Global’s shares consisting of 7.6 million newly-issued shares in NeoGames (equal to an exchange ratio of 0.32 shares in NeoGames per one share in Aspire Global). The exchange ratio was determined based on a USD38.01 per share price for NeoGames and a SEK 111.00 per share price for Aspire Global. Newly issued NeoGames shares will be delivered in the form of Swedish depository receipts. Aspire Global shareholders who in the aggregate own 67% of shares have irrevocably elected to accept the Offer and will elect to receive up to 100% of the 7.6 million offered NeoGames shares, as their consideration (subject to proration), which enables all other Aspire Global shareholders to elect all cash if they desire to do so. NeoGames S.A. has obtained fully committed debt financing from Blackstone Alternative Credit Advisors LP, consisting of a SEK 1.9 billion(approximately USD215 million) term loan, to partially fund the cash portion of the Offer. The term loan, along with a SEK 133.6 million (approximately USD15 million) overfund facility, has a 6-year maturity. Any remaining conditional cash portion of the offer will be funded with cash on hand after settlement. The combined company is expected to be led by Moti Malul, who will continue as Chief Executive Officer, and Raviv Adler as Chief Financial Officer. Tsachi Maimon, the Chief Executive Officer of Aspire Global, is expected join NeoGames as President and lead the newly formed iGaming division. The current Board of Directors of NeoGames is expected to remain in place with no changes. A committee of independent Aspire Global directors has unanimously recommended to Aspire shareholders to accept the offer. The transaction was reviewed and approved by a committee of the NeoGames Board of Directors. The offer is subject to certain regulatory approvals, gaming and competition authorities approval, due diligence review, the receipt of valid tenders of not less than 90% of Aspire Global’s shares and customary closing conditions and is expected to be completed during the first half of 2022. The acceptance period for the Offer is expected to commence on or about April 5, 2022 and end on or about May 3, 2022. The expected settlement date is to be on or about May 17, 2022. Transaction is immediately accretive to earnings before taxes. As of April 26, 2022, the offer is expected to close on May 25, 2022. As of May 31, 2022, NeoGames has decided to extend the acceptance period of the Offer until and including June 14, 2022. 
NeoGames retained Stifel as its exclusive financial advisor and debt advisor and Josh M. Dubofsky of Latham &amp; Watkins LLP, Herzog Fox &amp; Neeman, Hannes Snellman Attorneys Ltd, Allen &amp; Overy LLP and Camilleri Preziosi its legal advisors. NeoGames’ independent director committee retained Goldman Sachs &amp; Co. LLC as its financial advisor. Aspire Global retained Oakvale Capital as its financial advisor and Baker McKenzie as its legal advisor for the transaction. Bob Profusek of Jones Day is advising the Special Committee of the Board of Directors and acted as legal advisor to NeoGames S.A. in connection with its recommended offer to acquire the entire share capital of Aspire Global plc.
</t>
  </si>
  <si>
    <t>Fitness Business of Brunswick Corporation</t>
  </si>
  <si>
    <t>Life Fitness, Inc.</t>
  </si>
  <si>
    <t>IQTR612554413</t>
  </si>
  <si>
    <t xml:space="preserve">KPS Capital Partners, LP entered into a definitive agreement to acquire fitness business of Brunswick Corporation (NYSE:BC) for approximately $490 million on May 5, 2019. As a part of this transaction, KPS Capital Partners, LP also acquired LIfe Fitness Inc. The consideration will be paid in cash. Post completion of the transaction, Brunswick Corporation will be comprised solely of its global marine portfolio, which includes market-leading positions in propulsion, parts and accessories, boats and services. KPS Capital Partners, LP is liable to pay $41.65 million in cash as termination fees to Brunswick Corporation. The transaction is subject to usual and customary closing conditions, anti-trust and regulatory review and approval and Pre-Closing Reorganization. The transaction has been approved by the Board of Brunswick Corporation. As of May 21, 2019, Federal Trade Commission granted early termination for the transaction. The transaction is expected to close by the end of June 2019.
David Finkelstein and Jeremy Murphy of Citigroup Global Markets Inc. acted as the financial advisor and Robert I. Townsend III, Keith Hallam, Matthew L. Ploszek, Matthew G. Jones, Martin P. Pepeljugoski, Andrew W. Needham, Christopher K. Fargo, Andrew Carlon, Andrew T. Davis, Jennifer S. Conway, Christopher C. Gonnella, Michael S. Goldman, Andrew J. Pitts, D. Scott Bennett, Christopher J. Kelly, Matthew Morreale, Joyce Law, Laurel R. Berkowitz, Jesse M. Weiss, Stephanie The, Anthony N. Magistrale, Maria Ricaurte and Gabriel J. Rust-Tierney of Cravath, Swaine &amp; Moore LLP acted as the legal advisors to Brunswick Corporation. Angelo Bonvino, Monica Thurmond, Carl Reisner, Ji Lu, Corinne Musa, Bruce Gruder, Andrew Gaines, Uri Horowitz, Chuck Googe, David Mayo, Peter Fisch, William O’Brien, Marta Kelly and Richard Elliott of Paul, Weiss, Rifkind, Wharton &amp; Garrison LLP and  Stephen Levy, Nigel Webber and James Davison of Dentons US LLP acted as legal advisors to KPS Capital Partners, LP.
</t>
  </si>
  <si>
    <t>CoreVest American Finance Lender LLC</t>
  </si>
  <si>
    <t>RWT Holdings, Inc.</t>
  </si>
  <si>
    <t>Fortress Investment Group LLC; CoreVest Management Partners LLC</t>
  </si>
  <si>
    <t>IQTR640509111</t>
  </si>
  <si>
    <t xml:space="preserve">RWT Holdings, Inc. entered into a definitive agreement to acquire CoreVest American Finance Lender LLC from Fortress Investment Group LLC, CoreVest Management Partners LLC, Elizabeth A. O’Brien, J. Christopher Hoeffel and Ryan McBride for approximately $490 million on October 14, 2019. The acquisition includes the CoreVest operating platform and over $900 million of related financial assets. Redwood plans to fund this transaction with a mix of cash on hand and shares of Redwood stock. A portion of the purchase price was deposited into an escrow account to secure the indemnification obligations of the Sellers, including for breaches of their respective representations and warranties. The escrow account will be maintained by Bank of America, N.A. Pursuant to the terms of the agreement, $10 million of the purchase price was deposited into the escrow account. The assets include securities collateralized by single-family rental (“SFR”) loans and business purpose residential loans to real estate investors, including residential bridge loans and SFR loans. The purchase price is subject to a customary post-closing reconciliation, including a net book value adjustment. RWT Holdings shall pay a termination fee of $3 million as reverse termination fee. The acquisition is expected to close within the next two to three business days. Redwood Trust expects the acquisition to be immediately accretive to its portfolio returns. Lauren B. Pryor of Mayer Brown LLP acted as legal advisor to Redwood Trust. Brian Krisberg, Asi Kirmayer, Carlos Rodriguez, Marc Raven, David Miller, George Brooks, Michael Mann,and Robert Hardy of Sidley Austin LLP acted as legal advisors to Fortress Investment Group LLC. Richard D. Jones and Kenneth E. Young of Dechert LLP acted as legal advisors to CoreVest Management Partners LLC. Piper Jaffray &amp; Co. acted as financial advisor for seller group. JMP Securities LLC acted as financial advisor to RWT Holdings, Inc.
</t>
  </si>
  <si>
    <t>CoreVest Management Partners LLC (United States); Fortress Investment Group LLC (United States)</t>
  </si>
  <si>
    <t>Tubi, Inc.</t>
  </si>
  <si>
    <t>Fox Corporation (NasdaqGS:FOXA)</t>
  </si>
  <si>
    <t>Foundation Capital, LLC; Jump Capital, LLC; Danhua Capital; Streamlined Ventures; Cota Capital Management, LLC</t>
  </si>
  <si>
    <t>IQTR659154224</t>
  </si>
  <si>
    <t xml:space="preserve">Fox Corporation (NasdaqGS:FOXA) entered into a definitive agreement to acquire Tubi, Inc. for approximately $490 million on March 17, 2020. The transaction is for approximately $440 million in net cash consideration at closing. There would be a potential additional deferred consideration and unvested options totaling approximately $50 million may be due over the course of 3 years. FOX financed the Tubi acquisition principally with the net proceeds from the completed sale of its stake in Roku, Inc. It plans to continue to run Tubi as an independent service and Tubi Founder and Chief Executive Officer, Farhad Massoudi will continue to head Tubi. The transaction is subject to regulatory approvals and the satisfaction or waiver of customary closing conditions and is expected to close before June 30, 2020. As on April 9, 2020, federal trade commission granted the early termination notice for the transaction. Allen &amp; Company is acting as financial advisor to Fox. Carissa Coze of Jenner &amp; Block and Sarkis Jebejian, Rodin M. Hai-Jew, Adam Phillips of Kirkland &amp; Ellis LLP are acting legal advisors to Fox. Qatalyst Partners is acting as sole financial advisor and Kris Withrow, Mark Stevens, Ryan Slunaker, Marshall Mort, Matthew Damm, Christopher Joslyn, Mark Ostrau, Ashley Walter, James Koenig, Brent Hoard and William Skinner of Fenwick &amp; West LLP is acting as its legal advisors to Tubi.
</t>
  </si>
  <si>
    <t>Cota Capital Management, LLC (United States); Danhua Capital (United States); Foundation Capital, LLC (United States); Streamlined Ventures (United States)</t>
  </si>
  <si>
    <t>Vitaeris Inc.</t>
  </si>
  <si>
    <t>CSL Limited (ASX:CSL)</t>
  </si>
  <si>
    <t>HBM Healthcare Investments AG (SWX:HBMN); HBM Partners Ltd.</t>
  </si>
  <si>
    <t>IQTR671632507</t>
  </si>
  <si>
    <t xml:space="preserve">CSL Limited (ASX:CSL) agreed to acquire Vitaeris Inc for approximately $490 million on June 8, 2020. The consideration include include an upfront payment of $20 million and a series of contingent payments subject to the achievement of development milestones. The range of undiscounted contingent consideration is expected to be between $0 million, in the event no product receives regulatory approval, and $470 million. Mark Pflug, Lori Lesser, Buzz Frahn, Vanessa K. Burrows and David Rubinsky of Simpson Thacher &amp; Bartlett LLP acted as legal advisors to CSL Limited.
</t>
  </si>
  <si>
    <t>HBM Healthcare Investments AG (SWX:HBMN) (Switzerland)</t>
  </si>
  <si>
    <t>Avtex Solutions Holdings, LLC</t>
  </si>
  <si>
    <t>TTEC Digital, LLC</t>
  </si>
  <si>
    <t>Norwest Equity Partners</t>
  </si>
  <si>
    <t>IQTR706132780</t>
  </si>
  <si>
    <t xml:space="preserve">TTEC Digital, LLC signed an agreement to acquire Avtex Solutions Holdings, LLC from Norwest Equity Partners for $490 million on March 1, 2021. Under the terms of the agreement, TTEC will acquire Avtex for cash consideration, which is subject to certain adjustments. At closing, TTEC will transfer 7.1422 million into an escrow account, which will be released after closing. In April 2021, TTEC Digital, LLC borrowed approximately $500 million under the credit facility to provide funding for the acquisition of Avtex Solutions Holdings, LLC. The acquisition is subject to expiration or termination of HSR Act, execution of the escrow agreement, and other customary closing conditions. Citibank, Inc acted as the escrow agent as part of the transaction. Elizabeth K. Vonne of Davis Graham &amp; Stubbs LLP acted as the legal advisor to TTEC and Gregory J. Bynan of Winston &amp; Strawn LLP acted as the legal advisor to Norwest. The transaction is expected to be immediately accretive and highly complementary to TTEC's well-established CX-as-a-Service (CXaaS) customer experience technology and services platform. Guggenheim Securities, LLC advised Avtex on the sale transaction, PWC provided transaction advisory services; and RSM advised on tax and audit matters.
</t>
  </si>
  <si>
    <t>West 8th</t>
  </si>
  <si>
    <t>IQTR1682243457</t>
  </si>
  <si>
    <t xml:space="preserve">Kilroy Realty Corporation (NYSE:KRC) acquired West 8th from DWS Group GmbH &amp; Co. KGaA (XTRA:DWS) for $490 million on September 20, 2021. 
</t>
  </si>
  <si>
    <t>Diamonds Direct USA Inc.</t>
  </si>
  <si>
    <t>Sterling Jewelers Inc.</t>
  </si>
  <si>
    <t>IQTR1684958280</t>
  </si>
  <si>
    <t xml:space="preserve">Sterling Jewelers Inc. entered into an agreement to acquire Diamonds Direct USA Inc. for approximately $490 million on October 8, 2021. Diamonds Direct currently operates 22 locations with mature stores having a median annualized revenue of approximately $18.5 million over the last twelve months. Diamonds Direct's current leadership team will remain intact with Itay Berger reporting directly to Virginia Drosos. Sterling may terminate the transaction at any time after January 8, 2022, if antitrust approval has not been obtained, subject to paying Diamonds Direct a $10 million termination fee if all other conditions to Sterling's obligation to consummate the closing have been satisfied. The transaction is subject to regulatory approval and satisfaction of customary closing conditions, including U.S. antitrust approval. The transaction is expected to close in the fourth quarter of fiscal 2022. The transaction will be immediately accretive to Signet post-closing. Ken Young, Jonathan Stott, James Fishkin, Beverly Ang, Michael Okkonen, Edward Lemanowicz, Karen Neuman, Howard Klein, Jeffrey Rubin, Francois Quintard-Morenas, Abbi Cohen, Thomas Rayski, Christina Sarchio and Neil Steiner of Dechert acted as legal advisors to Diamonds Direct.
</t>
  </si>
  <si>
    <t>Limited Partnership Interests in Five Wireless Partnerships</t>
  </si>
  <si>
    <t>Cellco Partnership</t>
  </si>
  <si>
    <t>IQTR1793957211</t>
  </si>
  <si>
    <t xml:space="preserve">Cellco Partnership, Inc. entered into a partnership interest purchase agreement to acquire limited partnership interests in five wireless partnerships from Consolidated Communications Holdings, Inc. (NasdaqGS:CNSL) for $490 million on August 1, 2022. Under the terms of the transaction, Cellco Partnership will acquire the entirety of Consolidated Communications Holdings’s limited partnership interests in Pittsburgh SMSA Limited Partnership, GTE Mobilnet of Texas RSA #17 Limited Partnership, GTE Mobilnet of South Texas Limited Partnership, Pennsylvania RSA No. 6(I) Limited Partnership and Pennsylvania RSA No. 6(II) Limited Partnership. The transaction is subject to certain closing conditions and third-party purchase rights available to other partners in the partnerships. The transaction is expected to close by the end of 2022. The net proceeds of the sales will be invested in the business and used to support the Company’s Fiber to the Premises (FttP) build plan. Steven A. Cohen and Victor Goldfeld of Wachtell, Lipton, Rosen &amp; Katz LLP acted as legal advisors to Consolidated Communications Holdings, Inc.
</t>
  </si>
  <si>
    <t>Perimeter 81 Ltd.</t>
  </si>
  <si>
    <t>Check Point Software Technologies Ltd. (NasdaqGS:CHKP)</t>
  </si>
  <si>
    <t>Insight Venture Management, LLC; Spring Ventures Ltd (TASE:SPRG); Entrée Capital Limited; Toba Capital; JAL Ventures Fund Limited Partnership; B Capital Group Management, L.P.</t>
  </si>
  <si>
    <t>IQTR1852320888</t>
  </si>
  <si>
    <t xml:space="preserve">Check Point Software Technologies Ltd. (NasdaqGS:CHKP) signs a definitive agreement to acquire Perimeter 81 Ltd. from JAL Ventures Ltd. and others for approximately $490 million on August 10, 2023. Under the terms of the agreement, Check Point will acquire Perimeter 81 for approximately $490 million, on a cash free, debt free basis. Check Point’s acquisition of Perimeter 81 is subject to customary closing conditions and is expected to close in the third quarter of 2023. Anat Igner, Tuvia J. Geffen, Michal Zohar and Dalit Ben of Dalit Ben acted as legal advisor to Check Point Software Technologies.
</t>
  </si>
  <si>
    <t>Insight Venture Management, LLC (United States); Spring Ventures Ltd (TASE:SPRG) (Israel)</t>
  </si>
  <si>
    <t>51-Property Industrial Outdoor Storage Portfolio</t>
  </si>
  <si>
    <t>IOS JV, LLC</t>
  </si>
  <si>
    <t>IQTR1903157532</t>
  </si>
  <si>
    <t xml:space="preserve">Peakstone Realty Trust (NYSE:PKST) acquired 51-Property Industrial Outdoor Storage Portfolio from IOS JV, LLC for $490 million on November 4, 2024. The acquisition was funded by a combination of proceeds from Peakstone Realty Trust (NYSE:PKST) credit facility and cash on hand. BofA Securities acted as the financial advisor to Peakstone Realty Trust (NYSE:PKST), while O'Melveny &amp; Myers LLP, Latham &amp; Watkins LLP and DLA Piper LLP (US) acted a legal advisors to Peakstone Realty Trust (NYSE:PKST). 
</t>
  </si>
  <si>
    <t>ZP Better Together, LLC</t>
  </si>
  <si>
    <t>Language Line Services, Inc.</t>
  </si>
  <si>
    <t>Kinderhook Industries, LLC</t>
  </si>
  <si>
    <t>IQTR1905777673</t>
  </si>
  <si>
    <t xml:space="preserve">Language Line Services, Inc. entered into a definitive agreement to acquire ZP Better Together, LLC from Kinderhook Industries, LLC for an Enterprise Value of $490 million on November 26, 2024. ZP has delivered a double-digit growth annual rate over the last 7 years and is expected to generate more than $230 million in revenues in 2024. The $490 million represents an enterprise value of ZP Better Together, LLC. The purchase price is subject to adjustments. It will be financed fully through debt. TP can confirm that the terms of the transaction fully comply with the Group’s financial criteria in terms of valuation multiples and key performance indicators. The transaction is projected to be accretive to TP’s earnings per share, before purchase price allocation, from year 1. The acquisition fully meets TP’s capital allocation priorities, focused on long-term value creation with strong cash returns. The Group expects a debt leverage ratio below 2x EBITDA at the end of 2024 and 2025. Transaction is subject to customary regulatory approvals and Closing expected in early 2025. Jefferies served as exclusive financial advisor to ZP on its sale to Teleperformance. James Garrett, Jared Grimley, Jennifer Roy, Holly Bauer, Laura Szarmach, Steven Chinowsky, Heather Deixler, Kyle Jefcoat, Dean Baxtresser, Bryce Kaufman, Aaron Friberg, Elizabeth Park, Jason Cruise, David Little, Giuditta Caldini, Britton Davis, and Joseph Farrell of Latham &amp; Watkins are acting as legal advisors and Grant Thornton are providing tax advisory services to Teleperformance in connection with the transaction. PJT Partners acted as the financial advisor to Teleperformance.
</t>
  </si>
  <si>
    <t>SK Key Foundry Co., Ltd.</t>
  </si>
  <si>
    <t>IQTR1686509076</t>
  </si>
  <si>
    <t xml:space="preserve">SK hynix Inc. (KOSE:A000660) signed an agreement to acquire Key Foundry Co., Ltd. from Magnus Private Equity Fund for approximately KRW 580 billion on October 29, 2021. SK hynix Inc. said construction for its first new fab is expected to start in 2024, and mass production from that facility could be possible as early as 2025. As of December 22, 2021, Chinese antitrust authority has approved the transaction. South Korea's antitrust regulator Fair Trade Commission has approved the deal.
</t>
  </si>
  <si>
    <t>Mercell Holding ASA</t>
  </si>
  <si>
    <t>Viking Growth; Luxor Capital Group, LP</t>
  </si>
  <si>
    <t>IQTR1784687409</t>
  </si>
  <si>
    <t xml:space="preserve">Thoma Bravo, L.P. made an offer to acquire Mercell Holding ASA (OB:MRCEL) from Viking Venture AS, Luxor Capital Group, LP and others for NOK 3.2 billion on May 25, 2022. As per the transaction, Thoma Bravo, L.P. made the offer to acquire shares at NOK 6.3 per share. The Offer Price shall be adjusted to compensate for the effects of any resolution by Mercell to distribute dividend or make any other distribution to Mercell's shareholders with a record date prior to completion of the Offer. As of June 10, 2022, Funds managed by Viking Venture AS and Luxor Capital Group, who combined own 24.04% of the Shares, have entered into irrevocable undertakings to accept the Offer. 
Completion of the Offer will be subject to the conditions including shareholders representing more than 90% have accepted the offer, Board shall not have amended or withdrawn its recommendation of the transaction, relevant regulatory approvals have been obtained, Mercell has in all material respects conducted its business in the ordinary course, no breach by Mercell which entitles the Offeror to terminate the Transaction Agreement; and no material adverse change shall have occurred. If the Offer is not completed due to a breach by Mercell that entitles the Offeror to terminate the Transaction Agreement, or the Board withdraws or amends its recommendation of the Offer, Mercell will compensate the Offeror for its external advisors costs up to a maximum amount of NOK 10 million. The offer period is expected to commence in mid-June 2022. Offeror has received clearance for the Offer under Swedish merger control rules from the Swedish Competition Authority. Accordingly, the regulatory approvals condition for the Offer set out in section 4.2.3 ("Regulatory approvals and third party consents") of the Offer Document has been fulfilled. The acceptance period for the Offer will commence on June 13, 2022 and expire on 13 July 2022. As of July 13, 2022, Thoma Bravo hereby announces an extension of the offer period for the Offer to August 3, 2022. As of July 14, 2022, Thoma Bravo has received acceptances under the Offer for a total of 462,474,978 shares in Mercell, equaling approximately 92% of the outstanding shares and votes of Mercell, consequently, subject to customary verification of acceptances, the minimum acceptance condition for the Offer set out in section 4.2.1 of the Offer Document has been fulfilled.
Skandinaviska Enskilda Banken AB (publ), Oslo Branch, is acting as financial advisor to the Thoma Bravo in connection with the offer. Advokatfirmaet Schjødt AS and Ted A. Peto, P.C., John Kosir, Bradley Reed, P.C., Ambarish Dash, Michael P. Keeley, Sally Evans, and Aaron Lorber of Kirkland &amp; Ellis LLP are acting as legal advisors to Thoma Bravo. ABG Sundal Collier ASA and JPMorgan Chase &amp; Co. (NYSE:JPM) are acting as financial advisors and Advokatfirmaet Thommessen AS as legal advisor to Mercell , Skandinaviska Enskilda Banken AB Corporate team includes Hans Kvernmo , Morten Norgaard ,Martin Berntsen , Christine  Herchenroeder Arnesen, Viktor Nielsen. Arctic Securities AS acted as independent expert to Mercell Holding. Barings is lead lender of secured credit facilities to Thoma Bravo, L.P.
</t>
  </si>
  <si>
    <t>Luxor Capital Group, LP (United States); Viking Growth (Norway)</t>
  </si>
  <si>
    <t>Indústria de Produtos Alimentícios Piraquê S.A.</t>
  </si>
  <si>
    <t>M. Dias Branco S.A. Indústria e Comércio de Alimentos (BOVESPA:MDIA3)</t>
  </si>
  <si>
    <t>IQTR551027561</t>
  </si>
  <si>
    <t xml:space="preserve">M. Dias Branco S.A. Indústria e Comércio de Alimentos (BOVESPA:MDIA3) signed an agreement to acquire Indústria de Produtos Alimentícios Piraquê S.A. for an enterprise value of BRL 1.6 billion on January 29, 2018. The consideration will be paid in cash. The completion of the transaction is subject to the implementation of usual conditions for transaction of this nature, including the approval of CADE (Conselho Administrativo de Defesa Econômica). As of March 19, 2018, the deal is approved by the CADE. M. Dias Branco will hold an extraordinary general meeting to submit the transaction to the ratification of its shareholders. As of April 4, 2018, the transaction is still subject to ratification by shareholders of M. Dias Branco at the meeting that will be held on April 12, 2018 and to the fulfillment of certain conditions precedent. As on April 12, 2018, the transaction was ratified by the extraordinary shareholders’ meeting of M. Dias Branco S.A. Indústria e Comércio de Alimentos.
</t>
  </si>
  <si>
    <t>CVC Secondary Partners plc</t>
  </si>
  <si>
    <t>IQTR1881150319</t>
  </si>
  <si>
    <t xml:space="preserve">CVC Capital Partners Limited acquired an additional 20% stake in Glendower Capital LLP for €362.7 million  on May 10, 2024. The final 20% of Glendower will be acquired by CVC shortly following December 31, 2024. Geoffrey P. Burgess of Debevoise &amp; Plimpton LLP acted as legal advisor for Glendower. </t>
  </si>
  <si>
    <t>Giordano International Limited (SEHK:709)</t>
  </si>
  <si>
    <t>SEHK:709</t>
  </si>
  <si>
    <t>Clear Prosper Global Ltd</t>
  </si>
  <si>
    <t>IQTR1790082295</t>
  </si>
  <si>
    <t xml:space="preserve">Clear Prosper Global Ltd agreed to acquire Giordano International Limited (SEHK:709) for HKD 3 billion on June 23, 2022. Clear Prosper intends to retain the listing of Giordano after the completion of the offer. The offer will commence from September 5, 2022, and will end on September 19, 2022. Halcyon Capital serves as financial adviser to Clear Prosper, while Altus Capital is the independent financial adviser to the independent board committee. As on September 5, 2022, Clear Prosper Global Ltd has received 13 valid acceptances in respect of an aggregate of 322,406,450 Offer Shares under the Share Offer representing approximately 20.41% of the total number of issued Shares and completion date has been extended to September 27, 2022.
</t>
  </si>
  <si>
    <t>Punchh, Inc.</t>
  </si>
  <si>
    <t>ParTech, Inc.</t>
  </si>
  <si>
    <t>Adams Street Partners, LLC; Sapphire Ventures, LLC; Cervin Ventures</t>
  </si>
  <si>
    <t>IQTR710742878</t>
  </si>
  <si>
    <t xml:space="preserve">ParTech, Inc. acquired Punchh Inc. for approximately $490 million on April 8, 2021. In connection with the transaction, PAR Technology Corporation, the parent company of ParTech, Inc., paid former Punchh stockholders in the aggregate approximately (1) $390 million in cash and (2) 1,594,202 common shares of PAR Technology, in each case subject to certain adjustments (including customary adjustments for Punchh cash, debt, debt-like items, and net working capital at closing). PAR Technology financed the cash consideration of the purchase price through a combination of equity and debt, including proceeds from the sale of $160 million of PAR Technology common stock to PAR Act III, LLC and to funds and accounts advised by T. Rowe Price Associates, Inc. and a $180 million senior secured term loan under a credit agreement, with Owl Rock First Lien Master Fund, L.P., as administrative and collateral agent.
Keith E. Pascal, Act III Partner, will join the Board of Directors of PAR Technology Corporation and, Ron Shaich, Act III Managing Partner and founder of Panera Bread, will take a Board Observer seat. Board of directors of each ParTech and Punchh approved the transaction. Goldman Sachs &amp; Co. LLC served as financial advisor to PAR Technology Corporation. Eduardo Gallardo of Gibson, Dunn &amp; Crutcher LLP served as legal counsel to PAR Technology Corporation in connection with the acquisition and financing transactions. J.P. Morgan Securities LLC served as exclusive financial advisor and Kris Withrow, Steven Levine, Marshall Mort, Mark Ostrau, Christopher Joslyn, James Koenig, Brent Hoard, Sarah Borchers, William Skinner and Scott Behar of Fenwick &amp; West LLP as legal counsel to Punchh. eShares, Inc and Computershare, Inc. acted as transfer agent and exchange agent respectively for Punchh. Audra D. Cohen and Matthew B. Goodman of Sullivan &amp; Cromwell LLP represented Ron Shaich’s Act III in the equity financing of PAR Technology acquisition of Punchh.
</t>
  </si>
  <si>
    <t>Adams Street Partners, LLC (United States); Sapphire Ventures, LLC (United States)</t>
  </si>
  <si>
    <t>Gorodskoy Supermarket OOO</t>
  </si>
  <si>
    <t>IQTR1942737478</t>
  </si>
  <si>
    <t>JSC Tander agreed to acquire 81.55% stake in Gorodskoy Supermarket OOO for an estimated RUB 40 billion on April 29, 2025. The valuation of RUB 35 billion to RUB 40 billion based on industry speculation as reported by the RBC news.
For the period ending December 31, 2024, Gorodskoy Supermarket OOO reported total revenue of RUB 101.2 billion and Net profit of RUB 3.63 billion.
The transaction will be closed after receiving the appropriate approval from the Federal Antimonopoly Service, fulfilling a number of other conditions agreed by the parties and approval by the government authorities of the Russian Federation. On April 30, 2025, the company received approval from the government Commission of the Russian Federation. As of May 5, 2025, Federal Antimonopoly Service (FAS) has approved the request from JSC Tander.</t>
  </si>
  <si>
    <t>Polaris Alpha Advanced Systems, Inc.</t>
  </si>
  <si>
    <t>Parsons Corporation (NYSE:PSN)</t>
  </si>
  <si>
    <t>IQTR566456016</t>
  </si>
  <si>
    <t xml:space="preserve">Parsons Corporation acquired Polaris Alpha from Arlington Capital Partners LP on May 21, 2018. Polaris Alpha will become part of Parsons' Federal business unit, led by Carey Smith. Baird acted as financial advisor to Parsons Corporation. Raymond James &amp; Associates, Inc acted as financial advisor to Arlington Capital Partners LP.
</t>
  </si>
  <si>
    <t>PPM Kama Ltd.</t>
  </si>
  <si>
    <t>Ogment Investments Limited, Ooo</t>
  </si>
  <si>
    <t>IQTR1825645019</t>
  </si>
  <si>
    <t>Ogment Investments Limited, Ooo acquired PPM Kama Ltd. for RUB 36 billion on February 10, 2023. From the entire consideration RUB 15 billion is the value of the company's assets, RUB 21 billion is the company's debt to Otkritie Bank, whose funds were raised for the development of production. The beneficial owner of Ogment Investment is Viktor Kharitonin, co-owner of the pharmaceutical holding Pharmstandard.</t>
  </si>
  <si>
    <t>Le Groupe C2S</t>
  </si>
  <si>
    <t>Eurazeo Patrimoine</t>
  </si>
  <si>
    <t>IQTR699564384</t>
  </si>
  <si>
    <t xml:space="preserve">Groupe ELSAN SAS entered into an agreement to acquire stake in Le Groupe C2S from Eurazeo Patrimoine for approximately €400 million on December 21, 2020. Sabina Comis, Steven Clemens and Olivier Gaston-Braud of Dechert acted as legal advisors to KKR, parent of Groupe ELSAN. Grégoire Chertok of Rothschild &amp; Co SCA acted as financial advisor to Eurazeo Patrimoine. Thomas Forschbach, Alexander Crosthwaite, Simon Lange and Ornella Capillon of Latham &amp; Watkins acted as legal advisor to Groupe ELSAN SAS. Cleary Gottlieb Steen &amp; Hamilton LLP (France) and Archers acted as legal advisor to Groupe ELSAN SAS. Frédéric Cazals, Edouard de Lamy and Cassandre Porges of Weil, Gotshal &amp; Manges LLP, Paris acted as legal advisor to Eurazeo Patrimoine. Nicolas Constant of Centerview Partners LLC acted as financial advisor for ELSAN. Fabrice Scheer of Alantra and Alexandre Bault of BNB Paribas acted as financial advisors for Le Groupe C2S. Fromont Briens &amp; Associés acted as legal advisor for Eurazeo. Eric Boucharlat, Julien Lanoiselée and Colin Chanavat of Deloitte provided financial due diligence. Olivier Mesmin of Bryan Cave Leighton acted as legal advisor in the deal. BNP Paribas SA (ENXTPA:BNP) acted as financial advisor to Le Groupe C2S. Morgan Stanley (NYSE:MS) acted as financial advisor to Groupe ELSAN SAS.
</t>
  </si>
  <si>
    <t>St Katharine Docks in Central London, United Kingdom</t>
  </si>
  <si>
    <t>IQTR1829030451</t>
  </si>
  <si>
    <t xml:space="preserve">City Developments Limited (SGX:C09) signed a non-binding Heads of Terms to acquire St Katharine Docks in Central London, United Kingdom from Blackstone Inc. (NYSE:BX) on January 30, 2023. City Developments also signed an exclusivity for due diligence agreement. The acquisition of St Katharine Docks is funded through CDL’s internal cash resources and credit facilities. The transaction is subject to satisfactory due diligence and negotiation on the terms. Iain Carruthers, Shona Grey, Matthew Betteridge, Jeremy Walden, Paul Chases, Chris Head, Will Arrenberg and Nick Wright of Herbert Smith Freehills LLP acted as legal advisor to Blackstone Inc. (NYSE:BX).
</t>
  </si>
  <si>
    <t>OnePath Life (NZ) Limited</t>
  </si>
  <si>
    <t>ANZ Bank New Zealand Limited</t>
  </si>
  <si>
    <t>IQTR568547312</t>
  </si>
  <si>
    <t xml:space="preserve">Cigna Corporation (NYSE:CI) agreed to acquire OnePath Life (NZ) Limited from ANZ Bank New Zealand Limited for NZD 700 million on May 30, 2018. ANZ Bank New Zealand Limited's investment management business is not part of the sale. Under this agreement, ANZ Bank New Zealand Limited will continue to provide life insurance to our customers but these insurance policies will now be manufactured and managed by a world-class insurance provider in Cigna Corporation. OnePath Life (NZ) Limited policyholders in New Zealand will continue to receive the cover they hold under the terms of their policies and it is intended all staff involved would be offered similar roles with Cigna Corporation or ANZ Bank New Zealand. The transaction is subject to regulatory approval. As of October 31, 2018, the final regulatory approval has been granted from the Reserve Bank of New Zealand and the Overseas Investment Office. The transaction is expected to complete during the first quarter of financial year 2019. Allens acted as legal advisor for ANZ Bank New Zealand Limited. Ernst &amp; Young, Hadlee Kippenberger &amp; Partners and HKPeople acted as an accountant to ANZ New Zealand. Flagstaff Partners Pty Ltd acted as financial advisor to ANZ Bank New Zealand.
</t>
  </si>
  <si>
    <t>Shandong High-Speed Rail Transit Group Co., Ltd.</t>
  </si>
  <si>
    <t>Shandong Hi-speed Company Limited (SHSE:600350)</t>
  </si>
  <si>
    <t>Shandong High-Speed Group Co., Ltd.</t>
  </si>
  <si>
    <t>IQTR669521341</t>
  </si>
  <si>
    <t xml:space="preserve">Shandong Hi-speed Company Limited (SHSE:600350) agreed to acquire 51% stake in Shandong High-Speed Rail Transit Group Co.,Ltd. from Shandong Hi-Speed Group Co., Ltd. for CNY 3.5 billion on May 27, 2020. Shandong Hi-speed Company Limited will fund the purchase price through all bank loans. The transaction is subject to the approval of second extraordinary general meeting of shareholders of Shandong Hi-speed Company Limited. The transaction was approved Sixth Directorate of Shandong Hi-speed Company Limited.
</t>
  </si>
  <si>
    <t>Dream Cruises Holding Limited</t>
  </si>
  <si>
    <t>TPG Darting Ltd.</t>
  </si>
  <si>
    <t>Genting Hong Kong Limited</t>
  </si>
  <si>
    <t>IQTR632216658</t>
  </si>
  <si>
    <t xml:space="preserve">TPG Darting Ltd. signed an agreement to acquire 35% stake in Dream Cruises Holding Limited from Genting Hong Kong Limited (SEHK:678) for approximately $490 million on August 6, 2019. As per terms, shares will be acquired in two tranches and will be paid all in cash. The first tranche will comprise minimum 24.5% stake and second will comprise the rest of the stake. The initial tranche consideration will be $488.6 million multiplied by the percentage resulting from fraction of the initial tranche shares to 350. The initial consideration will be paid with 10 days. Apart from the second tranche, an additional consideration will be paid upon the delivery of two shipbuilding contracts, which will be $74 million multiplied by the pro rata shares of the purchaser. Two earnout considerations for 2019 and 2020 will be paid upon meeting the minimum Total Enterprise Value criteria. A deposit of $13.5 million will also be paid. Capital will be raised by TPG Darting Ltd. for the second tranche consideration. The consideration is subject to adjustment. As of October 31, 2019, first tranche of the transaction comprises of 32.2% stake completed. Under this TPG Darting acquired 322 shares for $453.9 million. The consideration is subject to post closing consideration. Upon completion, Dream Cruises will become a non-wholly owned subsidiary of Genting Hong Kong.
For the year ended December 31, 2018, Dream Cruises Holding Limited reported net profit of $14.3 million. As per the agreement, the board of directors shall comprise eight directors and the number of directors each shareholder shall be entitled to appoint shall be proportionate to its shareholding. The first tranche completion is subject to approval by the shareholders of Genting Hong Kong Limited, obtaining a binding commitment of debt, obtaining of a shareholder loan and revolving facility from Genting Hong Kong Limited by Dream Cruises Holding Limited, minimum closing cash balance of $40 million, consents and waivers required from the relevant lenders and a merger control notification having been accepted by, the State Administration for Market Regulation under the Anti-Monopoly Law of the People’s Republic of China and the European Commission having issued a decision declaring the transaction compatible. The deal is also subject to approval by the Bermuda Monetary Authority. The first tranche and second tranche will complete respectively on the last business day of the month in which notification of fulfillment of all closing conditions to the initial closing takes place. As of September 30, 2019, The European Commission approved the acquisition of Dream Cruises Holding Limited by TPG. Long stop date of the transaction is October 31, 2019. The sale proceeds will be used in general working capital and capital expenditure. Christopher Bickley, Tim Gardner, Sandy Lin, Henry Ong, Soo-Jin Shim, Kimberly Blanchard, Robert Frastai, Caroline Geiger, Amy Rubin, Vadim Brusser, Jonathon Soler and Cassie Kimmelman of Weil, Gotshal &amp; Manges LLP acted as legal advisor to TPG Capital Asia, TPG Growth and Ontario Teachers’ Pension Plan Board. Slaughter and May acted as legal advisor in the transaction. Conyers Dill &amp; Pearman acted as legal advisors to TPG Global, LLC.
</t>
  </si>
  <si>
    <t>The Minster Building, London</t>
  </si>
  <si>
    <t>IC Multi Holdco Limited; IC Multi MB Limited</t>
  </si>
  <si>
    <t>IQTR1672502396</t>
  </si>
  <si>
    <t xml:space="preserve">Suntec Real Estate Investment Trust (SGX:T82U) entered into a sale and purchase agreement to acquire The Minster Building, London from IC Multi Mb Limited and IC Multi Holdco Limited for approximately £350 million on June 29, 2021. The estimated total acquisition outlay is estimated to be £360.1 million comprising: (i) the estimated Purchase Consideration of £353.0 million; (ii) an acquisition fee of £3.5 million (being 1.0% of the Agreed Property Value) payable to the Manager for the acquisition in accordance to the trust deed dated November 1, 2004 constituting Suntec REIT, as amended, supplemented and/ or restated from time to time; and (iii) estimated professional and other fees and expenses of £3.5 million incurred or to be incurred by Suntec REIT in connection with the acquisition. A deposit of £17,650,000 upon the execution of the Sale and Purchase Agreement to be held in escrow by the sellers’ solicitor, and together with the balance of the Purchase Consideration shall be paid on completion. The buyer intends to finance the acquisition though a combination of (i) proceeds from the divestment of 9 Penang Road and Suntec City Office units amounting to approximately £150.524 million (SGD 280 million); (ii) perpetual securities issued on June 15, 2021 amounting to £37.631 million (SGD 70 million), and/or (iii) British pound sterling denominated loan amounting to £175 million. As on July 23, 2021, entered into a facility agreement of £175 million with HSBC Institutional Trust Services (Singapore) Limited to finance the acquisition. The transaction is expected to be completed in July 2021.
</t>
  </si>
  <si>
    <t>IC Multi Holdco Limited (United Kingdom); IC Multi MB Limited (United Kingdom)</t>
  </si>
  <si>
    <t>1more Acoustic Technology Co., Ltd.</t>
  </si>
  <si>
    <t>Yingke Innovation Asset Management Co., Ltd.; Zhihan (Shanghai) Investment Center (Limited Partnership); Jiaxing Jiawei Investment Partnership Enterprise (Limited Partnership); People Better Limited; Shunwei TMT (Hong Kong) Limited; 1MORE Hong Kong Limited; HKmore Holdings Limited; Shenzhen 1more Guanxing Technology Enterprise (Limited Partnership); Shenzhen 1more Yingren Technology Enterprise (Limited Partnership); Shenzhen 1more Renju Technology Enterprise (Limited Partnership); Shenzhen 1more Shuntian Technology Enterprise (Limited Partnership); Shenzhen 1more Hengqing Technology Enterprise (Limited Partnership); Walden CEL More (Hong Kong) Limited; Value More Hong Kong Limited; Tropical Excellence (Hong Kong) Limited; JMT Holdings Limited; Eastern Eagle Investment CO., Ltd; Shenzhen Dingtian Fenghua Technology Enterprise; Weifang Fengxiang Financial Investment Holdings Co., Ltd.; Guotou Chuanghe National Emerging Industry Venture Capital Guide Fund (Limited Partnership)</t>
  </si>
  <si>
    <t>IQTR613773114</t>
  </si>
  <si>
    <t xml:space="preserve">Gettop Acoustic Co., Ltd. (SZSE:002655) signed an accumulation and merger agreement to acquire 1more Acoustic Technology Co., Ltd. from a group of seller for CNY 3.4 billion on November 14, 2018. Under the term, the group of seller will transfer 619.89 million shares to Gettop Acoustic at a transfer price of CNY 5.42 per shares. 1MORE Hong Kong Limited, HKmore Holdings Limited, Shenzhen 1more Guanxing Technology Enterprise (Limited Partnership), Shenzhen 1more Yingren Technology Enterprise (Limited Partnership), Shenzhen 1more Renju Technology Enterprise (Limited Partnership), Shenzhen 1more Shuntian Technology Enterprise (Limited Partnership), Shenzhen 1more Hengqing Technology Enterprise (Limited Partnership), People Better Limited, Shunwei TMT (Hong Kong) Limited, Walden CEL More(Hong Kong)Limited, Value More Hong Kong Limited, Tropical Excellence (Hong Kong) Limited, Qingdao Yingke Tiancheng Venture Capital Partnership (Limited Partnership), Pingtan Yingke Shengda Venture Capital Partnership (Limited Partnership), Pingtan Yingke Shengda Venture Capital Partnership (Limited Partnership), Pingtan Yingke Shengtong Venture Capital Partnership (Limited Partnership), Pingtan Wangshi Yingke Venture Capital Partnership (Limited Partnership), Pingtan Hongrun Yingke New Materials Venture Capital Partnership (Limited Partnership), Ningbo Meishan Bonded Port Area Yingke Fortune Venture Capital Investment Center (Limited Partnership), Ningbo Yingke Hengtong Venture Capital Center (limited partnership), Shenzhen Nanshan Hongtai Equity Investment Fund Partnership (Limited Partnership), SDIC Creates a National Emerging Industry Venture Capital Guidance Fund (Limited Partnership), Zhihan (Shanghai) Investment Center (Limited Partnership), JMT HOLDINGS LIMITED, EASTERN EAGLE INVESTMENT CO., LTD, Shenzhen Dingtian Fenghua Technology Enterprise, Weifang Fengxiang Financial Investment Holdings Co., Ltd. and Jiaxing Jiawei investment partnership (limited partnership) will transfer 12.0343%, 2.9665%, 1.8514%, 1.3886%, 1.1571%, 1.3886%, 0.1543%, 11.1530%, 7.1897%, 5.3849%, 0.4008%, 2.3143%, 3.0714%, 3.1776%, 1.5888%, 3.1776%, 1.9860%, 0.3260%, 0.7696%, 0.7461%, 16.1257%, 4.0314%, 4.0314%, 1.9614%, 0.7108%, 0.2158%, 1.0121% and 9.6849% stake in 1more Acoustic Technology for CNY 404.33 million, CNY 99.67 million, CNY 62.21 million, CNY 46.65 million, CNY 38.88 million, CNY 46.65 million, CNY 5.18 million, CNY 374.72 million, CNY 241.56 million, CNY 180.92 million, CNY 13.47 million, CNY 77.76 million, CNY 103.19 million, CNY 106.76 million, CNY 53.38 million, CNY 106.76 million, CNY 66.73 million, CNY 10.95 million, CNY 25.86 million, CNY 25.07 million, CNY 541.80 million, CNY 135.45 million, CNY 135.45 million, CNY 65.90 million, CNY 23.88 million, CNY 7.25 million, CNY 34 million and CNY 325.40 million respectively.
As of December 31, 2017, 1more Acoustic Technology reported revenue of CNY 618.19 million, EBIT of CNY 14.69 million and net income of CNY 10.73 million. The transaction is subject to the approval of shareholders of Gettop Acoustic, approval by the China Securities Regulatory Commission, the parties still need to fulfill other necessary approval/registration procedures (if applicable) in accordance with relevant laws and regulations. The transaction was approved by the board of directors of Gettop Acoustic on the the ninth extraordinary meeting of the fourth directorate held on November 14, 2018. The transaction was once again reviewed and approved by the board of directors of Gettop Acoustic on the the fourteenth extraordinary meeting of the fourth directorate held on May 12, 2019. As of May 12, 2019, 1more Acoustic Technology has fulfilled its internal decision-making process and the group of seller also fulfilled the necessary approval or internal decision-making procedures. On May 28, 2019, the transaction has been approved by the shareholders of Gettop Acoustic. As per announcement of December 12, 2019, China Securities Regulatory Commission rejected the acquisition.
Wu Zongbo and Wang Weifu of BOC International (China) Limited acted as financial advisors for Gettop Acoustic Co., Ltd., Wei Wei and Liu Xin of Jurisino Law Group acted as legal advisors for Gettop Acoustic Co., Ltd., CPA: Hu Naipeng and Pan Yijun of Huapu Tianjian (Beijing) Certified Public Accountants Co, Ltd and Hao Xianjing and Yan Jin of ShineWing Certified Public Accountants Co., Ltd. acted as accountants for Gettop Acoustic Co., Ltd.
</t>
  </si>
  <si>
    <t>1MORE Hong Kong Limited (Hong Kong); Eastern Eagle Investment CO., Ltd (Anguilla); HKmore Holdings Limited (Hong Kong); People Better Limited (British Virgin Islands); Shunwei TMT (Hong Kong) Limited (Hong Kong); Tropical Excellence (Hong Kong) Limited (Hong Kong); Value More Hong Kong Limited (Hong Kong); Walden CEL More (Hong Kong) Limited (Hong Kong); Weifang Fengxiang Financial Investment Holdings Co., Ltd. (China)</t>
  </si>
  <si>
    <t>Iron Horse Acquisitions Corp.</t>
  </si>
  <si>
    <t>CN Healthy Food Tech Group Corp. (NasdaqCM:UCFI)</t>
  </si>
  <si>
    <t>Bengochea SPAC Sponsors I LLC</t>
  </si>
  <si>
    <t>IQTR1899416492</t>
  </si>
  <si>
    <t>Zhong Guo Liang Tou Group Limited signed a letter of intent to acquire Iron Horse Acquisitions Corp. (NasdaqGM:IROH) from Bengochea SPAC Sponsors I LLC and others in a reverse merger transaction on August 9, 2024. Zhong Guo Liang Tou Group Limited entered into an agreement to acquire Iron Horse Acquisitions Corp. (NasdaqGM:IROH) from Bengochea SPAC Sponsors I LLC and others for approximately $490 million in a reverse merger transaction on September 27, 2024. Under the terms of the transaction, Iron Horse will acquire 100% of the issued and outstanding equity capital of Zhong Guo Liang Tou Group Limited, for a consideration of 47.89 million common equity, subject to adjustment. Post the transaction, shares of the combined company will still be listed on The Nasdaq Stock Market.
The transaction is subject to approval by regulatory board / committee, completion of certain due diligence review, approval of offer by target shareholders, common stock to be issued in connection with the transaction having been approved for listing on The Nasdaq Stock Market LLC, registration statement effectiveness(S-4 / F-4), execution of Shareholder Support Agreement and the Lock-Up Agreement and other customary closing conditions. The deal has been approved by the board of both the buyer and the target. The expected completion of the transaction is first quarter of 2025. The Business Combination was approved by Iron Horse shareholders on June 20, 2025.
Joseph M. Lucosky of Lucosky Brookman LLP acted as legal advisor for Iron Horse Acquisitions Corp. Laura Hemmann of ITKG Law LLC acted as legal advisor for Zhong Guo Liang Tou Group Limited. Advantage Proxy, Inc acted as proxy solicitor to Iron Horse Acquisitions and will receive a fee of $12,500 for its services. Continental Stock Transfer &amp; Trust Company acted as transfer agent to Iron Horse Acquisitions. Tahra Wright of Loeb &amp; Loeb LLP acted as legal advisor to Iron Horse Acquisitions.
As of September 1, 2025, the Agreement End Date was extended from September 1, 2025 to September 15, 2025.</t>
  </si>
  <si>
    <t>Canadian International School Pte. Ltd.</t>
  </si>
  <si>
    <t>HPEF Capital Partners Limited; Southern Capital Group</t>
  </si>
  <si>
    <t>IQTR684737453</t>
  </si>
  <si>
    <t xml:space="preserve">China Maple Leaf Educational Systems Limited (SEHK:1317) entered into an agreement to acquire Canadian International School Pte Ltd from Southern Capital Fund III managed by Southern Capital Group and HPEF6 Parallel L.P. and Headland Private Equity Fund 6, L.P. managed by HPEF Capital Partners Limited for SGD 680 million on June 19, 2020. The deal shall take place in two installments. Upon first closing, 90% will be acquired wherein China Maple Leaf Educational Systems Limited will pay for equity and an amount for the full settlement of the Bank debt of SGD 236.8 million and upon second closing, Canadian International School Pte Ltd will acquire the remaining stake.
China Maple Leaf Educational Systems Limited shall pay an earn-out amount within 10 days after the date on which the earn-out enrolment statement is determined pursuant to the agreement, which is capped at a maximum of SGD 40 million. In the event that the adjusted EBITDA of Canadian International School for academic Year 2020 is less than SGD 51.4 million, the sellers shall pay to China Maple Leaf Educational Systems Limited the EBITDA adjustment amount. Hence, the overall consideration is subject to adjustments. The Consideration is to be financed through a combination of debt financing and internal resources of China Maple Leaf Educational Systems Limited. Canadian International School Pte Ltd will operate as wholly-owned subsidiary.
For the year ended December 31, 2019, Canadian International School Pte Ltd reported revenues of SGD 118 million, total assets of SGD 423.4 million, net assets of SGD 92.8 million and net profit of SGD 20.6 million. The deal is subject to obtaining the consent by the Government of the Republic of Singapore and approval from shareholders of China Maple Leaf Educational Systems Limited. On July 14, 2020, the majority shareholders of China Maple Leaf Educational Systems Limited agreed to give their written approval on the acquisition subject to conditions. On August 20, 2020, the majority shareholders of China Maple Leaf Educational Systems Limited have waived their conditions in the written approval and hence the written approval becomes irrevocable and unconditional. Therefore, the shareholders’ approval requirement in respect of the acquisition has been satisfied and no general meeting will be convened. If any of the conditions is not satisfied on or before the Long Stop Date, the agreement shall terminate. First Closing shall take place on the 5th day after satisfaction of conditions. On August 27, 2020, The board of China maple stated that after fulfillment of all the conditions, China Maple Leaf acquired 90% stake in Canadian International School on August 26, 2020. The First Tranche Consideration of approximately SGD 630 million, including an amount of approximately SGD 220 for the full settlement of the Bank Debt. Second closing for acquisition of remaining 10% will take at the end of academic year 2022. BNP Paribas Securities (Asia) Limited acted as financial advisor and Deloitte Touche Tohmatsu acted as accountant for China Maple Leaf Educational Systems Limited. Tan Mui Hui of Rajah &amp; Tann acted as legal advisor for China Maple Leaf Educational Systems Limited. BNP Paribas SA (ENXTPA:BNP) acted as financial advisor to Canadian International School Pte Ltd. 
</t>
  </si>
  <si>
    <t>Primeo Energie AG; EOS Holding SA</t>
  </si>
  <si>
    <t>EDF Alpes Investissements Sàrl</t>
  </si>
  <si>
    <t>IQTR608917646</t>
  </si>
  <si>
    <t xml:space="preserve">EOS Holding SA and Genossenschaft Elektra Birseck agreed to acquire 25.04% stake in Alpiq Holding AG (SWX:ALPH) from EDF Alpes Investissements Sàrl for approximately CHF 490 million on April 4, 2019. The offer per share is CHF 70 per share. The Shares Purchase Agreement includes potential earn out mechanisms. Under the deal, EOS and Genossenschaft Elektra Birseck are each taking over half of the 25.04% block of Alpiq shares. Before the deal, EOS was holding 31.44% and Genossenschaft Elektra Birseck 13.65% stake in Alpiq. The EDF deal will boost a Swiss consortium’s combined Alpiq stake to 88%. The transaction will be financed through mandatory exchangeable loans from CSA Energy Infrastructure Switzerland. The transaction is subject to the approval of the competition authorities in Germany. As of May 28, 2019, the transaction was approved by the antitrust authorities. Rothschild &amp; Co acted as financial advisor to EBM. Ralph Malacrida, Thomas Stoltz, Dieter Dubs, Sandrine Studer, Alexander von Jeinsen, Janine Wüst, Frédéric Mancosu, Charles Gschwind, Grégory Pauli, Nina Sauerwein, Susanne Schreiber, Cyrill Diefenbacher and Mani Reinert of Bär &amp; Karrer Ltd. acted as legal advisors to Genossenschaft Elektra Birseck and CSA Energy Infrastructure Switzerland. Credit Suisse acted as financial advisor to CSA Energy Infrastructure Switzerland. Weil, Gotshal &amp; Manges LLP, acted as legal advisor to Genossenschaft Elektra Birseck.
</t>
  </si>
  <si>
    <t>Bow Office Tower in Calgary, Alberta</t>
  </si>
  <si>
    <t>IQTR1676086181</t>
  </si>
  <si>
    <t xml:space="preserve">Oak Street Real Estate Capital, LLC entered into an agreement to acquire Bow Office Tower in Calgary, Alberta from H&amp;R Real Estate Investment Trust (TSX:HR.UN) for approximately CAD 610 million on August 3, 2021. In a related transaction, H&amp;R entered into an agreement to sell Bell office campus in Mississauga, Ontario to Oak Street Real Estate Capital, LLC for CAD 457 million. As part of the transaction, the REIT has issued notices of redemption for the Bow Centre Street Limited Partnership Series B and Series C Secured Bonds for a combined redemption amount of CAD 524 million, inclusive of pre-payment penalties, to be redeemed on October 18th, 2021. The transaction includes secured lease financing arrangement with Deutsche Bank Credit Solutions and Direct Lending. The Bow and Bell Campus transactions combined reflect an implied capitalization rate of approximately 7.8%. The Bow and Bell Campus transactions combined value equates to CAD 1.67 billion exceeds IFRS fair values by approximately CAD 206 million, with net proceeds of approximately CAD 800 million being used to pay down debt and to facilitate further strategic initiatives. The transaction is subject to customary closing conditions, with closing targeted to be Q3-Q4 2021. BMO Capital Markets acted as financial advisor to H&amp;R Real Estate Investment Trust.
</t>
  </si>
  <si>
    <t>Cambian Group Limited</t>
  </si>
  <si>
    <t>GI Manager L.P.; Lombard Odier Asset Management (Europe) Ltd.; Teleios Capital Partners LLC</t>
  </si>
  <si>
    <t>IQTR573496233</t>
  </si>
  <si>
    <t xml:space="preserve">CareTech Holdings PLC (AIM:CTH) made an offer to acquire Cambian Group plc (LSE:CMBN) from Richard Griffiths, Lombard Odier Asset Management (Europe) Limited, Teleios Capital Partners LLC, GI Partners, LLC and others for approximately £380 million on July 10, 2018. As of August 16, 2018, an agreement was entered into. Under the terms of transaction, CareTech Holdings PLC made a cash and share offer at £2.2 per Cambian ordinary share comprising of £0.77 in cash and 0.348 of new CareTech Holdings PLC share for each Cambian share, with a full cash alternative at £2 per share. The cash consideration will be funded through new debt facilities. As of July 24, 2018, CareTech Holdings PLC revised the offer such that Cambian's shareholders will receive 0.267 new CareTech shares and £1 in cash for each Cambian share, with a full cash alternative at £1.9 per share. Applications have been made to UK Listing Authority and the London Stock Exchange in relation to the delisting of Cambian shares from the premium listing segment of the official list and the cancellation of the admission to trading of Cambian shares on the main market and, subject to the scheme becoming effective, these are expected to take effect by October 19, 2018. As on July 31, 2018, CareTech has requested an extension to the original deadline to finalize its due diligence and arrange debt financing, from August 7, 2018, to August 16, 2018. Competition and Markets Authority has unconditionally approved the acquisition of Cambian Group PLC.
As on August 16, 2018, in connection with the financing of the cash consideration and the refinancing of existing banking facilities, CareTech has entered into new banking facilities with Lloyds Bank plc and National Westminster Bank Plc, providing CareTech term loans of between 3.5 to 5 years of approximately £334 million, a short term bridge loan of approximately £80 million and in addition, a £25 million revolving credit facility will also be available. Post the transaction, the enlarged group will retain CareTech Holdings PLC name, however, it is intended that the Cambian brand will be retained. The executive directors of the enlarged group will comprise Farouq Sheikh as Executive Chairman, Haroon Sheikh as Chief Executive Officer and Michael Hill as Chief Financial Officer. John Ivers will be the Chief Operating Officer of CareTech, and Anne Marie Carrie will be Chief Operating Officer of Cambian, who will report to Haroon Sheikh. Saleem Asaria, the Chief Executive Officer of Cambian and Anoop Kang, the Chief Financial Officer of Cambian, have agreed to step down from their current roles on the effective date, and Anoop Kang will provide services to the enlarged group for a period of 6 months after the effective date. Karl Monaghan, James Cumming and Michael Adams will remain as non-executive directors on the board of CareTech, and it is expected that Michael Adams will become an Executive Director of the enlarged group. Each of the non-executive directors of Cambian has confirmed that they intend to resign from Cambia’sn Board conditional upon, and with effect from completion.
The deal is subject to certain customary conditions, completion of confirmatory due diligence, approval of the Board of CareTech and shareholders of CareTech and Cambian as well as unanimous recommendation by the directors of Cambian and CareTech to vote in favour of the deal. The deal is also subject to satisfaction or, where relevant, waiver of London Stock Exchange agreeing to admit or re-admit (as applicable) the CareTech Shares including the New CareTech Shares in issue upon the Scheme becoming effective. The deal is also subject to Richard Griffiths and controlled undertakings, Lombard Odier Asset Management (Europe) Limited and Teleios Capital Partners LLC each giving irrevocable undertakings on satisfactory terms to vote in favour of the deal and not to elect for the full cash alternative in respect of their interests in Cambian shares. CareTech received irrevocable undertakings to support the offer from Richard Griffiths and Lombard Odier Asset Management (Europe) Limited. The Board of CareTech and Cambian recommend unanimously that CareTech shareholders vote in favour of the transaction on September 19, 2018. The deal received approval from shareholders of CareTech Holdings PLC and Cambian Group plc on October 15, 2018. As of October 17 2018, the scheme of arrangement has been sanctioned by the High Court of Justice in England and Wales by which the acquisition is being implemented. The scheme has now become fully unconditional and just requires delivery of the court order to the registrar of companies. The transaction is expected to complete during fourth quarter of 2018. As of October 15, 2018, the deal is expected to close on October 18, 2018. The long stop date of the transaction is December 31, 2018. As of October 17, 2018, the transaction is expected to complete on October 18, 2018, when the court order is delivered to the registrar of the companies. As of February 8, 2019, CMA has approved the deal. The transaction will be significantly accretive to CareTech's earnings in the first full financial year following completion.
Hedley Goldberg and Thibault Poirier of N M Rothschild &amp; Sons Limited, Gary Clarence and Edward Thomas of Investec Bank Plc and James Mitford and Alex Bruce of J.P. Morgan Cazenove Limited acted as financial advisors to Cambian Group plc. Christopher Dickinson, Ashwin Pai and Tariq Hussain of Jefferies International Limited and Freddy Crossley, Emma Earl, Peter Steel and Charles Leigh-Pemberton of Panmure Gordon (UK) Limited acted as financial advisors, Karen Davies, Braeden Donnelly, Sara Hamzawi, Harry Thimont, Nick Lever, Viktoria Grohmann, Louise Johnson, Caroline Chambers, Tim Rennie, Andrea Thomas, Ross MacKenzie, Tom Cooling, David Baxter, Crowley Woodford and Sarah–Beth Neville of Ashurst LLP and Charles Russell Speechlys LLP acted as legal advisors, Grant Thornton acted as accountant and Adrian Hadden and Chris Viggor of WH Ireland acted as brokers to CareTech Holdings PLC. Joel Ziff, Harriet Martin, Fiona Emily Coffee, Claire Zhu, Sonia Gilbert, Becky Moore, Brian James Martin Quinn, Alex Nourry, Conor Maguire, and Lain Hunter of Clifford Chance LLP and Trowers &amp; Hamlins LLP acted as legal advisors to Cambian. Jeff Twentyman and Graeme Earle of Slaughter and May acted as legal advisors to GI Partners, LLC. James Parkes of CMS acted as legal advisors to funders on funding aspect of CareTech. Equiniti Limited acted as registrar for Cambian. Link Asset Services acted as registrar for CareTech Holdings PLC.
</t>
  </si>
  <si>
    <t>GI Manager L.P. (United States); Teleios Capital Partners LLC (Switzerland)</t>
  </si>
  <si>
    <t>Global X Management Company LLC</t>
  </si>
  <si>
    <t>Horizons ETFs Management (USA) LLC</t>
  </si>
  <si>
    <t>IQTR553127617</t>
  </si>
  <si>
    <t xml:space="preserve">Horizons ETFs Management (USA) LLC entered into an agreement to acquire Global X Management Company LLC on February 12, 2018. After the completion of the transaction, Global X will become a direct wholly-owned subsidiary of Horizons and an indirect wholly-owned subsidiary of Mirae Asset Global Investments Co., Ltd. Charles A. Baker, Luis Berruga, Sanjay Ram Bharwani and Clifford J. Weber are nominated for election to serve as members of the Board. If the Nominees are elected, it is expected that three of the current members of the Board, Bruno del Ama, Kartik Kiran Shah and Scott R. Chichester, would tender their resignations such that the Board. The transaction is subject to customary closing conditions, including pending necessary third-party approvals, including certain regulatory matters and requisite ETF board and ETF shareholder approvals. The board of trustees of the Global X Funds has unanimously approved the New Agreement and unanimously recommends shareholders to vote in favor of transaction. As of March 26, 2018, the early termination of antitrust approval received for the transaction. Transaction is expected to close on or about June 8, 2018.
RBC Capital Markets served as exclusive financial advisor to Global X in this transaction. Baker &amp; McKenzie and Stephen Besen and Jay Baris and Paul Schreiber from Shearman &amp; Sterling LLP acted as the legal advisors for Global X Management Company LLC. Tony Chan, Erin Lett, Sam Burum, Jeremy Senderowicz, Dan Dunn, George Davis, Thomas Rayski, David Jones, Young Lee, Jeffrey Rubin and Francois Quintard-Morenas of Dechert LLP and Shin &amp; Kim acted as legal advisors to Mirae Asset. AST Fund Solutions, LLC is acting as proxy solicitor for Global X and Horizons in the transaction. Brown Brothers Harriman &amp; Co. acted as transfer agent for Global X Management.
</t>
  </si>
  <si>
    <t>Logistics Real Estate Projects In Gateway Cities Throughout China</t>
  </si>
  <si>
    <t>Goldman Sachs Asset Management, L.P.; New Ease Limited</t>
  </si>
  <si>
    <t>IQTR1673768740</t>
  </si>
  <si>
    <t xml:space="preserve">New Ease Limited and Goldman Sachs Asset Management, L.P. acquired Logistics Real Estate Projects In Gateway Cities Throughout China for approximately $490 million on July 13, 2021.
</t>
  </si>
  <si>
    <t>Black Spade Acquisition II Co</t>
  </si>
  <si>
    <t>The Generation Essentials Group (NYSE:TGE)</t>
  </si>
  <si>
    <t>Black Spade Sponsor LLC II</t>
  </si>
  <si>
    <t>IQTR1928819464</t>
  </si>
  <si>
    <t xml:space="preserve">World Media and Entertainment Universal Inc. agreed to acquire Black Spade Acquisition II Co (NasdaqGM:BSII) from Black Spade Sponsor LLC II in a reverse merger transaction for approximately $490 million on January 27, 2025. The combined company will retain its name World Media and Entertainment Universal Inc. The transaction is subject to approval by Governmental Authorities, approval of merger agreement by target board, approval of offer by acquirer shareholders, approval of offer by acquirer board, approval of offer by target shareholders, listing / approval of new shares on stock exchange and registration statement effectiveness(S-4 / F-4). The deal has been unanimously approved by the board. The transaction is expected to close in mid-2025. As of May 30, 2025, Business combination was approved at an extraordinary general meeting of Black Spade II’s shareholders on May 30, 2025. The Business Combination is expected to close on June 3, 2025. Upon such closing, TGE will remain as the combined company, and its Class A ordinary shares and warrants are expected to be listed on the New York Stock Exchange and NYSE American under the ticker symbols “TGE” and “TGEWS”, respectively, shortly thereafter, on a date to be announced.
Clifford Chance LLP acted as legal advisor for World Media and Entertainment Universal Inc. Cohen &amp; Company Capital Markets, LLC acted as financial advisor for Black Spade Acquisition II Co. Clear Street LLC acted as financial advisor for Black Spade Acquisition II Co. Sharon Lau and Stacey Wong of Latham &amp; Watkins LLP acted as legal advisor for Black Spade Acquisition II Co. Shu Du, Layton Niu, Kenneth Chase, Brian Breheny, Andrew Brady, Victor Hollender, Sean Shimamoto, Kevin Hardy and Ken Kumayama of Skadden, Arps, Slate, Meagher &amp; Flom acted as legal advisor for World Media and Entertainment Universal Inc.
</t>
  </si>
  <si>
    <t>Pelsis Ltd</t>
  </si>
  <si>
    <t>Pamplona Capital Management LLC</t>
  </si>
  <si>
    <t>IQTR1676769145</t>
  </si>
  <si>
    <t xml:space="preserve">Pamplona Capital Management LLC signed a definitive agreement to acquire Pelsis Ltd from LDC (Managers) Limited and others for approximately €410 million on August 5, 2021. Golub Capital LLC provided the financing for the transaction. The transaction is subject to customary closing conditions and is envisaged to complete in September 2021. Casper Hamersma, Casper Hamersma, John Gallon, Bas Degelink, Sophie Mills, Bryony Lunn, Charlotte Sophie Triest, Jasper Adrichem, Simon Winterburn and Christiane Kokol of DLA Piper UK LLP acted as legal advisors to LDC (Managers) Limited. Houlihan Lokey and William Blair acted as financial advisor and 
Rachel Greenhalgh, David Holdsworth, Kirsteen Nicol and Alexander van der Gaag of Kirkland &amp; Ellis acted as legal advisor to Pamplona. Rothschild acted as financial advisor, PWC provided financial due diligence and OC&amp;C provided commercial due diligence to Pelsis. Larry Nishnick acted as legal advisor to the company. Aymen Mahmoud, Mark Fine, James Ross, Kathy Schumacher, Alexander Farr and Pierre-Arnoux Mayoly of McDermott Will &amp; Emery advised Golub Capital LLC on the financing part.
</t>
  </si>
  <si>
    <t>Webster Limited</t>
  </si>
  <si>
    <t>Australian Food &amp; Fibre Limited; Belfort Investment Advisors Ltd; Verolot Limited</t>
  </si>
  <si>
    <t>IQTR639211198</t>
  </si>
  <si>
    <t xml:space="preserve">Public Sector Pension Investment Board (PSP) entered into scheme implementation agreement to acquire remaining 80.9% stake in Webster Limited (ASX:WBA) from Belfort Investment Advisors Limited, Verolot Limited and others for approximately AUD 590 million on October 3, 2019. PSP will pay AUD 2 per share in cash. PSP also intends to acquire all of the Webster preference shares on issue for AUD 2 in cash per preference share via a separate, contemporaneous scheme of arrangement. PSP Investments currently owns 19.1% of Webster’s ordinary shares. A breakup fee of AUD 5.5 million will be paid by Webster to PSP in certain circumstances. Webster shareholders do not need to take any action in relation to the proposed transaction at this stage. If the scheme is implemented but the preference share scheme is not implemented, PSP will seek to delist Webster from the ASX and compulsorily acquire the preference shares. Scheme meetings to approve the schemes have been convened for February 3, 2020 and the second court hearing to approve the schemes is expected to be held on February 5, 2020.
The scheme is subject to approval from shareholders of Webster, court approval, approval by the Australian Competition and Consumer Commission (ACCC), Foreign Investment Review Board (FIRB) and third party consents obtained. The Non-conflicted Directors of Webster (David Cushing and Maurice Felizzi) will unanimously recommend Webster shareholders vote in favor of the schemes, in the absence of a superior proposal and subject to an Independent Expert concluding that each scheme is in the best interests of Webster shareholders. Webster ordinary shareholders meeting will be held in early 2020. Implementation of the Scheme is not conditional on the implementation of the preference share scheme. Each Non-conflicted director intends to vote all of the Webster ordinary shares controlled or held by, or on behalf of that Non-conflicted director in favor of the scheme, subject to those same qualifications. Webster has established an independent board committee comprising Maurice Felizzi and David Cushing (Non conflicted directors) to consider the merits of the proposed transaction and to make recommendations to Webster ordinary shareholders and preference shareholders. As of December 12, 2019, the Foreign Investment Review Board approved the deal. The scheme meeting expected to be held on February 3, 2020 and the second court hearing to approve the schemes is expected to be held on February 5, 2020. As of February 3, 2020, 86.83% shareholders of Webster voted in favor of the resolution. On February 6, 2020, the transaction was approved by the court. The scheme is expected to be implemented on February 17, 2020.
KPMG Corporate Finance acted as independent expert for independent board committee of Webster. King &amp; Wood Mallesons acted as legal adviser for Webster. UBS Group AG acted as financial advisor to Public Sector Pension Investment Board.
</t>
  </si>
  <si>
    <t>Australian Food &amp; Fibre Limited (Australia)</t>
  </si>
  <si>
    <t>Lorito Holdings S.à R.L.; Zebra Holdings And Investments S.à R.L.</t>
  </si>
  <si>
    <t>IQTR1762150481</t>
  </si>
  <si>
    <t xml:space="preserve">Lundin Mining Corporation (TSX:LUN) entered into a definitive agreement to acquire Josemaria Resources Inc. (TSX:JOSE) from Lorito Holdings S.à R.L., Zebra Holdings And Investments S.à R.L. and others for approximately CAD 630 million on December 19, 2021. Under the terms of the Transaction, Josemaria Resources shareholders may elect to receive in exchange for each Josemaria Resources common share, 0.1487 of a common share of Lundin Mining or CAD 1.60 cash or any combination thereof issuable to all Josemaria Resources shareholders. The consideration will be subject to a total maximum cash consideration of approximately CAD 183 million and a total maximum share consideration of approximately 39.7 million Lundin Mining Shares, equating to 30% of the transaction consideration payable in cash and 70% of the transaction consideration payable in Lundin Mining Shares, respectively. If a termination fee event occurs, the Josemaria Resources shall pay to the Lundin Mining a termination fee of CAD 20 million. Following completion of the Transaction, the Josemaria Shares will be delisted from the Toronto Stock Exchange and Nasdaq Stockholm.
The transaction will be effected by way of a court-approved plan of arrangement under the Canada Business Corporations Act and will require approval by (i) 66% of the votes cast by Josemaria Resources shareholders. The transaction is subject to regulatory approvals, including but not limited to TSX, Nasdaq Stockholm’s admission to trading of the new Lundin Mining and the approval and registration of the Swedish Financial Supervisory Authority of a Swedish prospectus prepared by Lundin Mining, and the satisfaction of customary closing conditions, in addition to Josemaria Resources shareholder and court approval. The transaction has been unanimously approved by the Board of Directors of each of Lundin Mining and Josemaria Resources. The special committee of independent directors of Lundin Mining unanimously recommended that the Board of Directors of Lundin Mining approve the transaction and the entering into of the arrangement agreement. The special committee of independent directors of Josemaria Resources unanimously recommended that the Board of Directors of Josemaria Resources approve the transaction and the entering into of the arrangement agreement and recommend to the shareholders of Josemaria Resources to vote in favour of the transaction. As of March 10, 2022, Josemaria Resources obtained an interim order from the Supreme Court of British Columbia authorizing the holding of the shareholders meeting and matters relating to the conduct of the shareholders meeting. As of March 16, 2022, the shareholders meeting of Josemaria Resources is scheduled on April 21, 2022. As of March 24, 2022, Lundin Mining’s Swedish prospectus for the proposed offer of new common shares of Lundin Mining to the shareholders of Josemaria Resources has been approved. On April 11, 2022, Josemaria Resources Inc. is pleased to announce that Institutional Shareholder Services Inc. and Glass, Lewis &amp; Co., two leading independent proxy advisory firms, have recommended that the securityholders of Josemaria vote “FOR” the special resolution to approve the proposed plan of arrangement with Lundin Mining Corporation. As of April 21, 2022, Josemaria Securityholders approved the transaction. The Court hearing for the final order to approve the Arrangement is scheduled to take place on April 26, 2022. As on April 26, 2022, Josemaria Resources has obtained a final order from the Supreme Court of British Columbia. The transaction is expected to close early in the second quarter of 2022. As of February 17, 2022, the transaction is expected to close in the second quarter of 2022. As of March 24, 2022, the transaction is expected to close on or around April 28, 2022.
Morgan Stanley acted as financial advisor and fairness opinion provider and Andrew Hastings, Mark Bennett, Alex Iliopoulos, Douglas Richardson, Laurie Jessome, Davit Akman and Jennifer Wasylyk of Cassels Brock &amp; Blackwell LLP acted as legal advisors to Lundin Mining. TD Securities Inc. acted as financial advisor and fairness opinion provider and Brad Freelan of Fasken Martineau DuMoulin LLP acted as legal advisor to Lundin Mining special committee. BMO Capital Markets acted as financial advisor and fairness opinion provider to Josemaria Resources and Josemaria Resources special committee. Peter O’Callaghan and Trisha Robertson of Blake, Cassels &amp; Graydon LLP acted as legal advisors to Josemaria Resources. Computershare Investor Services Inc. acted as depository bank to Josemaria Resources.
</t>
  </si>
  <si>
    <t>Lorito Holdings S.à R.L. (Luxembourg); Zebra Holdings And Investments S.à R.L. (Luxembourg)</t>
  </si>
  <si>
    <t>Legato Merger Corp. II</t>
  </si>
  <si>
    <t>Southland Holdings, Inc. (NYSEAM:SLND)</t>
  </si>
  <si>
    <t>Adage Capital Management, L.P.; First Trust Capital Management L.P.; Investment Managers Series Trust II; Investment Managers Series Trust II - First Trust Merger Arbitrage Fund (MutualFund:VARB.X); EarlyBirdCapital Inc., Investment Arm; First Trust Capital Solutions L.P.; FTCS Sub GP LLC</t>
  </si>
  <si>
    <t>IQTR1784698300</t>
  </si>
  <si>
    <t xml:space="preserve">Southland Holdings LLC submitted a letter of intent to acquire Legato Merger Corp. II (NasdaqGM:LGTO) from a group of shareholders in a reverse merger transaction on March 4, 2022. Southland Holdings LLC have signed a definitive agreement to acquire Legato Merger Corp. II from a group of shareholders for approximately $500 million in a reverse merger transaction on May 25, 2022. Southland’s holders will receive a combination of cash and stock valued at up to $498 million. Southland’s existing holders will receive $343 million of Legato II common stock and $50 million in cash at closing. In addition, Southland’s existing holders may receive an additional 10.3 million shares of Legato II common stock valued at $105 million, contingent upon achievement of specified Adjusted EBITDA targets for calendar years 2022 and 2023. Following completion of the transaction, and assuming all of the contingent consideration is paid and without taking into account redemptions of any shares by Legato II’s public stockholders, Southland’s current holders and management team will hold approximately 55% of Legato II’s outstanding common stock and Legato II’s current stockholders will hold approximately 45% of Legato II’s outstanding common stock. Southland will continue to execute its growth strategies under the leadership of Southland’s current management. Legato II’s Board of Directors will include five directors designated by Southland and two directors designated by Legato II. Brian Pratt, Legato II’s current Chairman and former Chairman and CEO of Primoris Service Corporation, will continue to serve as Chairman of Legato II. It is expected that at the time of the Business Combination, Legato II will change its name to “Southland Holdings, Inc.
Southland's Board of Managers and Legato II’s Board of Directors have unanimously approved the merger agreement and Legato II’s Board recommends that its stockholders approve and adopt the merger agreement and the transaction. The transaction is subject to (i) the Legato Stockholder Approval and Southland Member Approval having been received by Legato and Southland, respectively, (ii) all required waiting periods under the HSR Act, if any, having expired or been terminated, and all other consents, approvals and authorizations from governmental authorities legally required to be made or obtained to consummate the transactions having been made or obtained and (iii) The Registration Statement having become effective in accordance with the provisions of the Securities Act of 1933, as amended (“ Securities Act ”), no stop order having been issued by the SEC that remains in effect with respect to the Registration Statement, and no proceeding seeking such a stop order having been threatened or initiated by the SEC which remains pending. Annual Meeting of Stockholders of Legato II has been set for February 14, 2023. On February 1, 2023, Legato’s Registration Statement on Form S-4 was declared effective by the Securities and Exchange Commission. The transaction is expected to close in the fourth quarter of 2022.
For the purposes of this transaction, Legato II is represented by David Alan Miller and Jeffrey M. Gallant of Graubard Miller and Southland is represented by William R. Rohrlich, II and Jeff McPhaul of Winstead PC. D.A. Davidson &amp; Co. and Thompson Davis &amp; Co. are acting as capital market advisors to Legato II. Cassel Salpeter &amp; Co., LLC acted as financial advisor and fairness opinion provider with a service fee of $125,000 to Legato Merger Corp. Aaron Dixon of Alston &amp; Bird LLP acted as counsel to Cassel Salpeter. American Stock Transfer &amp; Trust Company, LLC acted as transfer agent and MacKenzie Partners, Inc. acted as information agent with a service fee of $15,000 to Legato Merger Corp. Graubard Miller acted as due diligence provider to Legato II.
</t>
  </si>
  <si>
    <t>Adage Capital Management, L.P. (United States); First Trust Capital Management L.P. (United States); First Trust Capital Solutions L.P. (United States); FTCS Sub GP LLC (United States); Investment Managers Series Trust II - First Trust Merger Arbitrage Fund (MutualFund:VARB.X) (United States)</t>
  </si>
  <si>
    <t>Meritage Midstream ULC</t>
  </si>
  <si>
    <t>Energy Transfer Canada ULC</t>
  </si>
  <si>
    <t>Meritage Midstream Services III, LP</t>
  </si>
  <si>
    <t>IQTR597872770</t>
  </si>
  <si>
    <t xml:space="preserve">Energy Transfer Canada ULC entered into share purchase agreement to acquire Meritage Midstream ULC from Meritage Midstream Services III, LP for CAD 600 million on January 9, 2019. The purchase price includes an estimated capex reimbursement of CAD 100 million through 2018. Under the terms, Meritage Midstream and its midstream infrastructure assets will be acquired. Upon entry into the share purchase agreement, CAD 600 million were paid to Dentons Canada LLP, as escrow agent, as a deposit (to be applied against the estimated purchase price at the Meritage Midstream closing. In a related transaction, SemGroup and KKR will form a joint venture called SemCAMS Midstream ULC. SemGroup will own 51% and KKR to own 49% of the new company, SemCAMS Midstream ULC. The transaction will be financed with a combination of funds from KKR Global Infrastructure Investors III and a fully-underwritten SemCAMS Midstream credit facility. SemCAMS Midstream’s underwritten credit facility commitment is being provided by a syndicate of banks led by TD Securities, CIBC Capital Markets, BMO Capital Markets, and includes a CAD 350 million senior secured amortizing term loan facility and CAD 450 million senior secured revolving credit facility. These facilities will be used to fund a portion of the Meritage acquisition, future growth projects and ongoing working capital requirements. KKR Global Infrastructure Investors III and its affiliated investment vehicles will contribute CAD 815 million of cash, of which CAD 300 million will be used to acquire perpetual preferred shares of SemCAMS Midstream, which will pay quarterly dividends at an annual rate of 8.75%.
The transaction is subject to regulatory and antitrust approvals, customary approvals and closing conditions. The deal is expected to close during the first quarter of 2019. CIBC Capital Markets and Evercore acted as financial advisors to SemCAMS Midstream ULC. TD Securities acted as financial advisor to Energy Transfer Canada ULC. RBC Capital Markets acted as financial advisor to Meritage Midstream and Riverstone, parent of Meritage Midstream Services III, LP. Steven Talley of Gibson, Dunn &amp; Crutcher LLP; and, Osler, Hoskin &amp; Harcourt LLP acted as legal advisors to SemCAMS Midstream ULC. Torys LLP and Breen Haire, Jacqui Bogucki, Brian Steinhardt and James Doyle of Simpson Thacher &amp; Bartlett acted as legal advisors to Energy Transfer Canada ULC. Dentons Canada LLP and Doug Bland, Dan Komarek, David Peck, Jason McIntosh, Allyson Seger, Sarah Mitchell, Tzvi Werzberger and Ramey Layne of Vinson &amp; Elkins LLP acted as legal advisors to Meritage Midstream and Riverstone, parent of Meritage Midstream Services III, LP.
</t>
  </si>
  <si>
    <t>DMC Global Inc. (NasdaqGS:BOOM)</t>
  </si>
  <si>
    <t>NasdaqGS:BOOM</t>
  </si>
  <si>
    <t>Steel Connect, Inc.</t>
  </si>
  <si>
    <t>IQTR1888464555</t>
  </si>
  <si>
    <t xml:space="preserve">Steel Connect, Inc. (NasdaqCM:STCN) made a a non-binding proposal to acquire the remaining 90.15404% stake in DMC Global Inc. (NasdaqGS:BOOM) for approximately $300 million on May 31, 2024. Steel Connect currently owns a 9.8% stake in DMC Global. Steel Connect made a non-binding proposal to acquire the remaining outstanding shares of DMC Global at $16.50 per share in cash. As of February 10, 2025, DMC Global acknowledged receipt of a non-binding proposal from Steel Connect to acquire all of the outstanding shares of common stock of the Company, not already owned by Steel Connect, for $10.18 per share in cash. The Board will consider the Proposal as part of its ongoing deliberations, in consultation with its legal and financial advisors and in accordance with its fiduciary duties. In the meantime, stockholders need not take any action. Steel Connect stated that the proposal is not subject to any financing contingency and stated that the Proposal is subject to customary conditions, including limited confirmatory due diligence. As of February 12, 2025, DMC board rejected the proposal citing inadequate offer.
BofA Securities is acting as financial advisor to DMC. Womble Bond Dickinson (US) LLP and Richards, Layton &amp; Finger, P.A. are acting as DMC’s legal advisors, Sodali &amp; Co. is acting as its strategic stockholder advisor, and Gagnier Communications LLC is its strategic communications advisor.
</t>
  </si>
  <si>
    <t>ACCIONA Energia Internacional, S.A.</t>
  </si>
  <si>
    <t>Acciona, S.A. (BME:ANA); BESTINVER S.A.; AXA Real Estate Investment Managers S.A.</t>
  </si>
  <si>
    <t>IQTR663224427</t>
  </si>
  <si>
    <t xml:space="preserve">Acciona, S.A. (BME:ANA), BESTINVER S.A.and AXA Investment Managers - Real Assets entered into an agreement to acquire 33.33% stake in ACCIONA Energia Internacional, S.A., from KKR &amp; Co. Inc., for approximately €450 million on April 10, 2020. The transaction price is subject to eventual adjustments. As per this agreement, Acciona, S.A., will acquire an additional 8% stake, BESTINVER S.A., a subsidiary of Acciona, S.A will acquire 5% stake in Acciona Energia Internacional, S.A. increasing its shareholding up to 80%, whereas AXA Investment Managers - Real Assets will acquire the other 20% stake. Acciona, S.A., has the intention to hold a 75% stake in ACCIONA Energia Internacional, S.A., so that the subsidiary becomes part of its Spanish Tax Consolidation Group, and will look for potential investors to acquire the additional 5% stake before closing. The transaction, which is subject to the fulfillment of conditions precedent including customary regulatory approvals, is expected to be closed in December 2020 and payment by Acciona, S.A., shall take place in January 2021. Victor Manchado, Jaime Perez Bustamante, Fredrik Lowhagen and Borja Fernandez de Troconiz of Linklaters, S.L.P. acted as legal advisors to Acciona, S.A. Javier Amantegui, Martín Jorge, Rodrigo Uría, Nadia Kalic, Umberto Penco Salvi, Grzegorz Abram Umberto, Thais Garcia, Marta Martínez and Alberto Varela-Grandal of Clifford Chance S.L.P. acted as legal advisors to KKR &amp; Co. Inc. CMS Albiñana &amp; Suárez de Lezo, CMS Cameron McKenna Nabarro Olswang LLP, CMS DeBacker, CMS Francis Lefebvre Avocats, CMS Luxembourg, CMS RM Partners and CMS Woodhouse Lorente Ludlow acted as legal advisors for ACCIONA Energia Internacional. Alvaro Membrillera of Paul, Weiss, Rifkind, Wharton &amp; Garrison LLP acted as legal Advisor to KKR &amp; Co. Inc. (NYSE:KKR). Real Assets Advisers led the successful transaction structuring and negotiation of the transaction. Kristy Duane, Piotr Ciolkowski and Michal Andruszkiewicz of CMS Cameron McKenna Nabarro Olswang LLP advised ACCIONA Energia Internacional. Credit Suisse Group AG and Lazard Asesores Financieros S.A. acted as financial advisor to KKR &amp; Co. Inc. Inigo del Val and Adolfo Zunzunegui from Spain, David Lee from London and Peter Myners from Luxembourg office of Allen &amp; Overy acted as legal advisors to AXA Investment Managers - Real Assets.
</t>
  </si>
  <si>
    <t>Coriolis Telecom SAS</t>
  </si>
  <si>
    <t>Altice France S.A.</t>
  </si>
  <si>
    <t>IQTR1682196223</t>
  </si>
  <si>
    <t xml:space="preserve">Altice France S.A. entered into an exclusive agreement to acquire Coriolis Telecom SAS for approximately €420 million on September 20, 2021. As per the transaction, Altice France S.A. will pay upfront purchase price of €298 million and a deferred consideration of €117 million. As a part of the transaction, Pierre Bontemps, founder of Coriolis Telecom SAS and its entire team will join Altice France S.A. As on April 25, 2022, Antitrust approval was obtained. The transaction is subject to regulatory approval and is expected to complete in the first half of 2022. Alexandre Marque, Myriam de Gaudusson, Sandra Strittmatter, Valérie Aumage of Franklin &amp; Associés acted as legal advisor to Altice France S.A. Olivier Diaz, Paul Guillemin, Magali Buchert, Franck Audran of Gide Loyrette Nouel acted as legal advisor to sellers. Bruno Knadjian, Cyril Boulignat and Frédéric Bouvet of Herbert Smith Freehills Paris advised the W&amp;I insurer in relation to the acquisition. Julie Catala Marty and Rémi Beydon of Bryan Cave Leighton Paisner LLP acted as legal advisor to Altice France S.A. 
</t>
  </si>
  <si>
    <t>Blue Earth Diagnostics Limited</t>
  </si>
  <si>
    <t>Bracco Imaging S.p.A.</t>
  </si>
  <si>
    <t>Syncona Limited (LSE:SYNC); Syncona Partners LLP; Syncona Investment Management Limited</t>
  </si>
  <si>
    <t>IQTR626095276</t>
  </si>
  <si>
    <t xml:space="preserve">Bracco Imaging S.p.A. signed a definitive agreement to acquire Blue Earth Diagnostics Limited from Syncona Partners LLP, Syncona Limited (LSE:SYNC), fund of Syncona Investment Management Limited and the management team for approximately €400 million on June 27, 2019. Bracco Imaging will acquire all outstanding shares of privately held Blue Earth Diagnostics for the equity value of €395.89 million, plus closing adjustment estimated at €21.99 million, from leading healthcare company Syncona and Blue Earth Diagnostics' management team. Upon closing of the transaction, Blue Earth Diagnostics will be a subsidiary of Bracco Imaging, led by its current leadership team and will retain the well-established Blue Earth Diagnostics name. The acquisition is subject to review by the US antitrust authority and is expected to be finalized at the beginning of the third quarter of this year. J.P. Morgan acted as a sole underwriter of the financing of the acquisition for €395.89 million. J.P. Morgan acted as a financial advisor to Bracco. Luigi Santa Maria, Mario Santa Maria, Carlo Scaglioni and Alessandra Boffa of Santa Maria Law Firm and Paul Maher, Gary Cooper, Sarah Moyles and Emma Menzies of Greenberg Traurig acted as legal advisors to Bracco. Simon Morgan, Niall McAlister, Theo Godfrey and Jennifer Lloyd of CMS Cameron McKenna Nabarro Olswang LLP acted as a legal adviser to Synoca Partners, Syncona Limited and management shareholders of Blue Earth Diagnostics. Travers Smith LLP acted as an adviser to management team of Blue Earth Diagnostics. EVERCORE acted as financial advisor to Blue Earth Diagnostics.
</t>
  </si>
  <si>
    <t>La Médicale</t>
  </si>
  <si>
    <t>Generali France SA</t>
  </si>
  <si>
    <t>IQTR1760756368</t>
  </si>
  <si>
    <t xml:space="preserve">Generali France S.A. entered into exclusive negotiations to acquire La Médicale from Crédit Agricole Assurances S.A. on November 24, 2021. Generali France S.A. entered into an agreement to acquire La Médicale - S.A. from Crédit Agricole Assurances S.A. for approximately €440 million on February 1, 2022. The total price for the transaction is €435 million, subject to closing adjustments. The transaction also foresees the sale of Predica’s death coverage portfolio, marketed and managed by La Médicale, to Generali France. Any agreement resulting from these exclusive negotiations remains subject to the consultation of the workers council and the authorization of the relevant antitrust and regulatory authorities. As of March 2, 2022, The European Commission has approved the transaction. The transaction is expected to close within 2022. Mediobanca acted as financial advisor to Generali France S.A. and Martin Le Touzé, Régis Oréal, Sergio Sorinas and Alexandra Neri of Herbert Smith Freehills Paris LLP acted as legal advisor to Generali France. Herbert Smith Freehills advises Generali with a team made up of Hubert Segain, Martin Le Touzé, partner, Régis Oréal, Pierre Mathé, Sergio Sorinas and Alexandra Neri. PwC Société d'Avocats, PricewaterhouseCoopers Audit France and PwC Transaction Services acted as due diligence provider. Clifford Chance acted as legal advisor to La Médicale. Zaoui &amp; Co Ltd. acted as financial advisor for Generali France.
</t>
  </si>
  <si>
    <t>Zymergen Inc.</t>
  </si>
  <si>
    <t>Threshold Ventures Management Company, LLC; Perceptive Advisors LLC; SoftBank Capital; Goldman Sachs Asset Management, L.P.; True Venture Management, LLC; Innovation Endeavors LLC; DCVC; AME Cloud Ventures, LLC; Two Sigma Ventures, LP; Prelude Ventures, LLC; Obvious Management Services, L.L.C.; Tao Capital Partners; SB Investment Advisers (UK) Limited; SVF Excalibur (Cayman) Limited</t>
  </si>
  <si>
    <t>IQTR1793113405</t>
  </si>
  <si>
    <t xml:space="preserve">Ginkgo Bioworks Holdings, Inc. (NYSE:DNA) entered into a definitive agreement to acquire Zymergen Inc. (NasdaqGS:ZY) from a group of shareholders for approximately $300 million on July 24, 2022. Under the terms of the agreement, which have been unanimously approved by the boards of directors of both companies, Zymergen stockholders will receive a fixed exchange ratio of 0.9179 Ginkgo shares for each Zymergen share, representing 5.25% pro forma ownership of Ginkgo following the transaction. In case of termination under certain circumstance, Zymergen will be required to pay Ginkgo a termination fee equal to $10,000,000 and Ginkgo will be required to pay Zymergen a termination fee equal to $10,000,000.
Transaction is subject to receipt of regulatory approvals, and satisfaction or waiver of other closing conditions. The parties’ obligation to consummate the Merger is subject to the satisfaction or waiver of certain conditions set forth in the Merger Agreement, including, among others: (i) the adoption of the Merger Agreement by the holders of a majority of Zymergen's Common Shares outstanding, (ii) the expiration or termination of the waiting periods applicable to the consummation of the Merger under the Hart-Scott-Rodino Antitrust Improvements Act of 1976, as amended, and, if a merger control inquiry is initiated or commenced by a governmental authority outside of the United States, approval in that jurisdiction, (iii) the absence of any law or order restraining, enjoining or otherwise prohibiting the Merger, (iv) Ginkgo's registration statement on Form S-4 having been declared effective in accordance with the provisions of the Securities Act of 1933, as amended, (v) authorization and approval of the shares of Ginkgo Class A Common Stock for listing on NYSE (or any successor inter-dealer quotation system or stock exchange thereto), (vi) no material adverse effect has occurred on the other party since the signing of the Merger Agreement that is continuing and (vii) certain other customary conditions relating to the other party’s representations and warranties in the Merger Agreement and the performance of its respective obligations. In connection with the Merger Agreement, each of SVF Excalibur (Cayman) Limited, Data Collective II, L.P. and certain of its affiliates, and True Ventures IV, L.P. and certain of its affiliates (collectively, the “ Signing Stockholders ”), beneficially own, in the aggregate, approximately 40% of the outstanding shares of Zymergen entered into a voting agreement to vote in favor of approval of the Merger Agreement. The special meeting of Zymergen stockholders is scheduled on October 17, 2022. As of October 17, 2022, the shareholders of Zymergen has approved the deal. The transaction is expected to be completed by the first quarter of 2023.
Allen &amp; Company LLC is serving as financial advisor and Suni Sreepada and Marko Zatylny of Ropes &amp; Gray LLP is serving as legal advisor to Ginkgo. Cowen and Company, LLC is serving as financial advisor and Joseph Halloum of Freshfields Bruckhaus Deringer US LLP is serving as legal advisor to Zymergen. Cowen and Company, LLC acted as fairness opinion provider to the board of Zymergen. Michael Dorf and Daniel Laguardia of Shearman &amp; Sterling LLP acted as legal advisors to Cowen and Company, LLC in the deal. American Stock Transfer &amp; Trust Company, LLC served as transfer agent to Zymergen  and Computershare Trust Company, National Association served as transfer agent to Ginkgo. Zymergen has retained MacKenzie Partners, Inc. to assist with the solicitation process. Zymergen will pay MacKenzie Partners, Inc. a fee of approximately $15,000, as well as reimbursement expenses. Pursuant to the Cowen engagement letter, if the Merger is consummated, Cowen will be entitled to receive a transaction fee in an amount currently estimated to be approximately $4.2 million. Zymergen has also agreed to pay a fee of $1,000,000 to Cowen for rendering its opinion, which fee shall be credited against any transaction fee paid.
</t>
  </si>
  <si>
    <t>Goldman Sachs Asset Management, L.P. (United States); Innovation Endeavors LLC (United States); Perceptive Advisors LLC (United States); SB Investment Advisers (UK) Limited (United Kingdom); SVF Excalibur (Cayman) Limited (Cayman Islands); Threshold Ventures Management Company, LLC (United States); Two Sigma Ventures, LP (United States)</t>
  </si>
  <si>
    <t>The Scottish Salmon Company PLC</t>
  </si>
  <si>
    <t>P/F Bakkafrost (OB:BAKKA)</t>
  </si>
  <si>
    <t>Northern Link Limited</t>
  </si>
  <si>
    <t>IQTR638419743</t>
  </si>
  <si>
    <t xml:space="preserve">P/F Bakkafrost (OB:BAKKA) signed a binding agreement to acquire 68.6% stake in The Scottish Salmon Company PLC (OB:SSC) from Northern Link Limited for NOK 3.8 billion on September 25, 2019. The shares will be purchased on a tender price of NOK 28.25 per share. In a related transaction, P/F Bakkafrost (OB:BAKKA) made a mandatory tender offer to acquire a 31.4% stake in The Scottish Salmon Company PLC (OB:SSC). If the transaction is completed, this will trigger a Mandatory Tender Offer for the remaining 31.4% stake. The transaction will be funded via a mix of debt and equity, including an accelerated book build offering of approximately 15% of share capital and a directed share issuance of approximately 5% of share capital to Northern Link Ltd and will use an additional debt facility to fund the acquisition of potentially up to 100% of the outstanding shares in The Scottish Salmon Company. Goldman Sachs International, DNB ASA and Nordea Bank Abp acted as financial advisors to P/F Bakkafrost and DC Advisory acted as financial advisor to The Scottish Salmon Company PLC. Aabø-Evensen &amp; Co Advokatfirma AS and CMS acted as legal advisors to SSC.
</t>
  </si>
  <si>
    <t>Beijing Capital Land Ltd.</t>
  </si>
  <si>
    <t>Beijing Capital City Development Group Co., Ltd.</t>
  </si>
  <si>
    <t>Reco Pearl Pte Ltd</t>
  </si>
  <si>
    <t>IQTR1673529329</t>
  </si>
  <si>
    <t xml:space="preserve">Beijing Capital City Development Group Co., Ltd. entered into the merger agreement to acquire a 30.94% stake in Beijing Capital Land Ltd. (SEHK:2868) from Reco Pearl Pte Ltd and others for HKD 3.8 billion on July 9, 2021. Under the transaction, offeror will acquire by way of cancellation of 1,349.94 million H shares of Beijing Capital Land Ltd. at a price of HKD 2.8 per share in cash. Offeror will also cancel Non-H Foreign Shares and domestic shares of Beijing Capital Land Ltd. The payment of the total consideration will be financed by internal resources. Post transaction, Beijing Capital Group Co., Ltd. and its concert parties will hold 100% stake in Beijing Capital Land Ltd. and Beijing Capital Land Ltd. will be merged into and absorbed by Beijing Capital City Development Group Co., Ltd. Beijing Capital Land Ltd. will apply to the Stock Exchange for voluntary withdrawal of the listing of the H Shares from the Stock Exchange pursuant to Rule 6.15(2) of the Listing Rules. As of August 24, 2021, Reco Pearl owns 181.194 million H Shares, representing approximately 4.15% of the issued Shares and approximately 11.83% of the H Shares held by the Independent H Shareholders.
Transaction is subject to approval from at least 75% of H shareholders of Beijing Capital Land Ltd., the passing of special resolution(s) by a majority of not less than two-thirds of the votes cast by way of poll by the Shareholders of Beijing Capital Land Ltd. at the EGM, approval from the National Development and Reform Commission of China, the Ministry of Commerce of China, the State Administration of Foreign Exchange of China and if applicable, the State-owned Assets Supervision and Administration Commission of the State Council, and such other applicable governmental approvals and other conditions. Transaction is approved by the board of Beijing Capital Land Ltd. The board of Beijing Capital Land Ltd. has established the Independent Board Committee, consisting of all of the independent non-executive Directors, being Li Wang, Wong Yik Chung, John and Liu Xin. Such committee will advise the Independent H Shareholders as to: (a) whether the terms of the Merger are fair and reasonable for the purpose of the Takeovers Code; and (b) whether to vote in favour of the Merger at the EGM and the H Shareholders’ Class Meeting. As of August 18, 2021, the transaction has been approved by NDRC, MOFCOM and SAFE, having obtaining all regulatory approvals. Somerley Capital Limited had given opinioned in favor of the transaction. Long-stop date of the transaction is July 9, 2022. China International Capital Corporation Hong Kong Securities Limited acted as financial advisor to Beijing Capital City Development Group Co., Ltd. Somerley Capital Limited acted as financial advisor to the Independent Board Committee of Beijing Capital Land Ltd. Benita Yu of Slaughter and May acted as legal advisor to China International Capital Corporation Hong Kong Securities Limited.
</t>
  </si>
  <si>
    <t>YX Management Company Limited</t>
  </si>
  <si>
    <t>Martline Limited; Cymatrix Limited; Innovo Limited; Techvovo Limited</t>
  </si>
  <si>
    <t>IQTR1935700032</t>
  </si>
  <si>
    <t xml:space="preserve">BGM Group Ltd. (NasdaqCM:BGM) agreed to acquire YX Management Company Limited from Martline Limited, Cymatrix Limited, Innovo Limited and Techvovo Limited for approximately $490 million on March 18, 2025. As consideration for this acquisition, BGM agreed to issue a total of 47,500,000 Class A ordinary shares representing approximately 32.6% of the total issued and outstanding shares.
The transaction is subject to approval by China Securities Regulatory Commission filing, NASDAQ listing authorization and approval of offer by acquirer board. The deal has been approved by the board. The expected completion of the transaction is end of June 2025. 
</t>
  </si>
  <si>
    <t>Cymatrix Limited (Hong Kong); Innovo Limited (Hong Kong); Martline Limited (Hong Kong); Techvovo Limited (Hong Kong)</t>
  </si>
  <si>
    <t>Perry Ellis International, Inc.</t>
  </si>
  <si>
    <t>California State Teachers' Retirement System; Legion Partners Asset Management, LLC</t>
  </si>
  <si>
    <t>IQTR552092375</t>
  </si>
  <si>
    <t xml:space="preserve">George Feldenkreis made a proposal to acquire remaining 89.15% stake in Perry Ellis International, Inc. (NasdaqGS:PERY) for approximately $390 million on February 6, 2018. The acquisition agreement is signed on June 15, 2018. Under the terms of agreement, George Feldenkreis will acquire Perry Ellis International's remaining stock for $27.5 per share. George Feldenkreis already owns 1.58 million shares of Perry Ellis and 0.058 million stock appreciation rights, 3,706 shares of restricted stock held George Feldenkreis, which vest on April 22, 2018, and 2,923 shares of restricted stock held by George Feldenkreis, which vest on April 20, 2018. As of July 5, 2018, George Feldenkreis own 1.6 million common shares and 3,974 shares of restricted stock of Perry Ellis. On June 16, 2018, transaction will be financed through a senior secured asset backed revolving loan facility underwritten by Wells Fargo Bank, N.A., PNC Capital Markets LLC and HSBC Bank USA, National Association a $282 million multi-tranche term financing facility provided by Fortress Credit Advisors LLC and equity provided by the Feldenkreis family. $282 million of credit facilities consisting of a $140 million first lien credit facility, $95 million second lien credit facility and $47 million real estate bridge loan facility. Perry Ellis International shall pay an amount of $8.7 million to George Feldenkreis on account of termination fees whereas George Feldenkreis shall pay an amount of $17.5 million on account of termination fees. 
Following completion of the transaction, Oscar Feldenkreis will continue to lead Perry Ellis as Chief Executive Officer. George Feldenkreis, Director and Founder, will return to an active role in the management of the Perry Ellis. The transaction is subject to customary closing conditions, including approval by Perry Ellis shareholders (including a majority of the shares owned by shareholders other than the Feldenkreis family or any officers or directors), waiting period applicable under the HSR Act, receipt of regulatory approvals, consummation of due diligence, receipt of financing commitments with respect to the financing necessary to complete the transaction, negotiation of a satisfactory acquisition agreement with customary terms and conditions and reaching agreements with the management of the Perry Ellis International with respect to their ongoing roles as managers. As on June 16, 2018, the transaction was unanimously approved by the Perry Ellis Board of Directors, acting on the unanimous recommendation of a special committee of independent Directors, composed of Joe Arriola, Jane DeFlorio, Bruce J. Klatsky, Michael W. Rayden and J. David Scheiner, that was granted full authority to conduct a comprehensive strategic review and evaluate negotiate the Feldenkreis acquisition proposal. On July 10, 2018, the transaction was granted early termination notice by Federal Trade Commission. As of September 10, 2018, a special meeting of Perry Ellis shareholders has been scheduled to be held on October 18, 2018. The Special Meeting of Perry Ellis shareholders held on October 18, 2018 approved the proposed transaction. The transaction is expected to close in the second half of 2018. As on October 18, 2018, the transaction is expected to close within the coming days.
Steve Wolosky, Elizabeth Gonzalez-Sussman, Michael Neidell, Steven Gursky, John Moon, Kenneth Silverman, Marisa Lusthaus, Mohammad Malik, Lauren Irby and Shawn Fateh of Olshan Frome Wolosky LLP and Stearns Weaver Miller Weissler Alhadeff &amp; Sitterson, P.A acted as legal advisors while SCOPE Advisors, LLC acted as financial advisor to group led by George Feldenkreis. David Nemecek and Nisha Kanchanapoomi of Kirkland &amp; Ellis LLP acted as legal advisor to funds managed by affiliates of Fortress Investment Group. Institutional Shareholder Services Inc. and Glass, Lewis &amp; Co. acted as the proxy solicitors to Perry Ellis stockholders to vote for the deal. Robert B. Schumer, Eric Goodison, John C. Kennedy, Marco V. Masotti, David Harris, Andrew Gaines, Jarrett Hoffman, Audra Soloway, Maria Keane, Andrew Gordon, Stephen Lamb, Claudine Meredith-Goujon, Peter Fisch, David Mayo, Loretta Ippolito, Alan Halperin, Jessica Soojian, Marta Kelly, William O’Brien and Kelly D. Parker of Paul, Weiss, Rifkind, Wharton &amp; Garrison LLP and Stephen Roddenberry and Carl D. Roston of Akerman LLP acted as legal advisors to special committee of Perry Ellis International. PJ SOLOMON acted as financial advisor to assist Special Committee of Perry Ellis International in its review and will receive approximately $6.6 million to $6.8 million as advisory fees, a substantial portion of which is contingent upon the closing of the merger and a portion of which was payable upon the delivery by PJ SOLOMON of its opinion. Innisfree M&amp;A Incorporated is serving as proxy solicitor to Perry Ellis and will receive a fee of $0.03 million. Dan Ganitsky and Christopher Bell of Proskauer Rose LLP are serving as legal advisors to the group led by George Feldenkreis. Steven Stokdyk of Latham &amp; Watkins LLP acted as legal advisor for SCOPE Advisors. Continental Stock Transfer &amp; Trust Company, Inc. acted as transfer agent to Perry Ellis. Otterbourg P.C. acted as legal advisor to Wells Fargo Bank, N.A. Stearns Weaver Miller Weissler Alhadeff &amp; Sitterson acted as legal advisor to Oscar Feldenkreis.
</t>
  </si>
  <si>
    <t>California State Teachers' Retirement System (United States); Legion Partners Asset Management, LLC (United States)</t>
  </si>
  <si>
    <t>SATEBA</t>
  </si>
  <si>
    <t>Vossloh France SAS</t>
  </si>
  <si>
    <t>IQTR1889342254</t>
  </si>
  <si>
    <t xml:space="preserve">Vossloh France SAS signed an agreement to acquire SATEBA from TowerBrook Capital Partners L.P. for €450 million on July 30, 2024. The transaction will take the form of a share deal. This purchase price includes the completion of an ongoing acquisition by Sateba in the order of €25 million. Based on the EBITDA expected for the 2025 financial year, this results in a multiple of between 7 and 8. The transaction will be financed by means of bridge financing and a long-term loan. The bridge financing would be predominantly replaced by long-term debt. Subject to suitable market conditions, Vossloh also intends to finance the transaction through a capital increase excluding subscription rights of no more than 10% of the current share capital. The majority shareholder of Vossloh AG has declared its willingness in principle to support such a capital increase through a participation at least in proportion to its current shareholding of 50.09%. The ratio of net financial debt to EBITDA should remain well below 2.75 following the implementation of the transaction. The completion of the transaction is subject to regulatory approvals in several countries. In addition, a consultation process with the relevant employee representatives is required under French law before the final share purchase agreement can be signed. All conditions for the completion of the acquisition are expected to be met in spring 2025. Evercore acted as the financial advisor to Vossloh. Freshfields Bruckhaus Deringe, and Lazard acted as the financial advisor to Vossloh. Hogan Lovells (Paris) LLP and Duroc Partners acted as legal advisor to TowerBrook. If the transaction is not completed by the beginning of May, Vossloh will specify its expectations for the current fiscal year in due course. As of March 7, 2025, The acquisition process of the French Sateba Group has already been approved by several antitrust authorities, but is currently still being reviewed by one authority. Vossloh currently continues to expect the transaction to be completed in the second quarter of 2025.
</t>
  </si>
  <si>
    <t>IQTR611660082</t>
  </si>
  <si>
    <t xml:space="preserve">Eurazeo Capital IV managed by Eurazeo SE (ENXTPA:RF) agreed to acquired Dutch Ophthalmic Research Center International B.V. from Montagu Private Equity LLP on March 13, 2019. Eurazeo and its affiliates provided equity financing of €300 million. Transaction is subject to clearance from relevant competition and regulatory authorities. In 2018, DORC generated revenues of €125 million. HSBC Holdings plc (LSE:HSBA) and RBC Europe Limited acted as a financial advisor to Montagu Private Equity LLP. Baker &amp; McKenzie France acted as a legal advisor to Eurazeo SE (ENXTPA:RF). Alexander Benedetti and Thomas Forschbach of Latham &amp; Watkins LLP (Paris) acted as legal advisers to Eurazeo SE in the transaction. Nelson Jung, Michael Christopher Rueter, Marc Besen and Anne Filzmoser of Clifford Chance LLP and Clifford Chance, Düsseldorf acted as legal advisors to Montagu Private Equity LLP. Jefferies LLC acted as a financial advisor to Eurazeo SE in the transaction.
</t>
  </si>
  <si>
    <t>Generali Worldwide Insurance Company Limited/Generali Link Limited</t>
  </si>
  <si>
    <t>Utmost Ireland dac; Utmost Group PLC</t>
  </si>
  <si>
    <t>IQTR574609562</t>
  </si>
  <si>
    <t xml:space="preserve">Life Company Consolidation Group Limited and Utmost Ireland dac entered into a share purchase agreement to acquire Generali Worldwide Insurance Company Limited and Generali Link Limited from Assicurazioni Generali S.p.A. (BIT:G) for approximately €420 million on July 19, 2018. As part of the consideration, Assicurazioni Generali will receive approximately €409 million in base consideration, plus additionally up to €10 million of contingent consideration to be paid at completion, subject to certain customary adjustments. Utmost Ireland dac will acquire Generali Worldwide Insurance Company Limited (“Generali Worldwide”) and Life Company Consolidation Group Limited will acquire Generali Link Limited (“Generali Link”). Generali Group will retain the health portfolio of Generali Worldwide in the Caribbean. The transaction is subject to the approval of the relevant competition and regulatory authorities and is expected to be finalized by Quarter 1 of 2019. Nomura International plc acted as financial advisor; Adam Levitt, Akiko Morioka, Jack Mendelssohn and Travis Quinn of Ashurst LLP;  Bryon Rees, Charlotte Brown, Martyn Baudains, Marcus Leese, Mathew Newman, Alex Horsbrugh-Porter, Rachel Richardson, Andrew Munro, Chris Hards, Claire Smith, Michelle Watson-Bunn, Gabrielle Saul, Angus Davison, James Heinicke, Tommy Tuohy, Michael Killourhy, Ray Wearmouth, Rebecca Clark, Raulin Amy and Lisa Floris of Ogier (Guernsey) LLP; and, Darragh Murphy, Paul Heffernan, Philip Andrews, Adam Finlay and Michael Ryan of McCann Fitzgerald acted as legal advisors to Assicurazioni Generali.  William Charnley, Anthony Long, Krishna Omkar, Kelly Nash, Layla D’Monte, Ed Perkins, Elisabeth Baltay, Emily Pittman, Angela Hayes, Daniel Hirschfield, Stephen John and Jules Quinn of King &amp; Spalding; and, Paul Nettleship, Wayne Atkinson and Paul Wilkes acted as legal advisors to Life Company Consolidation Group Limited.
</t>
  </si>
  <si>
    <t>Shanghai Deyin Deze Industrial Development Co., Ltd</t>
  </si>
  <si>
    <t>IQTR689654151</t>
  </si>
  <si>
    <t xml:space="preserve">Alibaba (China) Network Technology Co., Ltd. entered into a share transfer agreement to acquire 41.4% stake in Shanghai Deyin Deze Industrial Development Co., Ltd from Shanghai Deyin Investment Holding Co., Ltd. for CNY 3.3 billion on September 21, 2020. The first transfer price payment is CNY 200 million which should be signed and effective in accordance with the law, and the commitment party’s statement and guarantee are true, accurate, complete and not misleading. The promises and agreements of the promise party have been fulfilled, and the newly established company 1 and the newly established company 2 have been established in accordance with the separation agreement and the requirements of the law and have obtained business licenses and other conditions are paid to the equity transfer agreement, the agreed account. The statements and guarantees of the promise party are true, accurate, complete and not misleading, the promises and agreements of the promise party have been fulfilled, the transaction documents have been signed in accordance with the law, and the division of Deyin Derun has been in accordance with the separation agreement, the new company 1 has obtained and owned 382.7 million shares of tradable unrestricted shares of STO Express in accordance with the law, and the transfer of the shares to Alibaba.com related to the registration of industrial and commercial changes and the industrial and commercial filing procedures have been completed. Deyin Investment conducts delivery in accordance with the equity transfer agreement, and Alibaba Network shall pay the remaining transfer price payment to the account agreed in the equity transfer agreement on the delivery date. Within 5 business days after the transfer price payment is paid in accordance with the aforementioned agreement, Deyin Investment shall ensure that the creditors cancel the pledge registration of the 284.7 million shares of STO Express held by the newly established company 1. The equity transfer agreement is established after being properly signed or stamped by the parties, and becomes effective on the completion date of the division agreed under the separation agreement.
</t>
  </si>
  <si>
    <t>PTT Mining Limited</t>
  </si>
  <si>
    <t>PT Astrindo Nusantara Infrastruktur Tbk (IDX:BIPI)</t>
  </si>
  <si>
    <t>PTT International Holdings Limited</t>
  </si>
  <si>
    <t>IQTR1793990484</t>
  </si>
  <si>
    <t xml:space="preserve">PT Astrindo Nusantara Infrastruktur Tbk (IDX:BIPI) entered into a share purchase agreement to acquire PTT Mining Limited from PTT International Holdings Limited for approximately $470 million on August 1, 2022. The transaction is subjected to conditions precedent specified in the Share Purchase Agreement including an approval of the transaction in Astrindo’s extraordinary shareholders meeting. The transaction is expected to be completed within the fourth quarter of 2022. Ng Melissa and Ho David of Clifford Chance, Hong Kong acted as a legal advisor to PTT International Holdings Limited. Credit Suisse (USA), Inc. acted as financial advisor to PTT Mining Limited.
</t>
  </si>
  <si>
    <t>Kindred Biosciences, Inc.</t>
  </si>
  <si>
    <t>IQTR718742411</t>
  </si>
  <si>
    <t xml:space="preserve">Elanco Animal Health Incorporated (NYSE:ELAN) entered into an agreement to acquire Kindred Biosciences, Inc. (NasdaqCM:KIN) for approximately $420 million on June 15, 2021. Under the terms of the agreement, Elanco will acquire all outstanding stock of Kindred at a price of $9.25 per share in cash. Elanco intends to fund the acquisition with pre-payable debt, revolving credit facility and available cash as necessary. KindredBio may be required to pay Elanco a termination fee of $15.496 million in the event the transaction is terminated. On completion, Kindred will operate as a wholly owned subsidiary of Elanco.
The completion is subject to the satisfaction or waiver of certain conditions, including approval from shareholders of Kindred, the absence of any law or order in the United States or the European Union prohibiting the Merger and the expiration or earlier termination of any applicable waiting period under the Hart-Scott-Rodino Antitrust Improvements Act of 1976 and customary closing conditions. The transaction has been approved by the Board of Kindred and Elanco. The HSR Waiting Period expired on July 30, 2021. KindredBio’s board of directors recommends that shareholders vote “FOR” the adoption of the merger agreement. As of August 25, 2021, the transaction has been approved by the stockholders of Kindred Biosciences at its special meeting of shareholders. The transaction is expected to close in the third quarter of 2021. As on August 2, 2021 the merger is expected to close in late third quarter of 2021. As on August 9, 2021 the transaction is expected to close in August 2021. The transaction and operating costs are slightly dilutive to Elanco's reported and adjusted earnings per share in 2021 and 2022. The revenue is expected to be accretive and is expected to unlock upside to Elanco’s long-term growth algorithm.
Goldman Sachs &amp; Co. LLC acted as the financial advisor and Catherine Dargan and Michael Riella of Covington &amp; Burling LLP acted as the legal advisor to Elanco. Barclays Capital Inc. acted as the financial and fairness opinion provider, while Michael O’Bryan of Morrison &amp; Foerster LLP acted as the legal advisor to KindredBio. Barclays Capital Inc. will receive a fee of $6.8 million for its services, of which $1 million will be paid on the delivery of its fairness opinion. MacKenzie Partners, Inc. acted as the information agent for Kindred.
</t>
  </si>
  <si>
    <t>Fujian Zhongmin Offshore Wind Power Co., Ltd.</t>
  </si>
  <si>
    <t>Zhongmin Energy Co., Ltd. (SHSE:600163)</t>
  </si>
  <si>
    <t>Fujian Investment &amp; Development Group Co.,Ltd</t>
  </si>
  <si>
    <t>IQTR608955822</t>
  </si>
  <si>
    <t xml:space="preserve">Zhongmin Energy Co., Ltd. (SHSE:600163) intends to acquire Fujian Zhongmin Offshore Wind Power Co., Ltd. from Fujian Investment &amp; Development Group Co.,Ltd. for CNY 3.3 billion on April 4, 2019. The consideration will be paid by issuing shares and exchangeable corporate bonds. Zhongmin Energy Co., Ltd. shall pay through issue of 689 million shares and CNY 200 million through convertible bonds. Consideration shares and bonds will be lock up for six months and 12 months from issuing date. Zhongmin Energy will carry out a private placement to raise supporting funds. The transaction still needs to be submitted to the shareholders' meeting for deliberation, and it can be formally implemented after approval by the competent regulatory authority. The transaction was approved on April 4, 2019 by the 21st meeting of the 7th Directorate of Zhongmin Energy. As of July 18, 2019, the transaction received approval from Fujian Investment &amp; Development Group Co.,Ltd. shareholders, approval from Fujian Provincial State-owned Assets Supervision and Administration Commission and internal decision making procedures has been fulfilled by both parties. On August 6, 2019, the shareholders of Zhongmin Energy Co., Ltd approved the transaction. Transaction is still subject to approved by China Securities Regulatory Commission and Fujian Provincial State-owned Assets Supervision and Administration Commission for formal plan. As of October 30, 2019, China Securities Regulatory Commission approved the transaction.
</t>
  </si>
  <si>
    <t>Croxley Business Park in Watford</t>
  </si>
  <si>
    <t>IQTR634423809</t>
  </si>
  <si>
    <t xml:space="preserve">The Goldman Sachs Group, Inc. (NYSE:GS) acquired Croxley Business Park in Watford from Columbia Threadneedle Investments for £400 million in July 2019. Daniel Birtwistle and Roisin Cullinane of Mourants Ozannes and Hogan Lovells acted as legal advisors to Columbia Threadneedle Investments. Richard Lampert and Paul Beausang of Eversheds Sutherland acted as the legal advisors to Goldman Sachs in this transaction.
</t>
  </si>
  <si>
    <t>Non Performing Loan Portfolio of AIB Group plc</t>
  </si>
  <si>
    <t>Mars Capital Finance Ireland DAC</t>
  </si>
  <si>
    <t>IQTR704881053</t>
  </si>
  <si>
    <t xml:space="preserve">Mars Capital Finance Ireland DAC entered into an agreement to acquire Non Performing Loan Portfolio of AIB Group plc (ISE:A5G) for approximately €400 million on February 19, 2021. Under the terms, the consideration will be paid on completion. The proceeds will be used for general corporate purposes including the continuation of support for customer restructuring. The sale is expected to be capital accretive due to the reduction in RWAs in addition to alleviating the negative impact of calendar provisioning associated with this long-term NPE portfolio.
</t>
  </si>
  <si>
    <t>Five Retail Properties in Maryland and Virginia</t>
  </si>
  <si>
    <t>Global Retail Investors LLC</t>
  </si>
  <si>
    <t>IQTR626016051</t>
  </si>
  <si>
    <t xml:space="preserve">Global Retail Investors LLC entered into a definitive agreement to acquire five retail properties in Maryland and Virginia from Washington Real Estate Investment Trust (NYSE:WRE) for approximately $490 million June 26, 2019. The agreement stipulates a deposit amount of $15 million. Concurrently, Washington Real Estate Investment Trust entered into an agreement to sell three power center assets. Closing is subject to the satisfaction of customary closing conditions. The transaction is expected to close on July 23, 2019. Amy B. Carbins of DLA Piper LLP (US) acted as legal advisor for Washington Real Estate Investment Trust. Erica Weiss and Jerald S. Cohn of Holland &amp; Knight LLP acted as legal advisors for Global Retail Investors LLC.
</t>
  </si>
  <si>
    <t>Bridge It, Inc.</t>
  </si>
  <si>
    <t>Canaan Management, Inc.; CRV, LLC; DCM Ventures Inc.; Lightspeed Ventures, LLC; DN Capital (UK) LLP; Hummingbird Management, LLC; Shasta Ventures Management, LLC; Core Innovation Capital LLC; Brooklyn Bridge Ventures; NYCA Partners LLC; Sound Ventures, LLC; AVF Management LLC; Secocha Ventures, LLC; Thirty Five Ventures; Flourish Ventures Services LLC</t>
  </si>
  <si>
    <t>IQTR1912860206</t>
  </si>
  <si>
    <t xml:space="preserve">Upbound Group, Inc. (NasdaqGS:UPBD) entered into an Agreement and Plan of Merger to acquire Bridge IT, Inc. for $460 million on December 12, 2024. The transaction includes a cash consideration of $243.75 million to be paid to the shareholders of Bridge IT, Inc. at the closing, with an additional $81.25 million to be provided in either common equity of Upbound, or in cash, at the election of Bridge IT. Furthermore, $75 million will be paid as deferred consideration in multiple installments: $37.5 million will be payable 30 days following the first anniversary of the closing, and the remaining $37.5 million will be payable no later than 30 days following the second anniversary of the closing. An additional $60 million will be paid as earnout payments based on the achievement of certain financial performance metrics for the Bridge IT, Inc. business in 2026, totaling up to $135 million in earnout payments. A combination of cash on hand, and borrowing capacity from $550 million revolving credit facility will be used to partly financed the transaction.
Completion of the Merger is subject to customary conditions, including Hart-Scott-Rodino Antitrust Improvements Act of 1976, and specified regulatory approvals, and Bridge IT shareholders' approval. The board of both the parties already approved the deal. The transaction is expected to close in Q1 2025. Greenhill &amp; Co. Inc. acted as financial advisor, while Alison Ressler, Sahand Moarefy, Matthew Friestedt, Kristen Klein, Jameson Lloyd, Nader Mousavi, Ari Blaut, Trenton Erickson, Rita-Anne O'Neill, Renata Hesse and Bradley Smith of Sullivan &amp; Cromwell LLP and Mayer Brown LLP acted as legal counsels for to Upbound. Financial Technology Partners LP acted as financial advisor, while David Silverman, Nathan Baum, Stephanie Gentile, Sean Ruff and Obrea Poindexter, Nyron Persaud, Megan Browdie, Len Jacoby and Lei Shen of Cooley LLP, and Morgan Lewis &amp; Bockius LLP acted as legal counsels for to Brigit.
</t>
  </si>
  <si>
    <t>AVF Management LLC (United States); DN Capital (UK) LLP (United Kingdom); Hummingbird Management, LLC (United States); Lightspeed Ventures, LLC (United States); Shasta Ventures Management, LLC (United States)</t>
  </si>
  <si>
    <t>Sanechips Technology Co., Ltd</t>
  </si>
  <si>
    <t>Shenzhen Renxing Technology Company Limited</t>
  </si>
  <si>
    <t>IQTR688299519</t>
  </si>
  <si>
    <t xml:space="preserve">Shenzhen Renxing Technology Company Limited entered into an agreement to acquire a 24% stake in ZTE Microelectronics Technology Co., Ltd. from China Integrated Circuit Industry Investment Fund Co., Ltd., managed by Huaxin Investment Management Co., Ltd. for CNY 3.3 billion on September 10, 2020. The consideration for the equity transfer shall be settled by a one-off payment, whereby Renxing Technology shall make a payment of the consideration in full to IC Fund within 90 working days after September 8, 2020 or such other later dates as may be agreed between Renxing Technology and IC Fund. Hengjian Xinxin and Huitong Rongxin will provide cooperation funds of CNY 1.4 billion and CNY 1.2 billion, respectively, to Renxing Technology to finance the payment of the consideration for the acquisition and will negotiate further cooperation with ZTE Corporation and Renxing Technology after the completion of the acquisition. ZTE Microelectronics Technology Co., Ltd. reported operating revenue of CNY 5 billion, operating profit of CNY 220.76 million, net profit of CNY 195.71 million, total assets of CNY 8 billion and owner's equity of CNY 4.5 billion for the year ended December 31, 2019. Transaction is pending approval of shareholders of ZTE Corporation. Transaction has been unanimously approved by board of ZTE Corporation. ZTE Corporation will convene an extraordinary general meeting on September 30, 2020, for shareholders approval. In the event that the transaction has not been approved by the general meeting of ZTE or has not completed the process of assessment and registration by the Ministry of Finance by September 30, 2020 (inclusive), the transaction will automatically lapse unless the parties has entered into a supplemental agreement or new transaction document through separate negotiations.
</t>
  </si>
  <si>
    <t>HavenBrook Partners LLC/ RHA 1 Inc./ RHA 2 Inc./ RHA 3 Inc.</t>
  </si>
  <si>
    <t>Rental Home Associates LLC</t>
  </si>
  <si>
    <t>IQTR576882001</t>
  </si>
  <si>
    <t xml:space="preserve">Front Yard Residential Corporation ('Front Yard') (NYSE:RESI) acquired HavenBrook Partners LLC (‘HavenBrook’) and a portfolio of 3,236 properties managed by HavenBrook for approximately $490 million on August 8, 2018. The consideration is subject to certain purchase price adjustments. $13.6 million was paid as consideration for HavenBrook Partners LLC and $471.4 million was paid as consideration for acquisition of portfolio of 3,236 properties. The portfolio of 3,236 properties was acquired through the purchase of all the equity interest in three real estate investment trusts, namely RHA 1 Inc., RHA 2 Inc. and RHA 3 Inc., from Rental Home Associates LLC. In connection with the transaction, Front Yard reached an agreement with Altisource Portfolio Solutions SA (‘ASPS’) to acquire certain property management resources for an aggregate cost of $18 million. Front Yard intends to combine the resources acquired from ASPS with the HavenBrook platform. Following the consummation of the transaction, HavenBrook and the RHA companies became wholly-owned subsidiaries of Front Yard. In conjunction with the acquisition of HavenBrook and the properties, Berkadia Commercial Mortgage LLC ('Berkadia') provided a $508.7 million 10-year, fixed rate financing as part of the Federal Home Loan Mortgage Corporation's affordable single-family rental pilot program. The purchase price was partially funded with the proceeds from the financing provided by Berkadia. Charles K. Ruck and David M. Wheeler from Latham &amp; Watkins LLP served as legal advisors to Rental Home Associates. Robert J. Hahn from Hunton Andrews Kurth LLP served as legal advisor to Front Yard Residential. Altisource Asset Management Corporation acted as an advisor to Front Yard Residential Corporation on the transaction.
</t>
  </si>
  <si>
    <t>SOP Holdings, LLC</t>
  </si>
  <si>
    <t>Piper Sandler Companies (NYSE:PIPR)</t>
  </si>
  <si>
    <t>IQTR628692064</t>
  </si>
  <si>
    <t xml:space="preserve">Piper Jaffray Companies (NYSE:PJC) entered into a definitive agreement to acquire 100% of the equity and partnership interests in SOP Holdings, LLC for approximately $490 million on July 9, 2019. Pursuant to the agreement, the consideration includes approximately $350 million to be paid in cash to the equity holders at the time of closing which includes $100 million of tangible book value to equity holders and approximately $135 million through restricted stock of Piper Jaffray Companies to SOP Holdings, LLC's employee partners. In addition, Piper Jaffray agreed to provide approximately $115 million in long-term retention incentives, primarily in restricted stock of Piper Jaffray Companies to SOP Holdings, LLC's employees. The transaction to be financed through proceeds from the pending sale of Advisory Research Inc. and to raise approximately $150 million of debt to finance a portion of cash. As of October 15, 2019, Piper Jaffray Companies entered into a note purchase agreement with Piper Jaffray &amp; Co, a wholly owned subsidiary of Piper Jaffray Companies. As part of financing, Piper Jaffray Companies purchased ad resold the notes with an aggregate principal amount of $175 million. Upon completion, the combined company will be named as Piper Sandler Companies. As on December 13, 2019 announced that following the completion of its merger with Sandler O’Neill + Partners, L.P. it will trade on the NYSE under the ticker symbol “PIPR”. Jimmy Dunne will serve as Vice Chairman of Piper Sandler Companies and Senior Managing Principal of Piper Sandler’s financial services business. Jon Doyle will join Board of Directors and will be named as Vice Chairman, Senior Managing Principal and Head of the financial services group of Piper Sandler Companies.
The transaction closing is subject to regulatory approvals and other customary closing conditions. As of August 9, 2019, Federal Trade Commission has granted early termination notice. The transaction is expected to close in January 2020. The transaction is expected to close in early January 2020. As of December 16, 2019, the transaction is expected to close on January 3, 2020. The transaction is expected to over 10% accretive to Non-GAAP EPS in 2020, increases Piper Jaffray operating margin, ROE and employee productivity metrics. Piper Jaffray &amp; Co. acted as financial advisor and Sullivan &amp; Cromwell LLP acted as legal advisor to Piper Jaffray Companies. JMP Securities LLC provided the fairness opinion to Board of Directors of Piper Jaffray Companies. Wachtell, Lipton, Rosen &amp; Katz LLP acted as legal advisor to SOP Holdings, LLC. LATHAM &amp; WATKINS LLP acted as legal advisor and JMP Securities LLC acted as financial advisor to Piper Jaffray Companies.
</t>
  </si>
  <si>
    <t>Portfolio of Five Grocery-Anchored Shopping Centers around Washington, D.C</t>
  </si>
  <si>
    <t>First Washington Realty Trust, Inc.</t>
  </si>
  <si>
    <t>IQTR630931105</t>
  </si>
  <si>
    <t xml:space="preserve">First Washington Realty Trust, Inc. acquired portfolio of five grocery-anchored shopping centers around Washington, D.C. from Washington Real Estate Investment Trust (NYSE:WRE) for approximately $490 million on July 23, 2019. Daniel Finkle, Stephen Conley, John Owendoff, Jordan Lex and Corporate Advisory team of JLL marketed the property on behalf of Washington Real Estate Investment Trust. The transaction is secured by HFF. 
</t>
  </si>
  <si>
    <t>Mesa Biotech, Inc.</t>
  </si>
  <si>
    <t>Qingdao Haier Biomedical Co.,Ltd (SHSE:688139)</t>
  </si>
  <si>
    <t>IQTR701638875</t>
  </si>
  <si>
    <t xml:space="preserve">Thermo Fisher Scientific Inc. (NYSE:TMO) entered into a definitive agreement to acquire Mesa Biotech, Inc. from Qingdao Haier Biomedical Co., Ltd. (SHSE:688139) and others for $550 million on January 15, 2021. The consideration includes $450 million in cash. Under the terms of the agreement, Thermo Fisher will pay up to an additional $100 million in cash upon the completion of certain milestones following the close of the transaction. Upon completion, the business will become part of Thermo Fisher's Life Sciences Solutions Segment. Mesa Biotech has revenues in 2020 of approximately $45 million. The transaction is subject to customary closing conditions, including regulatory approval. Federal Trade Commission granted early termination of the waiting period. The transaction is expected to be completed in the first quarter of 2021.
</t>
  </si>
  <si>
    <t>Welk Hospitality Group, Inc.</t>
  </si>
  <si>
    <t>IQTR702317131</t>
  </si>
  <si>
    <t xml:space="preserve">Marriott Vacations Worldwide Corporation (NYSE:VAC) entered into an agreement to acquire Welk Hospitality Group, Inc for approximately $430 million on January 26, 2021. The transaction will be implemented through a two-step merger, where under the first step, Welk Hospitality Group will operate as a wholly owned subsidiary of Marriott Vacations and upon second step of merger, Champagne Resorts Inc. will continue as the surviving entity with Welk Hospitality Group, shedding away its corporate existence. The consideration of $430 million is composed of $234 million in cash and approximately 1.4 million MVW shares. As part of acquisition, Marriott Vacations, along with Welk Resorts portfolio of vacation resorts and programs, is also acquiring property management contracts. Marriott Vacations intends to rebrand the Welk-branded vacation resorts in California, Colorado, Missouri, New Mexico and Cabo San Lucas, Mexico as Hyatt Residence Club properties. 
The acquisition is subject to customary closing conditions including regulatory approvals, antitrust regulations, approval of the board of Marriott and Welk, approval of Marriott shareholders, execution of indemnification and escrow agreements and the shares of Marriott common stock to be issued as stock consideration shall have been approved for listing by the NYSE subject to notice of issuance. It is expected to close early in the second quarter of 2021. 
Timothy R. Aragon and Carine Stoick of Hogan Lovells acted as legal advisors and Baker Tilly acted as accountant to Welk. Merrill Lynch, Pierce, Fenner &amp; Smith Incorporated acted as financial advisors to Welk. JPMorgan Chase Bank, National Association (BDL:166810345) acted as financial advisor to Marriott. John Melicharek of Baker &amp; Hostetler LLP acted as legal advisor to Marriott. BofA Securities acted as a financial advisor to Welk Hospitality Group in the deal.
</t>
  </si>
  <si>
    <t>Woodford Express, LLC</t>
  </si>
  <si>
    <t>Woodford Express Partners, LLC</t>
  </si>
  <si>
    <t>IQTR1794311011</t>
  </si>
  <si>
    <t xml:space="preserve">Energy Transfer LP (NYSE:ET) entered into an agreement to acquire Woodford Express, LLC from Woodford Express Partners, LLC for approximately $490 million in August 3, 2022. The consideration will be paid in cash. The transaction is expected to close by the end of the third quarter of 2022, subject to regulatory review, Hart-Scott-Rodino Act clearance and other customary closing conditions, and to be immediately accretive to Distributable Cash Flow. Matt Falcone, John Lynch, Sean Becker, Darren Tucker, Shane Tucker,  Suzanne Clevenger, Suzanne Clevenger and Matt Dobbins of Vinson &amp; Elkins acted as legal advisors to Woodford Express Partners, LLC and Quantum Energy.
</t>
  </si>
  <si>
    <t>360 One Wam Limited (NSEI:360ONE)</t>
  </si>
  <si>
    <t>NSEI:360ONE</t>
  </si>
  <si>
    <t>BC Asia Investments X Limited</t>
  </si>
  <si>
    <t>General Atlantic Service Company, L.P.; Fih Mauritius Investments Ltd.</t>
  </si>
  <si>
    <t>IQTR1776441042</t>
  </si>
  <si>
    <t xml:space="preserve">Bc Asia Investments X Limited entered into an Share purchase agreement to acquire IIFL Wealth Management Limited (NSEI:IIFLWAM) from General Atlantic Singapore Fund Pte. Ltd managed by General Atlantic Service Company, L.P. and FIH Mauritius Investments Ltd. for INR 36.8 billion on March 30, 2022. Bain Capital will acquire 22.1 million equity shares of IIFL Wealth Management, for INR 1,661 per share. The transaction is subject to regulatory and other customary approvals. On June 14, 2022, Competition Commission of India (CCI) on Tuesday approved the acquisition of the stake in IIFL Wealth Management (IIFLWM) by BC Asia Investments X LtdOn September 30, 2022, IIFL conduct a board meeting where it approved the execution of an agreement between Karan Bhagat, Yatin Shah, General Atlantic Singapore Fund Pte. Ltd. (“Investor”), Nirmal Jain and Venkataraman Rajamani (“Termination Agreement”) for the termination of the shareholders’ agreement (“Shareholders’ Agreement”) vis-à-vis the Investor. The Termination Agreement shall be effective from the completion of the purchase of an aggregate of 22,155,000 shares by Bain capital.
J.P. Morgan India Private Limited acted as financial advisor to General Atlantic Service Company, L.P. and FIH Mauritius Investments Ltd. Axis Capital Limited acted as financial advisor to Bain Capital, LP. NovaDhruva Capital Pvt. Ltd. acted as financial advisor to Bain Capital, LP. Srishti Goyal, Soumitra Nikhra, Anil Kasturi, Nandita Govind, Ankit Tandon, Rushabh Maniar, Ram Poornachandran, Nohid Nooreyezda, Aman Gera and Akhilesh Rai of AZB &amp; Partners acted as a legal counsels and due diligence provider to Bain Capital, LP. Srinivas Kaushik, Pierre Arsenault, Maurice Conway, Abhishek Kolay, Raymond Wong, Kartik Khanna and Joshua Payne of Kirkland &amp; Ellis LLP acted legal advisors to Bain Capital, LP. Darshika Kothari, Divya Mundra and Raghav Shah of AZB &amp; Partners acted as legal advisor of FIH Mauritius Investments Ltd.
</t>
  </si>
  <si>
    <t>Fih Mauritius Investments Ltd. (Mauritius); General Atlantic Service Company, L.P. (United States)</t>
  </si>
  <si>
    <t>inContact, Inc.</t>
  </si>
  <si>
    <t>Golden Gate Private Equity, Inc.</t>
  </si>
  <si>
    <t>IQTR1858079812</t>
  </si>
  <si>
    <t xml:space="preserve">inContact, Inc. entered into an agreement to acquire LiveVox Holdings, Inc. (NasdaqGS:LVOX) from Golden Gate Private Equity, Inc. and others for approximately $430 million on October 3, 2023. As part of consideration, inContact will pay $3.74 in cash for each share of LiveVox Holdings. If the agreement is validly terminated under certain circumstances that, as of the date of this report, have ceased to apply, the LiveVox Holdings will be required to pay inContact, a termination fee equal to $4 million. Upon completion of the transaction, LiveVox will no longer be publicly listed or traded on Nasdaq. The transaction has been approved by the board of directors of both parties and approved by shareholder of LiveVox Holdings. The transaction is subject to regulatory approval and antitrust approval. The transaction is expected to close in the first half of 2024.
Lee Hochbaum of Davis Polk &amp; Wardwell acted as legal advisor to NICE and Monica Shilling and Dov Kogen of Kirkland &amp; Ellis acted as legal advisor to LiveVox Holdings. Jefferies LLC acted as financial and fairness opinion provider to LiveVox and will receive a fee of $7.5 million, of which a portion was payable upon delivery of Jefferies’ opinion to the Board and approximately $6.65 million is payable contingent upon consummation of the Merger. The transaction is expected to be cash flow positive and accretive to NICE’s operating income, operating margin and non-GAAP EPS during 2024.
</t>
  </si>
  <si>
    <t>Star Phoenix Geothermal JV B.V./Star Energy Geothermal Pte Ltd.</t>
  </si>
  <si>
    <t>Star Energy Group Holdings Pte Ltd</t>
  </si>
  <si>
    <t>Phoenix Power B.V.</t>
  </si>
  <si>
    <t>IQTR1819914079</t>
  </si>
  <si>
    <t>Star Energy Group Holdings Pte Ltd agreed to acquire an additional 30.25% and 20% stake in Star Phoenix Geothermal Jv B.V. and Star Energy Geothermal Pte Ltd. respectively from Phoenix Power B.V. for approximately THB 16.8 billion on November 16, 2022.</t>
  </si>
  <si>
    <t>Ubisoft Entertainment SA (ENXTPA:UBI)</t>
  </si>
  <si>
    <t>ENXTPA:UBI</t>
  </si>
  <si>
    <t>IQTR605400364</t>
  </si>
  <si>
    <t xml:space="preserve">An unknown buyer acquired 5.9% stake of Ubisoft Entertainment SA (ENXTPA:UBI) from Vivendi SA (ENXTPA:VIV) for approximately €430 million on March 5, 2019. Vivendi is no longer a Ubisoft Entertainment SA shareholder and maintains its commitment to refrain from purchasing Ubisoft Entertainment SA shares for a period of five years.
</t>
  </si>
  <si>
    <t>Key Access Pipeline System Located in Canada</t>
  </si>
  <si>
    <t>Pembina Gas Infrastructure Inc.</t>
  </si>
  <si>
    <t>IQTR1818398393</t>
  </si>
  <si>
    <t xml:space="preserve">Stonepeak Partners LP entered into an agreement to acquire a 50% interest in Key Access Pipeline System Located in Canada from Pembina Gas Infrastructure Inc. for CAD 660 million on December 11, 2022. Keyera will continue to own the remaining 50% of KAPS and operate the asset The transaction is subject to regulatory approvals, approval by the Commissioner of Competition and is expected to close in the first quarter of 2023. Goldman Sachs &amp; Co. LLC, MUFG Bank Ltd., and Mizuho Securities USA LLC served as financial advisors and Cliff W. Vrielink and Tim Chandler of Sidley Austin LLP and Stikeman Elliott LLP served as legal counsel to Stonepeak. Scotiabank acted as financial advisor and Torys LLP as legal advisor to PGI. Blake, Cassels &amp; Graydon LLP acted as legal advisor to Pembina.
</t>
  </si>
  <si>
    <t>Local Pensions Partnership Investments Ltd; Octopus Energy Limited</t>
  </si>
  <si>
    <t>IQTR1794119589</t>
  </si>
  <si>
    <t xml:space="preserve">Glil Infrastructure Llp managed by Local Pensions Partnership Investments Ltd and Octopus Energy Limited entered into an agreement to acquire 12.5% stake in Hornsea One Offshore Wind Farm from Global Infrastructure Management, LLC for GBP 400 million on August 3, 2022. The acquisition is scheduled to be completed by October 2022. Banco Santander, S.A. (BME:SAN) and Macquarie Capital acted as financial advisors to Global Infrastructure Management, LLC and Clifford Chance LLP acted as legal advisors to Clifford Chance LLP. CMS von Erlach Partners acted as legal advisors to Glil Infrastructure Llp and Octopus Energy Limited. RBC Capital Markets, LLC acted as financial advisor to Local Pensions Partnership Investments Ltd.
</t>
  </si>
  <si>
    <t>Jackalope Gas Gathering Services, L.L.C.</t>
  </si>
  <si>
    <t>Williams Mlp Operating LLC</t>
  </si>
  <si>
    <t>IQTR609874082</t>
  </si>
  <si>
    <t xml:space="preserve">Crestwood Midstream Partners LP acquired the remaining 50% stake in Jackalope Gas Gathering Services, L.L.C. from Williams MLP Operating, LLC for approximately $480 million in cash on April 9, 2019. The consideration is subject to customary post-closing purchase price adjustments. The acquisition was financed through a combination of borrowings under CMLP’s revolving credit facility in the amount of approximately $249.6 million and the issuance of Series A-3 Preferred Units in the amount of $235 million to existing preferred equity investors, led by Global Infrastructure Partners. As a result of the transaction, Crestwood Midstream owns 100% of the interests in Jackalope and Crestwood Midstream Operating LLC will now provide field operations and construction management services for Jackalope. The employees of Jackalope will join Crestwood upon the completion of the deal.
The transaction was not subject to regulatory approval. Williams plans to use the cash proceeds from the transaction plus approximately $90 million in avoided 2019 Jackalope capital spending to help fund its extensive portfolio of attractive growth capital and debt reduction. Crestwood expects the transaction to be leverage neutral to the Crestwood balance sheet and immediately accretive to distributable cash flow per unit in 2019, with growing accretion thereafter based upon Chesapeake’s current development activity. Evercore acted as financial advisor to Crestwood Equity Partners LP, parent of Crestwood Midstream Partners LP. Gillian Hobson, Daniel McEntee and Bo Shi of Vinson &amp; Elkins LLP acted as legal advisor to Crestwood Midstream Partners LP. RBC Capital Markets, LLC acted as financial advisor and Oliver Smith, Laura C. Turano, Nicholas C. Phillips, Elizabeth R. Diggs, Pritesh P. Shah, Kyoko Takahashi Lin, Betty Moy Huber and Brian D. Hirsch of Davis Polk &amp; Wardwell LLP acted as legal advisor to Williams MLP Operating, LLC.
</t>
  </si>
  <si>
    <t>County Waste, LLC</t>
  </si>
  <si>
    <t>IQTR647596596</t>
  </si>
  <si>
    <t xml:space="preserve">GFL Environmental Inc. entered into an agreement to acquire County Waste, LLC from Clairvest Equity Partners IV Limited Partnership, a fund managed by Clairvest Group Inc. (TSX:CVG), Scott Earl, Chief Executive Officer of Clairvest and management shareholder partners of Clairvest on December 5, 2019. Scott Earl, Chief Executive Officer and Founder of County Waste will join GFL as employee as well as shareholder. The employees of County Waste will also join GFL as a part of the acquisition. The transaction is subject to receipt of customary regulatory approvals, including approval under the Hart-Scott-Rodino Act. As on December 17, 2019, the transaction has been granted early termination of antitrust approval waiting period from Federal Trade Commission. The transaction is expected to close in January 2020.
</t>
  </si>
  <si>
    <t>7 Real Estate Trust Beneficiary Rights</t>
  </si>
  <si>
    <t>Fujita Corporation; ITOCHU Corporation (TSE:8001); Satsuki Properties LLC; Kashiwa 1 Properties LLC; Keyaki Properties LLC; Joso 2 Properties LLC; Misato Properties LLC</t>
  </si>
  <si>
    <t>IQTR580838509</t>
  </si>
  <si>
    <t xml:space="preserve">Itochu Advance Logistics Investment Corporation (TSE:3493) entered into an agreement to acquire 7 Real Estate Trust Beneficiary Rights from Satsuki Properties LLC, Kashiwa1Properties LLC, Keyaki Properties LLC, Joso 2 Properties LLC, Misato Properties LLC, ITOCHU Corporation (TSE:8001), and Fujita Corporation for ¥53.8 billion on July 19, 2018. Under the terms of the transaction, Itochu Advance Logistics Investment Corporation will acquire I Missions Park Atsugi from Satsuki Properties LLC for ¥5.3 billion, I Missions Park Kashi from Kashiwa1Properties LLC for ¥6.1 billion, I Missions Park Noda from Keyaki Properties LLC for ¥12.6 billion, I Missions Park Moriya from Joso 2 Properties LLC for ¥3.2 billion, I Missions Park Misato from Misato Properties LLC for ¥6.1 billion, I Missions Park Chibakita from ITOCHU Corporation and Fujita Corporation for ¥2.6 billion, and 65% in I Missions Park Inzai from ITOCHU Corporation for ¥17.9 billion. The full consideration will be paid on closing. The transaction will be funded from issuance of new investment units resolved at the Investment Corporation Board of Directors held on August 1, 2018. 
</t>
  </si>
  <si>
    <t>Fujita Corporation (Japan); ITOCHU Corporation (TSE:8001) (Japan); Kashiwa 1 Properties LLC (Japan)</t>
  </si>
  <si>
    <t>Nexeye B.V.</t>
  </si>
  <si>
    <t>IQTR1879095073</t>
  </si>
  <si>
    <t xml:space="preserve">KKR European Fund VI a fund managed by KKR &amp; Co. Inc. (NYSE:KKR) signed an agreement to acquire Nexeye B.V. from 3i Group plc (LSE:III) for €452 million on April 25, 2024. The transaction is subject to customary closing conditions and regulatory approvals. As of July 12, 2024, the European Commission approved to go-ahead for KKR &amp; Co deal to buy Nexeye from 3iG Group Plc. 
Jefferies LLC and UBS Investment Bank are acting as financial advisors for KKR. Alvaro Membrillera and Pelin Demirdere Eski , Ian Barratt and Natasha Smith from Kirkland &amp; Ellis International LLP acted as legal advisors for KKR. Harris Williams &amp; Co. Ltd. and Arjan Minnigh, Arnoud Kuik, Roel Jongejan, Cedric Ide of ING Corporate Finance are acting as financial advisors for 3i. Tim Heerschop, Gregory Crookes, Bart B.H. Stuyfzand, Jelle Hofland, Boudewijn Vermeer, Floris van de Bult, Astrid van Ommeren, Wijnanda Rutten, Liesbeth Buiter, Andrei Mikes, Michiel Sunderman, Stern Flik, Dr. Thomas Krecek, Dr. Stefan Simon, Dr. Christopher Fischer, Dr. Holger Lutz, Niek De Pauw, Louis De Meulemeester, Gert Cuppens from cross border teams of Clifford Chance LLP, Clifford Chance Partnerschaftsgesellschaft and Clifford Chance LLP (Belgium) acted as legal advisors for 3i. Max Kneissl and Stefan Sambol of OMMAX assisted 3i Group with a digital, tech and data vendor due diligence. Egbert Vroom, Maarten de Bruin and IJsbrand van Straten of Stibbe N.V. acted as legal advisor to KKR.
</t>
  </si>
  <si>
    <t>Numis Corporation Limited</t>
  </si>
  <si>
    <t>Deutsche Bank Aktiengesellschaft (XTRA:DBK)</t>
  </si>
  <si>
    <t>IQTR1835620747</t>
  </si>
  <si>
    <t xml:space="preserve">Deutsche Bank Aktiengesellschaft (XTRA:DBK) reached agreement to acquire Numis Corporation Plc (AIM:NUM) from group of shareholders for approximately £390 million on April 28, 2023. Under the terms, Deutsche Bank made a cash off to acquire all shares at a price of 350 pence per share. The shareholders will receive 339 pence in cash, an interim dividend of 6 pence per Numis Share for the six months ended March 31, 2023, which is not conditional upon the Transaction becoming effective and an additional interim dividend of 5 pence per Numis Share, which is conditional upon the Transaction becoming effective. Deutsche Bank has also received an irrevocable undertaking from Aktieselskabet af 1.3.2017, an investment vehicle which is wholly-controlled and 95% owned by Anders Holch Povlsen, to vote in favour of the Scheme, is the beneficial owner of 25,078,486 Numis Shares in aggregate, representing approximately 22.8% stake. Deutsche Bank also received an irrevocable undertakings from Alexander Ham, Ross Mitchinson, Andrew Holloway, Catherine James, Luke Savage, Kathryn Gray and Richard Hennity to accept the offer. Numis' employees will have key positions in the combined UK franchise to continue to drive growth alongside Deutsche Bank. Deutsche Bank intends to merge most of its existing UKI corporate finance team of approximately 35 people into the combined business. Leadership Team comprising representatives from both Numis' current senior leadership team and Deutsche Bank will be established to ensure the combined client base gains access to, and benefits from, the combined resources and capabilities. In addition to the Leadership Team, Deutsche Bank intends to establish an Integration Team with representatives from Numis and Deutsche Bank, led by Deutsche Bank's investment banking Global COO and by Numis' chief operating officer. As on June 21, 2023, Transaction has been approved by Court as well as Numis shareholders.
The Numis Board of Directors intend unanimously to recommend that Numis Shareholders vote in favour of the resolutions relating to the Transaction at the Meetings. The transaction remains subject to  approval of the Scheme by a majority in number of the Scheme Shareholders present and voting at the Court Meeting, either in person or by proxy, representing not less than 75% of the Scheme Shares held by such Scheme Shareholders, the passing of a special resolution at the Numis General Meeting, requiring the approval of Numis Shareholders representing at least 75% of the votes cast at the Numis General Meeting, the receipt of certain regulatory clearances and approvals, the approval of the Scheme by the Court, the delivery of a copy of the Scheme Court Order to the Registrar of Companies, the Financial Conduct Authority, the UK CMA clearance, the Central Bank of Ireland having confirmed that it does not object to the indirect acquisition of a qualifying holding in Numis Europe Limited by Deutsche Bank, and in the event that the Transaction is deemed a change in ownership or control pursuant to FINRA Rule 1017(a), Numis Securities Inc., having submitted an application to FINRA in connection with such change in ownership or control as required by FINRA Rule 1017. Prior to the Scheme becoming Effective, it is intended that application will be made to the London Stock Exchange for the cancellation of the admission to trading of Numis Shares on AIM, with effect from or shortly following the Effective Date, and to re-register Numis as a private company. Trading in Numis shares is expected to be suspended on or shortly before the Effective Date. Assuming completion in the fourth quarter of 2023, Deutsche Bank anticipates that the Transaction will be EPS accretive from 2024 and will deliver an attractive return on regulatory capital consumed. Deutsche Bank will finance the Cash Consideration payable to Numis Shareholders from existing cash resources. Catherine James and Kathryn Gray have resigned from the Board of Numis with effect from October 13, 2023. As on October 11, 2023, Numis Corp announced the court has sanctioned the scheme for keover by Deutsche Bank AG. Alex Ham, Ross Mitchinson, Andrew Holloway, Luke Savage and Richard Hennity will remain on the Board of Numis. In addition, Henrik Johnsson, Andrea Cozzi, Vathany Vijayaratna, Nicola Atkinson, Dominic Smyth and Christopher Jaques have been nominated by Deutsche Bank and appointed to the Board of Numis with effect from October 13, 2023.
Daniel Ross, Derek Shakespeare, Oliver Ives, and Nicholas Hunt of Deutsche Bank AG, London Branch and Cyrus Kapadia, Nicholas Millar, and Stephen Dibsdale of Lazard &amp; Co., Limited acted as financial advisors, David Johnson, Claire Jackson, Warwick Brennand, Phil Linnard, Philippa O'Malley, and Nick Bonsall of Slaughter and May is acting as legal adviser, Cleary Gottlieb Steen &amp; Hamilton LLP is acting as US regulatory legal adviser and Arthur Cox LLP is acting as Irish regulatory legal adviser to Deutsche Bank. Kunal Gandhi, Rob Williams, and Richard Locke of Fenchurch Advisory Partners LLP and Philip Secrett, and Harrison Clarke of Grant Thornton Corporate Finance acted as financial advisors, Travers Smith LLP is acting as legal adviser, Latham &amp; Watkins LLP is acting as remuneration regulatory legal adviser and Holland &amp; Knight LLP is acting as US regulatory legal adviser and Computershare Investor Services PLC acted as registrar to Numis. Ashurst LLP acted as legal advisor to Numis Corporation Plc (AIM:NUM). Karen Davies of Ashurst LLP acted as legal advisor to Lazard &amp; Co., Limited.
</t>
  </si>
  <si>
    <t>Dangote Flour Mills PLC</t>
  </si>
  <si>
    <t>Crown Flour Mills Nigeria Limited</t>
  </si>
  <si>
    <t>IQTR611374505</t>
  </si>
  <si>
    <t xml:space="preserve">Crown Flour Mills Nigeria Limited made a binding offer to acquire remaining approximately 99.9% stake in Dangote Flour Mills Plc (NGSE:DANGFLOUR) from Dangote Industries Limited and others for approximately NGN 130 billion on April 23, 2019. The purchase price is subject to adjustments following the determination of the net working capital and net debt of Dangote Flour Mills Plc as on March 31, 2019 or any other later date that may be agreed by Olam International Limited and the Board of Dangote Flour Mills Plc.
As of August 1, 2019, following the adjustments, Olam International Limited, parent of Crown Flour Mills Nigeria Limited, has submitted an addendum to the initial offer with revised consideration of approximately NGN 120 billion to the Board of Directors of Dangote Flour Mills Plc (the “Addendum”). As per addendum, Crown Flour Mills Nigeria Limited will pay NGN 24 per share of Dangote Flour Mills Plc. Olam International Limited intends to finance the deal with internal cash resources and existing borrowings. Upon the satisfactory fulfillment of the conditions, Dangote Flour Mills Plc would be delisted from The Nigerian Stock Exchange.
It is intended that the deal will be executed through a scheme of arrangement, under Section 539 of the Companies &amp; Allied Matters Act Chapter C20 Laws of the Federation of Nigeria 2004 and other applicable laws, rules and regulations. The deal is subject to, amongst others, the approval of Dangote Flour Mills Plc's shareholders, regulatory approvals, the sanction of the Federal High Court, as well as the absence of a material adverse change in Dangote Flour Mills Plc. The Board of Dangote Flour Mills Plc' who is in receipt of the offer will review and make the appropriate recommendation. As of April 26, 2019, Dangote Flour Mills Plc's board will, subject to obtaining regulatory approvals, recommend the Offer to its shareholders for consideration. As of August 5, 2019, the Board of Directors of DFM considered the Addendum and the Initial Offer and will, subject to obtaining regulatory approvals, recommend the Revised Offer to its shareholders for consideration and approval. Vetiva Capital Management Limited acted as financial advisor to Dangote Flour Mills.
</t>
  </si>
  <si>
    <t>8,069 Towers of Mobile Telecommunications Company Saudi Arabia</t>
  </si>
  <si>
    <t>Mobile Telecommunications Company Saudi Arabia (SASE:7030)</t>
  </si>
  <si>
    <t>IQTR1680482576</t>
  </si>
  <si>
    <t xml:space="preserve">The Public Investment Fund of The Kingdom of Saudi Arabia made a non-binding offer to acquire a 60% stake in 8,069 Towers of Mobile Telecommunications Company Saudi Arabia (SASE:7030) for approximately $480 million on September 7, 2021. Transactions includes the sale of Mobile Telecommunications Company Saudi Arabia's passive, physical towers infrastructure, it will retain all other wireless communication antennas, software, and technology. In related transactions, Mobile Telecommunications Company Saudi Arabia received offers from Saud bin Fahad bin Abdulaziz and Sultan Holding Co. to acquire 10% stake in 8,069 Towers, by each of them. Mobile Telecommunications Company Saudi Arabia will own the remaining 20% stake in Towers. Offer is approved by the board of directors of Mobile Telecommunications Company Saudi Arabia. As of May 29, 2022, the board of the Communications and Information Technology Commission (CITC) has approved the transaction. Citigroup Saudi Arabia acted as a financial advisor to Mobile Telecommunications Company Saudi Arabia. As of January 9, 2022, Zain KSA has complied with the transfer of at least 3000 towers out of the 8,069. The ownership of the remaining towers will be transferred in batches in a period not exceeding 18 months. Julian Cunningham-Day, Rich Jones, Scott Campbell, Rohan Isaacs, and Waleed Rasromani of Linklaters LLP acted as legal advisor to Mobile Telecommunications Company Saudi Arabia.
</t>
  </si>
  <si>
    <t>Ilim S.A.</t>
  </si>
  <si>
    <t>IQTR1823200572</t>
  </si>
  <si>
    <t xml:space="preserve">The joint venture partners entered into an agreement to acquire remaining 50% stakes in IlIM SA from International Paper Company (NYSE:IP) for approximately $480 million on January 24, 2023. The completion of the sale is subject to various closing conditions, including the receipt of regulatory approvals in Russia. As of March 28, 2023, the sub-commission of the government commission for control over foreign investment in the Russian Federation has approved the transaction. The transaction is expected to close in April. Ani Kusheva of Skadden, Arps, Slate, Meagher &amp; Flom (UK) LLP acted as legal advisor to International Paper Company. BofA Securities acted as financial advisor to the transaction. JPMorgan acted as financial advisor in the transaction.
</t>
  </si>
  <si>
    <t>Hyundai L&amp;C Corporation</t>
  </si>
  <si>
    <t>NHPEA IV Vision Holdings AB</t>
  </si>
  <si>
    <t>IQTR585457430</t>
  </si>
  <si>
    <t xml:space="preserve">Hyundai Home Shopping Network Corporation (KOSE:A057050) signed a memorandum of understanding to acquire Hanwha L&amp;C Corporation from NHPEA IV Vision Holdings AB for approximately KRW 370 billion on August 10, 2018. Hyundai Home Shopping Network Corporation (KOSE:A057050) signed the agreement to acquire Hanwha L&amp;C Corporation from NHPEA IV Vision Holdings AB for approximately KRW 370 billion on October 5, 2018. The total amount will be paid at once when the transaction ends. Under the transaction, Hyundai Home Shopping Network Corporation acquires 0.54 million shares. Funding will be done by retained funds of Hyundai Home Shopping Network. The transaction is expected to be completed by November 19, 2018. As of November 19, 2018, the transaction is expected to close on December 3, 2018. Ernst &amp; Young Han Young acted as External Rating Institution for Hyundai Home Shopping Network Corporation. Ernst &amp; Young acted as financial advisor to Hyundai Home Shopping Network Corporation
</t>
  </si>
  <si>
    <t>Gateway Plastics, Inc.</t>
  </si>
  <si>
    <t>IQTR1682226072</t>
  </si>
  <si>
    <t xml:space="preserve">Silgan Holdings Inc. (NasdaqGS:SLGN) acquired Gateway Plastics, Inc. for approximately $480 million on September 20, 2021. The total consideration is subject to customary adjustments including for net debt and working capital. The transaction was funded with revolving loan borrowings under its senior secured credit facility. The acquisition is expected to be slightly accretive to Silgan Holdings Inc.’s earnings in 2021, excluding the impact of required purchase accounting adjustments, with additional accretion expected in 2022. Chris Hilbert of Norton Rose Fulbright US LLP and Winston &amp; Strawn LLP acted as legal advisors to Silgan Holdings Inc. (NasdaqGS:SLGN). N2 Advantage Law acted as legal advisor to Gateway Plastics, Inc.
</t>
  </si>
  <si>
    <t>Residential property management services unit of Nexity SA</t>
  </si>
  <si>
    <t>Nexity SA (ENXTPA:NXI)</t>
  </si>
  <si>
    <t>IQTR1872230495</t>
  </si>
  <si>
    <t xml:space="preserve">Bridgepoint Group plc (LSE:BPT) agreed to acquire Residential property management services unit of Nexity SA for enterprise value of €440 million on December 21, 2023. The proceeds of transaction will use to cut debt and adapt better to the more difficult market conditions in 2024. The acquisition remains subject to consultation with the relevant employee representative bodies and the European Commission’s review procedure and regulatory approvals. The European Commission has approved the transaction. Olivier du Mottay, Simon Lange, Jean-Luc Juhan, Olivia Rauch-Ravisé and Adrien Giraud of Latham &amp; Watkins LLP (Paris) and Latham &amp; Watkins LLP acted as legal advisor to Bridgepoint Group. Olivier Assant, Jean-Benoît Demaret, Marie-Cécile Rameau, Laetitia Tombarello, Julien Gayral and Juliette Crouzet of Bredin Prat &amp; Associes acted as legal advisor to Nexity. The deal is expected to be finalized in the first half of 2024. Centerview Partners LLC acted as  financial advisor to Bridgepoint Group plc (LSE:BPT). 
</t>
  </si>
  <si>
    <t>IQTR645748180</t>
  </si>
  <si>
    <t xml:space="preserve">Chubb Tempest Reinsurance Limited signed a letter of intent to acquire 7.05% stake in Huatai Insurance Group Co., Ltd. from Inner Mongolia Junzheng Energy &amp; Chemical Group Co.,Ltd. (SHSE:601216) and Inner Mongolia Junzheng Chemical Co., Ltd. for CNY 3.4 billion on November 25, 2019. Chubb Tempest Reinsurance will acquire 283.5 million shares at a price of CNY 12 per share. Inner Mongolia Junzheng Energy &amp; Chemical Group will sell 261.5 million shares representing 6.5% stake and Inner Mongolia Junzheng Chemical Co., Ltd. will sell 22.1 million shares representing 0.55% stake. The transaction has been deliberated and approved at the 32nd meeting of the 4th directorate of Inner Mongolia Junzheng Energy &amp; Chemical Group and needs to be submitted to Inner Mongolia Junzheng Energy &amp; Chemical Group's shareholders meeting for consideration. As of December 13, 2019, shareholders of Inner Mongolia Junzheng Energy &amp; Chemical Group approved the transaction. The purchase is contingent upon the receipt of Chinese insurance regulatory approval that are expected to be completed by the end of 2021.
</t>
  </si>
  <si>
    <t>Two Annuity Road Projects of National Investment &amp; Infrastructure Fund</t>
  </si>
  <si>
    <t>Cube Highways and Infrastructure Pte. Ltd.; Cube Highways Trust (BSE:543899)</t>
  </si>
  <si>
    <t>National Investment and Infrastructure Fund Limited</t>
  </si>
  <si>
    <t>IQTR1930708364</t>
  </si>
  <si>
    <t xml:space="preserve">Cube Highways Trust (BSE:543899) managed by Cube Highways and Infrastructure Pte. Ltd. signed a letter of intent to acquire Two Annuity Road Projects of National Investment &amp; Infrastructure Fund managed by National Investment and Infrastructure Fund Limited in a transaction valued at INR 41.8 billion on January 30, 2025. A cash consideration will be paid by Cube Highways Trust. As of February 8, 2025, a share purchase agreement has been signed.
The transaction is subject to approval by regulatory board / committee, approval of offer by acquirer board and definitive agreement. The deal is subject to approval by the Competition Commission of India. The deal has been approved by the board. As of March 25, 2025, the deal was approved by the Competition Commission of India.
Atreya Bhattacharya, Aditya Periwal, Janhavi Seksaria, Bharat Budholia, Kirthi Srinivas and Priyanka Shetty of AZB &amp; Partners acted as legal advisor for Cube Highways and Infrastructure Pte. Ltd.
</t>
  </si>
  <si>
    <t>IQTR1871238093</t>
  </si>
  <si>
    <t xml:space="preserve">SIME DARBY ENTERPRISE SDN BHD made an offer to acquire 38.82% stake in UMW Holdings Berhad (KLSE:UMW) for MYR2.3 billion on December 6, 2023. The Board had also appointed Maybank Investment Bank Berhad acted as Financial advisor and Kadir, Andri &amp; Partners acted as legal advisor to UMW in relation to the Offer. Kenanga Investment Bank Berhad and CIMB INVESTMENT BANK BERHAD acted as Financial advisors to SIME DARBY ENTERPRISE SDN BHD.
</t>
  </si>
  <si>
    <t>Stellantis Otomotiv Pazarlama A.S.</t>
  </si>
  <si>
    <t>Tofas Türk Otomobil Fabrikasi Anonim Sirketi (IBSE:TOASO)</t>
  </si>
  <si>
    <t>IQTR1828324259</t>
  </si>
  <si>
    <t xml:space="preserve">Tofas Türk Otomobil Fabrikasi Anonim Sirketi (IBSE:TOASO) signed heads of agreement to acquire Stellantis Otomotiv Pazarlama A.S. from Stellantis N.V. (BIT:STLAM) for approximately €450 million on March 1, 2023. Tofas Türk Otomobil Fabrikasi Anonim Sirketi (IBSE:TOASO) signed an agreement to acquire Stellantis Otomotiv Pazarlama A.S. from Stellantis N.V. on July 28, 2023. As part of consideration, Tofas Türk Otomobil will pay €400 million in cash and €52.6 million as earn-out payments. As a result of acquisition, all Stellantis brands available for distribution in Turkey: Alfa Romeo, Fiat, Citroën, DS Automobiles, Jeep, Maserati, Opel and Peugeot will be distributed by Tofas. The transaction is subject to requisite regulatory approvals and the approval of the relevant competition authorities. The transaction is expected to close in the second half of 2023.
As of April 18, 2025, The transaction has received approval from the competition board. All conditions precedent to the closing stipulated under the Stock Purchase Agreement signed on July 28, 2023 have been fulfilled.
JPMorgan Chase &amp; Co. (NYSE:JPM) acted as financial advisor to Stellantis N.V. in the transaction. Togan Turan, Okkes Sahan, Nazli Bezirci, and Sansal Erbacioglu from Paksoy Ortak Avukat Burosu acted as legal advisors to Stellantis N.V. (BIT:STLAM). Eren Kursun, Ali Selim Demirel from Esin Attorney Partnership acted as legal advisors to Tofas Türk Otomobil Fabrikasi Anonim Sirketi (IBSE:TOASO). Eren Kursun of Baker &amp; Mckenzie International B.V. acted as a legal advisor to Tofas Türk Otomobil Fabrikasi Anonim Sirketi (IBSE:TOASO).
</t>
  </si>
  <si>
    <t>Two Roads Hospitality LLC</t>
  </si>
  <si>
    <t>Lowe Hospitality Group; CL Vie Hospitality, LLC</t>
  </si>
  <si>
    <t>IQTR585872849</t>
  </si>
  <si>
    <t xml:space="preserve">Hyatt Hotels Corporation (NYSE:H) entered into an agreement to acquire membership interest in Two Roads Hospitality LLC from Lowe Hospitality Group and CL Vie Hospitality, LLC for approximately $600 million on October 6, 2018. The acquisition consists of a base purchase price of $480 million, subject to customary adjustments set forth in the transaction relating to the working capital, cash and indebtedness of Two Roads Hospitality LLC and its subsidiaries, as of the closing of the transaction. A potential for Hyatt to invest up to an additional $120 million in the aggregate, contingent on the outcome of certain terms to be individually defined after closing. Post completion of the transaction, Hyatt will create a dedicated lifestyle division as a catalyst to bring together the operations of Two Roads’ and Hyatt’s lifestyle brands and Hyatt plans to integrate Two Roads brands into the World of Hyatt program in 2019. The base plus contingent total purchase price is expected to reflect an EBITDA multiple of approximately 12-13x stabilized 2021 earnings. The transaction is funded by proceeds from an asset disposition program. The purchase agreement provides that the closing of the transaction is subject to the satisfaction or waiver of customary closing conditions, including, among other things, the expiration or termination of the waiting period under the Hart-Scott-Rodino Antitrust Improvements Act of 1976, as amended, the completion of certain restructuring transactions and the absence of any governmental order prohibiting the consummation of the transaction. Moreover, both Hyatt Hotels Corporation and Two Roads Hospitality shall have the right to terminate the purchase agreement if the closing of the transaction has not occurred by January 4, 2019. The transaction is expected to close later this year. As of October 30, 2018, the transaction is expected to close in November 2018.
Goldman Sachs &amp; Co. LLC acted as exclusive financial advisor to Hyatt. Larry Kwon, Augusto Sasso and Matt Janukowicz of Moelis &amp; Company LLC acted as financial advisor to Two Roads Hospitality. Jonathan Solomon, Michael Pucker, Cathy Birkeland and Scott Hairston of Latham &amp; Watkins LLP acted as legal counsel to Hyatt. Andrew Garelick, Thomas Asmar, Kenneth Betts, Meryl Chae, Karen L. Corman, Heather Hammond, Ken Kumayama, Eric Lee and Brian McCarthy of Skadden, Arps, Slate, Meagher &amp; Flom LLP acted as legal advisor to Two Roads Hospitality.
</t>
  </si>
  <si>
    <t>CL Vie Hospitality, LLC (United States)</t>
  </si>
  <si>
    <t>Logility Supply Chain Solutions, Inc.</t>
  </si>
  <si>
    <t>Aptean, Inc.</t>
  </si>
  <si>
    <t>BlackRock, Inc. (NYSE:BLK); The Vanguard Group, Inc.; Glazer Capital, LLC; 2717 Partners LP</t>
  </si>
  <si>
    <t>IQTR1918430905</t>
  </si>
  <si>
    <t xml:space="preserve">Aptean, Inc. entered into a definitive agreement to acquire Logility Supply Chain Solutions, Inc. (NasdaqGS:LGTY) from 2717 Partners LP and others for approximately $480 million on January 24, 2025. Under the terms of the agreement, Aptean will acquire all of Logility’s outstanding common stock for $14.30 per share in an all-cash transaction. Upon completion of the transaction, Logility will become part of a privately held company, and its shares of common stock will no longer be listed on The Nasdaq Global Select Market or any other public market. In case of termination, Logility Supply Chain Solutions will pay a fee of $24.5 million to Aptean. Aptean has obtained a debt financing commitment letter to finance the Transactions and to pay related fees and expenses. The transaction is subject to customary closing conditions, including approval of the transaction by Logility’s shareholders and receipt of regulatory approvals including expiration of the waiting period under the Hart-Scott-Rodino Antitrust Improvements Act of 1976, as amended, and clearance under the United Kingdom’s National Security and Investment Act 2021. The Logility Board of Directors unanimously and majority shareholders of Logility has approved this agreement. The transaction is not subject to a financing condition. The transaction is expected to close in second quarter of 2025. As on March 7, 2025, An unknown buyer made an Unsolicited Proposal non-binding proposal to acquire Logility Supply Chain Solutions, Inc. (NasdaqGS:LGTY). As of March 25, 2025, the Merger received clearance under the United Kingdom - National Security and Investment Act 2021. 
Lazard Frères &amp; Co. LLC acted as financial advisor for Logility Supply Chain Solutions, Inc. Logility has agreed to pay Lazard a fee of approximately $9.8 million, $2.0 million of which became payable upon delivery of the fairness opinion. William J. Zawrotny of Jones Day acted as legal advisor for Logility Supply Chain Solutions, Inc. Logility Board has received the opinion of Lazard Frères &amp; Co. LLC. David M. Ruff, Spencer Cohen, Jason D. Flaherty, Laura L. Becking, SeoJung Park, Craig Falls, Amy W Ray, Kristin Petersen, Victoria Newbold (London), Marsha Mogilevich, Sarah Schaedler, Nicole Walsh and Sue Cowell of Orrick, Herrington &amp; Sutcliffe LLP acted as legal advisors for Aptean, Inc. Innisfree M&amp;A Incorporated is acting proxy solicitation agent for Logility Supply Chain Solutions for a fee of approximately $25,000.
</t>
  </si>
  <si>
    <t>2717 Partners LP (United States); BlackRock, Inc. (NYSE:BLK) (United States); Glazer Capital, LLC (United States); The Vanguard Group, Inc. (United States)</t>
  </si>
  <si>
    <t>Hoist Finance Uk Limited</t>
  </si>
  <si>
    <t>Lowell Financial Ltd</t>
  </si>
  <si>
    <t>Hoist Finance AB (publ) (OM:HOFI)</t>
  </si>
  <si>
    <t>IQTR1778185365</t>
  </si>
  <si>
    <t xml:space="preserve">Lowell Financial Ltd agreed to acquire Hoist Finance Uk Limited from Hoist Finance AB (publ) (OM:HOFI) for £370 million on April 13, 2022. The transaction is subject to approval by the UK Financial Conduct Authority. The transaction is expected to close in the third quarter of 2022. Yunus Maka and Amar Maan of Advokatfirma Dla Piper Sweden Ab acted as legal advisor to Hoist Finance AB (publ) (OM:HOFI).
</t>
  </si>
  <si>
    <t>Shine Analytics Limited</t>
  </si>
  <si>
    <t>Wolters Kluwer N.V. (ENXTAM:WKL)</t>
  </si>
  <si>
    <t>Enterprise Ireland; Frontline Ventures Management Company Limited; Tribal.vc; One Peak Partners LLP; Sands Capital Ventures, LLC</t>
  </si>
  <si>
    <t>IQTR1945430919</t>
  </si>
  <si>
    <t xml:space="preserve">Wolters Kluwer N.V. (ENXTAM:WKL) signed an agreement to acquire Shine Analytics Limited from One Peak Partners LLP, Sands Capital Global Ventures Fund II, L.P. managed by Sands Capital Ventures, LLC, Frontline Ventures Management Company Limited, Tribal.vc, and Enterprise Ireland for approximately €430 million on May 29, 2025. A cash consideration of €425 million will be paid by Wolters Kluwer towards common equity of Shine Analytics.
For the period ending December 31, 2024, Brightflag Inc. reported total revenue of approximately €22 million. Brightflag has 155 full-time employees who will join Wolters Kluwer's Legal &amp; Regulatory division. The transaction is subject to customary closing conditions and is expected to be completed in June 2025.
William Blair acted as financial advisor for Brightflag. Proskauer Rose LLP and Maples Group acted as legal advisors for Brightflag and its shareholders. Arma Partners LLP acted as financial advisor to Wolters Kluwer N.V. Conor McCarthy, Ian Duffy, Aoife Mac Ardle, Louise O’Byrne, Sarah McCague, Michael Shovlin, David Molloy and Deirdre Sheehan of Arthur Cox LLP acted as legal advisor for Wolters Kluwer N.V. Allen Overy Shearman LLP acted as legal advisor for Wolters Kluwer N.V.
</t>
  </si>
  <si>
    <t>Frontline Ventures Management Company Limited (Ireland); One Peak Partners LLP (United Kingdom); Sands Capital Ventures, LLC (United States)</t>
  </si>
  <si>
    <t>SIGNA Holding GmbH; RPR Privatstiftung</t>
  </si>
  <si>
    <t>IQTR559657796</t>
  </si>
  <si>
    <t xml:space="preserve">IMMOFINANZ AG (WBAG:IIA) agreed to acquire 29.14% stake in S IMMO AG (WBAG:SPI) from RPR Privatstiftung and SIGNA Holding GmbH for approximately €390 million on April 18, 2018. The purchase price amounts to €20 per share, for a total of 19.5 million bearer shares being purchased with RPR selling approximately 14.6 million shares or 21.86% stake and SIGNA Group selling approximately 4.9 million shares or 7.28% stake. The transaction will be funded from available liquidity from the sale of stake in CA Immo and, if necessary, through additional bank financing. As of August 30, 2018, the transaction will be funded form the proceeds from the sale of stake in CA Immo. The transaction is subject to various conditions precedent, in particular the approval of the antitrust authorities in Austria, Germany and other jurisdictions. The Supervisory Board of IMMOFINANZ approved the purchase. As of August 21, 2018, the deadline for antitrust clearance was extended from extended from October 1, 2018 to November 30, 2018. As of September 20, 2018, the Romanian Competition Council approved the deal. The transaction is expected to close in several months. As of August 29, 2018, the transaction is expected to close by the end of the third quarter of 2018. bpv Braun Partners s.r.o. acted as legal advisor for IMMOFINANZ.
</t>
  </si>
  <si>
    <t>SIGNA Holding GmbH (Austria)</t>
  </si>
  <si>
    <t>Shanghai Prophet Electronic Technology Corp., Ltd.</t>
  </si>
  <si>
    <t>CETC Digital Technology Co.,Ltd. (SHSE:600850)</t>
  </si>
  <si>
    <t>CETC Glarun Group Co., Ltd.; 32nd Research Institute of China Electronics Technology Group Corporation; Shanghai Boying Investment Partnership Enterprise (Limited Partnership); SDIC Venture Capital Management Co., Ltd.; Chongqing Southern Industry Equity Investment Fund Management Co., Ltd.; Shanghai Lianxin Capital Management Co., Ltd.; CETC Digital Technology (Group) Co., Ltd.; Hefei Zhongdiake Guoyuan Industrial Investment Fund Partnership Enterprise (Limited Partnership); Hangzhou Guohe Yuanxingtu Equity Investment Partnership (Limited Partnership); Xiamen Hongsheng Lianfa Intelligent Technology Industry Equity Investment Fund Partnership (Limited</t>
  </si>
  <si>
    <t>IQTR708846584</t>
  </si>
  <si>
    <t xml:space="preserve">CETC Digital Technology Co.,Ltd. (SHSE : 600850) agreed to acquire Shanghai Prophet Electronic Technology Corp., Ltd. from 32nd Research Institute of China Electronics Technology Group Corporation, Glarun Group Co., Ltd., CETC Digital Technology (Group) Co., Ltd., Hefei Zhongdiake Guoyuan Industrial Investment Fund Partnership Enterprise (Limited Partnership) and others for RMB 3.1 billion on March 19, 2021. In a related transaction, Shanghai East-China Computer Co.,Ltd. agreed to acquire 99.76% stake in Xiamen Yaxon Network Co., Ltd. from 82 shareholders. As of June 8, 2021, the terms were revised. As per revised term, the issuance price is CNY 23.96 per share.
Shanghai Prophet Electronic Technology Corp., Ltd. reported total assets of CNY 957.2 million, total common equity of CNY 665.7 million, total revenues of CNY 432.3 million and net income of CNY 127.8 million. The transaction must be approved by Shanghai East-China Computer Co.,Ltd.'s shareholders’ meeting and China Securities Regulatory Commission. The transaction was approved by the Shanghai East-China Computer Co.,Ltd.'s 9th Directorate. On June 8, 2021, Shanghai East-China Computer Co.,Ltd. approved the proposal related to the revised draft of this transaction in 24th meeting of the 9th Board of Directors. As of November 11, 2021 CETC Digital Technology Co.,Ltd supervisors approved the deal. As of January 28, 2022, The transaction has been approved by shareholders of CETC Digital Technology. As on May 13, 2022, the transaction has been unconditionally approved by the M&amp;A and Restructuring Review Committee of Listed Companies of China Securities Regulatory Commission. Huatai United Securities acted as financial advisor, Grandall Law Firm Shanghai acted as legal advisor and Moore Stephens Da Hua Certified Public Accountants acted as accountant for CETC Digital Technology Co.
</t>
  </si>
  <si>
    <t>CETC Digital Technology (Group) Co., Ltd. (China)</t>
  </si>
  <si>
    <t>Pipestone Assets of Tidewater Midstream and Infrastructure Ltd.</t>
  </si>
  <si>
    <t>Tidewater Midstream and Infrastructure Ltd. (TSX:TWM)</t>
  </si>
  <si>
    <t>IQTR1854369454</t>
  </si>
  <si>
    <t xml:space="preserve">AltaGas Ltd. (TSX:ALA) entered into a definitive agreement to acquire Pipestone Assets from Tidewater Midstream and Infrastructure Ltd. (TSX:TWM) for CAD 650 million on August 30, 2023. Total consideration of CAD 650 million is comprised of CAD 325 million in cash and the issuance of 12.5 million AltaGas common shares to Tidewater, priced at CAD 26.07, based on AltaGas’ The transaction is expected to be five percent EPS accretive in 2025 forward while being 0.1x net debt to normalized EBITDA credit accretive in 2025 forward. AltaGas and Tidewater Midstream have entered into an agreement to create a new joint venture (the “Pipestone Joint Venture”) to advance the final steps required to develop and construct the project. The Pipestone Joint Venture will be conveyed to AltaGas upon closing of the Transaction. Prior to the close of the Transaction, Tidewater will acquire the remaining 15% joint venture interest in the Pipestone Partnership. The transaction is subject to regulatory approvals and customary closing conditions and is expected to close prior to 2023 year-end. The Transaction is expected to be completed in the fourth quarter of 2023. Subsequent to the announcement, AltaGas has received all material regulatory approvals, including Competition Act approval, and is currently working on other condition precedents to close the transaction. The Transaction has been unanimously approved by the boards of directors of both Tidewater Midstream and AltaGas. RBC Capital Markets are acting as financial advisors and Burnet Duckworth &amp; Palmer LLP are acting as legal advisors to AltaGas on the transaction. National Bank Financial and CIBC Capital Markets are acting as financial advisors and fairness opinion provider to Tidewater Board of Directors. Also Torys LLP acted as legal advisor for Tidewater.
</t>
  </si>
  <si>
    <t>GLP Residential Holding, LP</t>
  </si>
  <si>
    <t>USAA RealCo- Europe, B.V.; Packaged Living Limited</t>
  </si>
  <si>
    <t>IQTR1817777704</t>
  </si>
  <si>
    <t xml:space="preserve">USAA RealCo- Europe, B.V. and Packaged Living Limited acquired GLP Residential Holding, LP for approximately £400 million on October 14, 2022. Rob Mckie, Liam Freeman, Sam Whittaker, Alanna Hasek, William Naunton, Aryaan Bassi, Stuart Murdoch and Erin Sculthorpe of DLA Piper acted as legal advisors to USAA Realco in the transaction.
</t>
  </si>
  <si>
    <t>Sany Auto Finance Co., Ltd.</t>
  </si>
  <si>
    <t>Sany Heavy Industry Co.,Ltd (SHSE:600031)</t>
  </si>
  <si>
    <t>Sany Group Company Limited</t>
  </si>
  <si>
    <t>IQTR647760836</t>
  </si>
  <si>
    <t xml:space="preserve">Sany Heavy Industry Co., Ltd (SHSE:600031) entered into an agreement to acquire 91.43% stake in Sany Auto Finance Co., Ltd. from Sany Group Co., Ltd. for CNY 3.4 billion on December 12, 2019. Under the terms, Sany Heavy will pay 40% of the consideration that is CNY 1.6 billion within 15 days and rest of 60% that is CNY 2.4 billion will be paid within 15 days of completion of the transaction. On December 22, 2019, as per the resolutions of 5th Session of 7th Board of Sany Heavy, the transaction price will be CNY 3.4 billion. Sany Auto Finance reported total assets worth CNY 249.2 million. The transaction is subject to approval from Board of Sany Heavy Industry, shareholders of Sany Heavy Industry, shareholders of Sany Auto Finance and regulatory approvals. The transaction has been approved by the Board of Sany Heavy on December 11, 2019. As of June 29, 2020, China Banking and Insurance Regulatory Commission Hunan Supervision Bureau issued the approval for the transaction. As of June 1, 2020, Sany Auto Finance shall complete the relevant statutory change procedures within 6 months from the date of this approval.
</t>
  </si>
  <si>
    <t>Cedinsa Concesionaria S.A./Concessió Estacions Aeroport L-9, S.A./Urbs Iudex et Causidicus, S.A.</t>
  </si>
  <si>
    <t>IQTR690849397</t>
  </si>
  <si>
    <t xml:space="preserve">Vauban Infrastructure Partners agreed to acquire stakes in Cedinsa Concesionaria S.A., Concessió Estacions Aeroport L-9, S.A. and Urbs Iudex et Causidicus, S.A. from Fomento de Construcciones y Contratas, S.A. (BME:FCC) for approximately €410 million on October 5, 2020. Vauban will acquire 51% stake in Cedinsa, 49% stake in Concessió Estacions Aeroport L-9 and 29% stake in Urbs Iudex et Causidicus. The closure of the operation is subject to the usual authorizations, including the administrative and regulatory authority authorizations. Guillermo Guardia, Vilaseca, José María, Hermosilla, Javier and Carme Briera of Clifford Chance acted as legal advisors to Vauban.
</t>
  </si>
  <si>
    <t>Sykes Cottages Ltd.</t>
  </si>
  <si>
    <t>Vitruvian Partners LLP</t>
  </si>
  <si>
    <t>Livingbridge EP LLP</t>
  </si>
  <si>
    <t>IQTR643006601</t>
  </si>
  <si>
    <t xml:space="preserve">Vitruvian Partners LLP acquired Sykes Cottages Ltd from Livingbridge for approximately £380 million on October 28, 2019. As of year ended September 30, 2019 Sykes Cottages Ltd reported the EBITDA of £20 million and sales of £68 million. Chief Executive Officer Graham Donoghue, will continue to guide the business under Vitruvian’s ownership. Nam Quach, Andrew Strudwick, Ciara O'Neill, Edward Godfrey and Paolo Rigutto of DC Advisory acted as financial advisor to Vitruvian Partners LLP. Stuart Coventry and Andrew Cox of Jamieson Corporate Finance LLP acted as financial advisor to Graham Donoghue, Michael Graham and the management team of Sykes Cottages Ltd.  Ed Arkus, Krishna Patel and Will Bain of Harris Williams &amp; Co. Ltd. acted as financial advisor to Sykes Cottages Ltd.
</t>
  </si>
  <si>
    <t>Compute Health Acquisition Corp.</t>
  </si>
  <si>
    <t>Allurion Technologies Inc. (NYSE:ALUR)</t>
  </si>
  <si>
    <t>Compute Health Sponsor LLC</t>
  </si>
  <si>
    <t>IQTR1825309593</t>
  </si>
  <si>
    <t xml:space="preserve">Allurion Technologies Inc. executed the non-binding letter of intent to acquire Compute Health Acquisition Corp. (NYSE:CPUH) from Compute Health Sponsor LLC and other in a reverse merger transaction on May 11, 2022. Allurion Technologies Inc. entered into an agreement to acquire Compute Health Acquisition Corp. (NYSE:CPUH) from Compute Health Sponsor LLC and other in a reverse merger transaction for $480 million on February 9, 2023. Allurion Technologies will issue 37.812 million common shares and 9 million as stock contingent payment. Upon closing of the merger, the surviving corporation expects to change its name to “Allurion Technologies, Inc.” and trade on the New York Stock Exchange under the ticker symbol “ALUR”. Upon the closing of the proposed transaction, it is expected that the New Company will issue, and assume warrants and other equity incentive arrangements representing or underlying, in the aggregate, 37,812,000 shares of the New Company to Allurion equityholders, with the consideration payable to Allurion equityholders based on an assumed $500 million pro forma enterprise value of the combined New Company. The proposed transaction also includes a minimum cash condition of $70 million (net of certain expenses) and is expected to provide a minimum of $87 million of gross cash proceeds. The proposed transaction will require the approval of the stockholders of each of Compute Health and Allurion and is subject to other customary closing conditions, including the receipt of certain regulatory approvals and a registration statement on Form S-4 (the “Registration Statement”) being declared effective by the Securities and Exchange Commission (the “SEC”) including approval of antitrust, registration statement, listing of shares, minimum cash requirement and lock up agreement. The proposed transaction has been approved by the boards of directors of each of Compute Health and Allurion. As of May 2, 2023, the transaction was amended, in connection with the foregoing refinancing transactions, the Company entered into the BCA Amendment with the other Parties, which, among other things, amended the calculation of the aggregate number of shares of Pubco Common Stock to be issued to (or reserved for issuance for) Allurion equityholders upon the consummation of the Intermediate Merger to be as follows: (a) 37,812,000 minus (b) (x) a number of shares of Pubco Common Stock equal to (i) 1,400,000 multiplied by (ii) (x) the aggregate Backstop Purchase Amounts divided by (y) $4 million (such quotient, the “ Backstop Percentage ” and such shares calculated pursuant to this clause (y), the “ BCA Backstop Shares ”); provided that the Backstop Percentage shall not exceed one hundred percent (100%) minus (c) a number of shares of Pubco Common Stock equal to (x) (i) 1,500,000 minus (ii) the BCA Backstop Shares multiplied by (y) the Net Closing Cash Percentage (as defined in the Business Combination Agreement) (such shares, the “ Allocated Shares ”); provided that, if the Backstop Percentage equals one hundred percent (100%), then the Allocated Shares will be a number of shares of Pubco Common Stock equal to greater of (a) the BCA Backstop Shares or (b) 1,500,000 multiplied by the Net Closing Cash Percentage. Additionally, the BCA Amendment replaced the form of Investor Rights Agreement attached as an exhibit to the Existing Business Combination Agreement with a revised form of Investor Rights Agreement and Pursuant to termination letter agreements (each, a “ Termination Agreement ” and, collectively, the “ Termination Agreements ”), entered into by Allurion with each of the Side Letter Holders, the Side Letters were terminated, effective as of May 2, 2023. Compute Health Acquisition shareholder will hold meeting on July 28, 2023 to approve the transaction. Compute Health Acquisition shareholder approved the transaction on July 28, 2023. The proposed transaction is expected to close in the first half of 2023. As of July 28, 2023, the transaction is expected to close on or about August 1, 2023.
Howard.Ellin and Richard.Witzel of Skadden, Arps, Slate, Meagher &amp; Flom acted as legal advisor to Compute Health Acquisition. Danielle M. Lauzon and Paul R. Rosie of Goodwin Procter LLP acted as legal advisor to Allurion Technologies. Jefferies acted as financial advisor to Allurion. Credit Suisse Securities (USA) acted as financial advisor with a service fee of $8 million to Compute Health. On On January 28, 2023, the Company and Credit Suisse agreed to amend the transaction fee in Section 2 of the Arrangement from $8.0 million to $2.0 million. Kirkland &amp; Ellis LLP acted as legal advisor to Jefferies. Derek Dostal and Derek Dostal of Davis Polk &amp; Wardwell LLP acted as legal advisor to Credit Suisse. Dubeck, Matthew B., Glover, Stephen of Gibson, Dunn &amp; Crutcher LLP represented Lincoln International LLC who acted as fairness opinion provider to Compute Health Acquisition Corp. Morrow &amp; Co., LLC acted as information agent and Continental Stock Transfer &amp; Trust Company acted as transfer agent to Compute Health Acquisition.
</t>
  </si>
  <si>
    <t>Dish TV India Limited (NSEI:DISHTV)</t>
  </si>
  <si>
    <t>NSEI:DISHTV</t>
  </si>
  <si>
    <t>World Crest Advisors LLP</t>
  </si>
  <si>
    <t>IQTR558969616</t>
  </si>
  <si>
    <t xml:space="preserve">World Crest Advisors Llp made a mandatory tender offer to acquire additional 26% in Dish TV India Limited (BSE:532839) from public shareholders for INR 37 billion on April 12, 2018. The offer is to acquire approximately 500 million shares at INR 74 per share in cash. As per April 24, 2018, World Crest Advisors LLP will acquire 500.22 million shares at INR 74 each. The offer price is subject to upward revision. World Crest Advisors Llp has adequate resource to fulfill the consideration. As on April 18, 2018, detailed public statement has been filled. The offer opens on June 5, 2018 and closes on June 18, 2018. As of June 22, 2018, transaction is postponed and now expected to close on July 13, 2018. On June 25, 2016, the Independent Board Committee of Dish TV India Limited recommended the offer stating it to be fair and reasonable. Chnadiwal and Mukesh Garg of Yes Securities (India) Limited acted as the managers to the offer for World Crest Advisors Llp. Sumeet Deshpande of Link Intime India Private Limited acted as registrar and Yes Securities (India) Limited acted as broker in the transaction.
</t>
  </si>
  <si>
    <t>One Marina Park Drive in Boston</t>
  </si>
  <si>
    <t>Clarion Partners, LLC</t>
  </si>
  <si>
    <t>IQTR648682275</t>
  </si>
  <si>
    <t xml:space="preserve">An affiliate of Clarion Partners, LLC acquired One Marina Park Drive in Boston from an institutional investor for approximately $480 million on December 19, 2019. Coleman Benedict, Matthew Sherry, Kerry Hawkins and Ben Sayles of JLL's Capital Markets team represented institutional investor.
</t>
  </si>
  <si>
    <t>Clover Industries Limited</t>
  </si>
  <si>
    <t>Brimstone Investment Corporation Limited (JSE:BRT); International Beer Breweries Ltd.; Khulasande Capital Partnership; IncuBev Limited; Ploughshare Investments Limited; Global Capital Empowerment Fund; Ubisi Proprietary Limited</t>
  </si>
  <si>
    <t>Arisaig Partners (Asia) Pte, Ltd.; Camissa Asset Management Proprietary Limited; Allan Gray Proprietary Ltd.; Arisaig Africa Consumer Fund Limited; Clover Milk Producers Trust; ClucasGray Investment Management Pty., LTD</t>
  </si>
  <si>
    <t>IQTR600884647</t>
  </si>
  <si>
    <t xml:space="preserve">Ploughshare Investments Limited, IncuBev Limited, Brimstone Investment Corporation Limited (JSE:BRT), International Beer Breweries Ltd. and the executive management of Clover entered into an agreement to acquire Clover Industries Limited (JSE:CLR) from a group of sellers for ZAR 4.8 billion on February 4, 2019. Under the terms of the transaction, Ploughshare Investments Limited, IncuBev Limited, Brimstone Investment Corporation Limited (JSE:BRT), International Beer Breweries Ltd. and the executive management of Clover will pay a cash consideration of ZAR 25 per Clover share. As at the date of the agreement, management of Clover holds 12.3 million SARs, which SARs will be cash settled by Clover by not later than the scheme operative date at a price equivalent to the scheme consideration, totaling in the aggregate ZAR 112.8 million. Pursuant to the transaction, management of Clover will reinvest a portion of the proceeds they receive from the transaction and the cash settlement of certain of their share appreciation rights. Brimstone shareholders are advised that Brimstone has on April 11, 2019 entered into a backstop agreement with rest of the buyers and International Beer Breweries Limited to facilitate Brimstone’s exit from its participation in the transaction. As a result, Brimstone will not be participating in the transaction, notwithstanding that it may, for a short period of time, hold an interest in Milco SA, the entity which is the “fake company created for the deal by the buyers. In terms of the back-stop agreement, International Beer Breweries Limited (or its affiliates) will facilitate Brimstone’s exit by agreeing to acquire Brimstone’s interest in Milco SA on December 31, 2019. In this regard, Brimstone shareholders are advised that Brimstone is currently in advanced negotiations with a potential replacement b-bbee shareholder which, if successful, could result in Brimstone exiting its entire shareholding in Milco SA before December 31, 2019. As on July 26, 2019, Brimstone Investment Corporation has secured a suitable replacement for itself for the deal. A consortium of investors comprising Khulasande Capital Global Capital Empowerment Fund and Ubisi Proprietary Limited have replaced Brimstone Investment Corporation as acquirers of the fake company Milco SA with respect to the transaction. The transaction will be funded from irrevocable, unconditional bank guarantees issued by Rand Merchant Bank, Nedbank Limited and HSBC Bank plc– Johannesburg Branch ("Banks") for an aggregate amount of ZAR 4.8 billion. Following the transaction, all the Clover shares will be delisted from the main board of the JSE and the Namibian Stock Exchange ("NSX"). In case of termination, Clover will pay the buyers a break fee equal to 1% of the scheme consideration. Buyers will retain the services of Clover Management.
The transaction is subject to the approval by majority shareholders of Clover and Brimstone, written consent having been obtained from the relevant counterparties, shareholders have not exercised appraisal, rights transaction having been unconditionally approved by the relevant competition authorities and the approval from the Takeover Regulation Panel. The transaction has been approved by the Independent Board of Clover and recommend to shareholders to vote in favor of the transaction. The buyers have received in aggregate irrevocable undertakings representing 48.5%. The directors of Clover have indicated that they intend to vote all Clover shares. As of July 19, Competition Commission of South Africa has recommended to the Competition Tribunal of South Africa that the Clover Scheme be approved subject to a number of conditions, including in particular, conditions relating to employment and local procurement which were part of the investment case for Milco SA. The conditions applicable to the implementation of the Clover Scheme are acceptable to both parties. Brimstone’s share of the transaction costs in relation to its exit from the transaction are not expected to be material in relation to Brimstone’s intrinsic net asset value. As of September 25, 2019, Competition Commission of South Africa has approved the transaction. As of September 26, 2019, all the conditions pending for the completion of the transaction were fulfilled. The scheme is expected to come into operation on October 14, 2019. 
Rand Merchant Bank acted as financial advisor while ENSafrica acted as legal advisor to the buyers. Werksmans acted as legal advisor to Clover. PricewaterhouseCoopers Corporate Finance (Pty) Ltd. acted as the independent expert to the Independent Board of Clover. Nedbank Corporate and Investment Banking acted as financial advisor and Bernadt Vukic Potash &amp; Getz acted as legal advisor to Brimstone. HSBC acted as financial advisor to Central Bottling Company, parent of International Beer Breweries Ltd. Computershare Investor Services (Proprietary) Limited acted as transfer agent to Clover.
</t>
  </si>
  <si>
    <t>Arisaig Africa Consumer Fund Limited (Mauritius); Arisaig Partners (Asia) Pte, Ltd. (Singapore); Camissa Asset Management Proprietary Limited (South Africa)</t>
  </si>
  <si>
    <t>HarborOne Bancorp, Inc.</t>
  </si>
  <si>
    <t>IQTR1940868651</t>
  </si>
  <si>
    <t>Eastern Bankshares, Inc. (NasdaqGS:EBC) entered into an agreement and plan of merger to acquire HarborOne Bancorp, Inc. (NasdaqGS:HONE) for approximately $480 million on April 24, 2025. Prior to the effective time of the Merger (the “Effective Time”), shareholders of HarborOne will elect to receive for each share of HarborOne common stock (“HarborOne Common Stock”) either (i) 0.765 shares of Company common stock (“Company Common Stock”) (the “Stock Consideration” or the “Exchange Ratio”) or (ii) $12.00 in cash (the “Cash Consideration”). Subject to proration, HarborOne shareholders will have the right to elect the Stock Consideration or Cash Consideration so long as the total number of shares of HarborOne Common Stock that receive the Stock Consideration represents between 75% and 85% of the total number of shares of HarborOne Common Stock outstanding immediately prior to the Effective Time. When taken together, the Stock Consideration and the Cash Consideration are sometimes referred to in this Form 8-K as the “Merger Consideration.” The proration terms in the Merger Agreement provide that if HarborOne shareholders, taken together, elect to exchange for the Stock Consideration more than 85% of the total number of shares of HarborOne Common Stock outstanding immediately prior to the Effective Time, then the number of shares of HarborOne Common Stock exchanged for Stock Consideration will be reduced, generally pro rata, to 85% of the total number of shares of HarborOne Common Stock outstanding immediately prior to the Effective Time. Conversely, if HarborOne shareholders, taken together, elect to exchange for Stock Consideration less than 75% of the total number of shares of HarborOne Common Stock outstanding immediately prior to the effective time, then the number of shares of HarborOne Common Stock exchanged for Stock Consideration will be increased, generally pro rata, to 75% of the total number of shares of HarborOne Common Stock outstanding immediately prior to the effective time. Pursuant to the terms and subject to the conditions set forth in the Merger Agreement, Eastern will acquire HarborOne and HarborOne Bank through the merger of HarborOne with and into the Company, with the Company as the surviving entity (the “Merger”). The merger Aagreement further provides that following the Merger, HarborOne Bank will merge with and into Eastern Bank, with Eastern Bank as the surviving entity (the “Bank Merger” and, together with the Merger, the “Merger Transaction”). The merger agreement further provides that a termination fee of $18.9 million will be payable by HarborOne in connection with the termination of the merger agreement under certain circumstances.
In connection with the closing, Joseph Casey and Michael J. Sullivan from HarborOne are expected to be elected to Eastern’s Board of Directors.
The completion of the Merger is subject to various closing conditions, including, (i) adoption and approval by HarborOne’s shareholders of the Merger Agreement, (ii) the receipt of all required regulatory approvals, including the approval of the Board of Governors of the Federal Reserve System, the Federal Deposit Insurance Corporation, the Massachusetts Commissioner of Banks and the Massachusetts Housing Partnership Fund, in each case without the imposition of a “burdensome condition” as defined in the Merger Agreement, (iii) the effectiveness of the registration statement on Form S-4 to be filed with the Securities and Exchange Commission (“SEC”) by the Company in connection with the transactions contemplated by the Merger Agreement, and (iv) the absence of any order, injunction, decree or other legal restraint preventing the completion of the Merger Transaction or making them illegal,the expiration of all statutory waiting periods. Each party’s obligation to complete the Merger Transactions is also subject to additional customary conditions, including (a) the accuracy of the representations and warranties of the other party, subject to certain exceptions, (b) the performance in all material respects by each party of its obligations under the Merger Agreement, and (c) receipt by such party of an opinion from its counsel to the effect that the Merger will qualify as a reorganization within the meaning of Section 368(a) of the Internal Revenue Code of 1986, as amended. The merger agreement was unanimously approved by the Boards of Directors of each of the Company and HarborOne. All HarborOne directors and executive officers have agreed to vote in favor of the merger. Subject to the fulfillment or, if permissible, waiver of the closing conditions under the Merger, certain of which are described below, the Company anticipates that the Merger will close during the fourth quarter of 2025, although the Company has the right under the Merger Agreement to defer the closing until February 20, 2026 if the closing conditions are satisfied after October 31, 2025 but before February 20, 2026. The transaction is financially compelling with 16% earnings accretion and a tangible book value earn back of 2.8 years. As of August 20, 2025, HarborOne Bancorp, Inc.'s shareholders approved the merger with Eastern Bankshares, Inc. As of September 26, 2025, the transaction received all required regulatory approvals and will become effective on or about November 1, 2025. For approximately four months following the completion of the Merger, HarborOne Bank will operate as a division of Eastern Bank.
J.P. Morgan Securities LLC served as financial advisor and Michael K. Krebs of Nutter McClennen &amp; Fish LLP provided legal counsel to Eastern. Bob Hutchinson, Andrew Stager, Calvin Chau of Raymond James &amp; Associates, Inc. served as financial advisor and fairness opinion. HarborOne has agreed to pay Raymond James a transaction fee of $5.6 million, $1 million of which was due and payable upon the rendering of Raymond James’s opinion. Samantha Kirby of Goodwin Procter LLP provided legal counsel to HarborOne. Continental Stock Transfer &amp; Trust Company acted as transfer agent and registrar to Eastern Bankshares. Innisfree M&amp;A Incorporated acted as information agent to HarborOne and will pay a fee of $25,000.</t>
  </si>
  <si>
    <t>Thyssenkrupp Electrical Steel (India) Private Limited</t>
  </si>
  <si>
    <t>Jsquare Electrical Steel Nashik Private Limited</t>
  </si>
  <si>
    <t>IQTR1901150539</t>
  </si>
  <si>
    <t xml:space="preserve">Jsquare Electrical Steel Nashik Private Limited agreed to acquire Thyssenkrupp Electrical Steel (India) Private Limited for approximately INR 41 billion on October 18, 2024. A cash consideration of INR 40.514 billion will be paid by Jsquare Electrical Steel Nashik Private Limited. As part of consideration, INR 40.514 billion is paid towards common equity of Thyssenkrupp Electrical Steel (India) Private Limited. As of December 10, 2024, the transaction is approved by Competition Commission of India.
For the period ending March 31, 2024, Thyssenkrupp Electrical Steel (India) Private Limited reported total revenue of INR 12.710  billion.
The transaction is subject to approval by regulatory board / committee and subject to antitrust regulations.
Siddharth Hariani, Sharada Ramachandra, Ankita Ray, Siddharth Hariani, Avaantika Kakkar,and Vijay Chauhan of Cyril Amarchand Mangaldas acted as legal advisors to Thyssenkrupp Electrical Steel (India) Private Limited. Avendus Capital Private Limited acted as financial advisor to Thyssenkrupp Electrical Steel (India) Private Limited. Rajendra Barot of AZB &amp; Partners acted as legal advisor to Jsquare Electrical Steel Nashik Private Limited and JSW JFE Electrical Steel Private Limited. 
</t>
  </si>
  <si>
    <t>Chungcheong Energy Service Co., Ltd.</t>
  </si>
  <si>
    <t>IQTR1901105931</t>
  </si>
  <si>
    <t xml:space="preserve">E&amp;S City Gas Co., Ltd. acquired Chungcheong Energy Service Co., Ltd. from SK E&amp;S Co., Ltd. for approximately KRW 660 million on October 11, 2024.
</t>
  </si>
  <si>
    <t>Greenvolt - Energias Renováveis, S.A.</t>
  </si>
  <si>
    <t>IQTR1870347944</t>
  </si>
  <si>
    <t xml:space="preserve">Kohlberg Kravis Roberts &amp; Co. L.P. will launch a tender offer for 37.94% stake in Greenvolt - Energias Renováveis, S.A. (ENXTLS:GVOLT) for approximately €440 million on December 21, 2023. KKR will acquire Greenvolt - Energias at €8.3 per share. Pursuant to the transaction, Kohlberg Kravis Roberts &amp; Co. L.P. entered into a seven-share purchase and sale agreements with each of the Selling Shareholders, pursuant to which each of the Selling Shareholders and the Offeror accepted to sell and purchase, respectively, the Shares held by each of the Selling Shareholders holds, in an aggregate amount of 84,699,101 Shares, corresponding to 60.86% of the voting rights in Greenvolt. KKR will launch a general and voluntary public offer for the acquisition of all shares representing Greenvolt’s share capital and voting rights that are not subject of the Share Purchase Agreements. Upon the conclusion of the acquisition of Shares representing a percentage greater than 50% of the share capital and voting rights will the Tender Offer be converted from voluntary into mandatory. The transaction is subject to approval by Competition Authority in Portugal, Romania, Ireland, UK and Germany and regulatory approvals. Under the terms of the Tender Offer Preliminary Announcement, the conclusion of the operations provided for in the Share Purchase Agreements will not take place before 31 May 2024 and is dependent on the conditions precedent provided for therein having been met (or waived) and which, with the exception of the condition relating to the value of the consideration in the event of determination by an independent auditor appointed by the CMVM, correspond to obtaining regulatory authorisations from the competent authorities. These conditions precedent must be met or waived by 30 September 2024, with the possibility of an extension of up to 3 (three) months. The Board of Directors believes that the price presented by the Offeror is fair, considering, in essence, that the Consideration and The Board of Directors urges each Shareholder to take an individual decision based on their objectives as an investor and Shareholder of Greenvolt.
For this purpose, the Board of Directors has been advised by Lazard on the financial aspects of the Tender Offer and by Vieira de Almeida &amp; Associados – Sociedade de Advogados, RL on legal matters. Additionally, the Board of Directors also obtained from Lazard and Millenniumbcp two fairness opinions regarding the Consideration.
</t>
  </si>
  <si>
    <t>KFC Holdings Japan, Ltd.</t>
  </si>
  <si>
    <t>IQTR1881598483</t>
  </si>
  <si>
    <t xml:space="preserve">The Carlyle Group Inc. (NasdaqGS:CG) made an offer to acquire 64.9% stake in KFC Holdings Japan, Ltd. (TSE:9873) for ¥94.5 billion on May 20, 2024. The transaction is expected to close on July 9, 2024.Carlyle was approached through KPMGFAS Ltd., Mitsubishi Corporation's financial advisor, and PwC Advisory LLC, KFC Asia Franchise Pte. Ltd.'s financial advisor. Jesse Sheley, Jeffery Norman,Pierre-Luc Arsenault ,Maurice Conway, Min Wang, Manas Chandrashekar, Karen Ho,Mike Carew, Jodi Wu and Fergus Saurin of Kirkland &amp; Ellis. acted as Legal advisor to the Carlyle Group. Steven Jeong of PricewaterhouseCoopers Korea, Financial Advisory Arm acted as Financial advisor to Mitsubishi Corporation. PwC Advisory LLC acted as Financial advisor to Mitsubishi Corporation. Yoshiyuki Asaoka of Linklaters acted as Yum! Brands, Inc. Mitsubishi UFJ Morgan Stanley Securities Co., Ltd. acted as financial advisor to KFC Holdings Japan, Ltd. 
</t>
  </si>
  <si>
    <t>Steadfast Apartment REIT III, Inc.</t>
  </si>
  <si>
    <t>IQTR632288108</t>
  </si>
  <si>
    <t xml:space="preserve">Steadfast Apartment REIT, Inc. (STAR) entered into definitive merger agreement to acquire Steadfast Apartment REIT III, Inc. (STAR III) for approximately $190 million on August 5, 2019. The acquisition is stock-for-stock, tax-free transaction. In exchange for each share of STAR III common stock, STAR III shareholders will receive 1.43 shares of STAR, which is equivalent to $22.65 per STAR III share. The exchange ratio is subject to adjustments. In a related transaction, STAR entered into definitive merger agreement to acquire Steadfast Income REIT, Inc. Following the closing of the transactions, the stockholders of Steadfast Apartment REIT, Steadfast Income REIT and Steadfast Apartment REIT III are expected to own approximately 48.1%, 40.6% and 11.3% of the combined company, respectively. The merger agreement provide STAR III with go-shop periods of 45 days. During this period, the special committee of each Board of Directors and its advisors will actively solicit alternative proposals from third parties. STAR III have the right to terminate their respective merger agreements with STAR to accept a superior proposal, subject to the terms and conditions of their respective merger agreements. If the STAR III merger agreement is terminated in connection with STAR III’s acceptance of a superior proposal or making an adverse recommendation change, then STAR III must pay to STAR a termination fee of $2.66 million if such termination occurs no later than five business days after the go shop period end time or the end of the specified period for negotiations with STAR following notice (received within five business days of the go shop period end time) that STAR III intends to enter into a superior proposal or $5.32 million if it occurred thereafter.
Upon completion of the transactions, one independent director from Steadfast Income REIT, Inc. and one independent director from STAR III will join the STAR Board of Directors, increasing the STAR Board of Directors from five to seven members, and the number of independent directors from three to five. The executive officers of STAR immediately prior to the effective time of the transaction will continue to serve as the executive officers of the STAR III/STAR combined company, with Rodney F. Emery continuing to serve as the Chief Executive Officer and Chairman of the STAR III/STAR combined company board of directors, Ella S. Neyland continuing to serve as President, Kevin Keating continuing to serve as the Chief Financial Officer and Ana Marie del Rio continuing to serve as the Secretary of the STAR III/STAR combined company. The transaction is subject to certain closing conditions, including the approval by each governmental authority, lender and other third parties, approval by STAR's shareholders at a meeting to be held on March 2, 2020, delivery of certain documents and legal opinions, the truth and correctness of the representations and warranties of the parties, the effectiveness of the registration statement on Form S-4, STAR III and Steadfast Income REIT having received written opinions of their respective tax counsels, to the effect that, on the basis of facts, representations and assumptions set forth or referred to in such opinion, the merger will qualify as a reorganization within the meaning of Section 368(a) of the Code, and the absence of material adverse effect. Each of the special committees recommended approval of the merger agreements to their respective Boards of Directors, each of which unanimously approved entry into the merger agreements. The Special Committee of STAR III has received the written opinion of Houlihan Lokey Capital, Inc., to the effect that, the merger consideration is fair, from a financial point of view, to STAR III. The Special Committee of STAR has received the written opinion of Robert A. Stanger &amp; Company, Inc. to the effect that, the merger consideration is fair, from a financial point of view, to STAR. As of March 2, 2020, the transaction was approved by the shareholders of STAR III. The merger agreements were negotiated on behalf of STAR, Steadfast Income REIT and STAR III by their respective special committees, each of which is composed exclusively of independent directors, along with each special committees’ independent financial and legal advisors. The transaction is expected to close in the first quarter of 2020.
Robert A. Stanger &amp; Co., Inc. acted as financial advisor and fairness opinion provider and Sharon Kroupa of Venable LLP acted as legal advisor to the STAR special committee. Heath D. Linsky of Morrison &amp; Foerster LLP acted as legal advisor STAR. Houlihan Lokey, Inc. acted as financial advisor and fairness opinion provider and Robert H. Bergdolt of DLA Piper LLP (US) acted as legal advisor to STAR III. Mediant acted as proxy solicitor for STAR III. Houlihan Lokey is entitled to an aggregate fee of $1.5 million for its services, a portion of which became payable upon the execution of Houlihan Lokey’s engagement letter, a portion of which became payable upon the delivery of Houlihan Lokey’s opinion, regardless of the conclusion reached therein, and a portion of which is contingent upon the consummation of the Merger.
</t>
  </si>
  <si>
    <t>Viva Home Corporation</t>
  </si>
  <si>
    <t>Arclands Corporation (TSE:9842)</t>
  </si>
  <si>
    <t>Custody Bank of Japan, Ltd.; The Master Trust Bank of Japan, Ltd.; Kroll (Luxembourg) Management Company, S.A.R.L; Daiwa SBI Lux Funds SICAV - DSBI Japan Equity Small Cap Absolute Value; Juniper; CGML PB CLIENT ACCOUNT/COLLATERAL; BNY GCM CLIENT ACCOUNT JPRD AC ISG (FE-AC); STATE STREET Bank And Trust Client Omnibus Account OM02 505002</t>
  </si>
  <si>
    <t>IQTR671643650</t>
  </si>
  <si>
    <t xml:space="preserve">Arcland Sakamoto Co.,Ltd. (TSE:9842) made an offer to acquire 45.45% stake in Lixil Viva Corporation (TSE:3564) from group of shareholders for ¥51.9 billion on June 9, 2020. Under the terms of transaction, Arcland Sakamoto will pay ¥2600 price per share in cash. As per the terms of transaction, LIXIL Group Corporation (TSE:5938) has signed a memorandum with Arcland Sakamoto Co., for a cash tender offer scheduled to be conducted by Arcland Sakamoto for the common shares of LIXIL VIVA, a share consolidation of the common shares of LIXIL VIVA, and a transfer of the shares held by LIXIL Group via a buy-back by LIXIL VIVA. Arcland Sakamoto has decided to make a loan up to a ¥109.6 billion from Sumitomo Mitsui Banking Corporation to finance the transaction. Post completion, LIXIL VIVA will become a wholly owned subsidiary of Arcland Sakamoto. Post completion, Lixil Viva Corporation shares will be delisted.
Transaction is subject to approval of separate transaction, approval of all Directors (including Audit and Supervisory Committee members), minimum tender of 12.12% of the planned number of shares to be purchased and delisting of shares on Tokyo Stock Exchange. Board resolution was dated on June 9, 2020. A special committee was established by LIXIL VIVA for the transaction. Tender offer is expected to be close on July 21, 2020. Takai &amp; Partners acted as legal advisor and Frontier Management Inc. (TSE:7038) acted as financial advisor to Lixil Viva Corporation while Nishimura &amp; Asahi acted a legal advisor and Greenhill &amp; Co. Japan Ltd. acted as financial advisor for Arcland Sakamoto in the transaction. Nomura Securities Co., Ltd. acted as tender offer agent for Arcland Sakamoto. Mitsuhiro Kamiya of of Skadden’s Tokyo office acted as legal advisor to Greenhill &amp; Co. Japan Ltd. Nomura Securities Co., Ltd acted as tender offer agent in the transaction. Ken Lebrun of Davis Polk &amp; Wardwell LLP acted as legal advisor to Arcland Sakamoto Co.,Ltd. (TSE:9842) in transaction. 
</t>
  </si>
  <si>
    <t>Custody Bank of Japan, Ltd. (Japan); Daiwa SBI Lux Funds SICAV - DSBI Japan Equity Small Cap Absolute Value (Luxembourg); Juniper (France); The Master Trust Bank of Japan, Ltd. (Japan)</t>
  </si>
  <si>
    <t>Pavilion Bukit Jalil</t>
  </si>
  <si>
    <t>Pavilion Real Estate Investment Trust (KLSE:PAVREIT)</t>
  </si>
  <si>
    <t>Regal Path Sdn Bhd</t>
  </si>
  <si>
    <t>IQTR1823947359</t>
  </si>
  <si>
    <t xml:space="preserve">Pavilion Real Estate Investment Trust (KLSE:PAVREIT) entered into a conditional sale and purchase agreement to acquire PAVILION BUKIT JALIL from Regal Path Sdn Bhd for MYR 2.2 billon on November 22, 2022. MYR 1.65 billion will be paid at time of completion, MYR 100 million will be paid Within 45 days from completion of rectification of defects during the Defects Rectification Period, MYR 100 million will be paid Within 30 days from receipt of the Strata Title Documents and final balance payment of MYR 400 will be paid Within 60 days of Pavilion REIT’s receipt of the auditor’s certification. The transaction is subjected to the consent of the State Authority and the consent of the shareholders of Regal Path. The transaction expected to be completed in the second quarter of this year. Bursa Securities had vide its letter dated 2 March 2023, resolved to approve the listing of and quotation for new Units comprising up to 600,000,000 Consideration Units to be issued pursuant to the Proposed Acquisition. As of May 2, 2023, Pavilion Real Estate Investment Trust (KLSE:PAVREIT) entered into a supplemental agreement to acquire PAVILION BUKIT JALIL from Regal Path Sdn Bhd to vary, amend and supplement certain terms of the SPA. The sale, purchase and transfer of the Property is conditional on, among others, the written confirmation from DBKL that upon completion of the SPA, DBKL will enter into the Piazza Maintenance Agreement with Pavilion REIT. On April 6, 2023, DBKL had informed Regal Path that the execution of the Piazza Maintenance Agreement is not required and DBKL has instead requested Regal Path to provide an irrevocable undertaking in respect of the Piazza take up public liability insurance in respect of the Piazza be wholly responsible for maintaining the Piazza and all costs incurred for such maintenance shall be borne solely by Regal Path, and open the Piazza for public use. if there is a sale of PBJ Mall, the new owner is to provide an irrevocable undertaking to DBKL Upon completion Pavilion REIT will be required to provide an irrevocable undertaking to DBKL. DBKL has informed Regal Path that the execution of a maintenance agreement in respect of the Link Bridges is not required. Zandra Tan and Amelia Koo of Rahmat Lim &amp; Partners acted as legal advisor to Pavilion Real Estate Investment Trust.
As on May 15, 2023, all the conditions precedent as set out in the sale and purchase agreement have been fulfilled and accordingly, the agreement has become unconditional.
</t>
  </si>
  <si>
    <t>Coregas Pty Ltd</t>
  </si>
  <si>
    <t>Supagas Holding Pty Ltd</t>
  </si>
  <si>
    <t>IQTR1913688209</t>
  </si>
  <si>
    <t xml:space="preserve">Supagas Holding Pty Ltd agreed to acquire Coregas Pty Ltd from Wesfarmers Limited (ASX:WES) for AUD 770 million on December 20, 2024. A cash consideration of AUD 770 million will be paid by Nippon Sanso Holdings Corporation. As part of consideration, AUD 770 million is paid towards common equity of Coregas Pty Ltd.
The transaction is subject to approval by regulatory board / committee and subject to antitrust regulations. The expected completion of the transaction is May 1, 2025 to August 31, 2025.Damien Roberts of Herbert Smith Freehills acted as a legal advisor to Coregas. As of June 26 ,2025, Wesfarmers announced that all conditions precedent to the sale of Coregas to a subsidiary of Nippon Sanso Holdings Corporation have now been satisfied and sale is now unconditional. The transaction is expected to be completed in July 2025. The sale subject to the receipt of certain consents and approvals, including from the Australian Competition and Consumer Commission and Foreign Investment Review Board, which have now been received.
</t>
  </si>
  <si>
    <t>Port Logistics Group, LLC</t>
  </si>
  <si>
    <t>Ryder System, Inc. (NYSE:R)</t>
  </si>
  <si>
    <t>DVSM, LP</t>
  </si>
  <si>
    <t>IQTR1761337670</t>
  </si>
  <si>
    <t xml:space="preserve">Ryder System, Inc. (NYSE:R) entered into an agreement to acquire Whiplash Inc. from DVSM, LLC and others for $480 million on December 11, 2021. The deal is subject to satisfaction or waiver of customary closing conditions, including the expiration or termination of the applicable waiting period under the Hart-Scott-Rodino Antitrust Improvements Act of 1976, as amended. The transaction is unanimously approved by the Board of Directors of Ryder and the Board of Managers of Whiplash. The merger is expected to be consummated in late December 2021 or early January 2022.The deal is expected to be accretive to shareholders. Wofford Advisors LLC acted as lead financial advisor to Ryder and Peter Schnur, Thomas Cournoyer, Eli Helfgott, Kevin Bruno, Joe Gulant, Lisa Campisi, Stuart Kaplan, Bruce Eisenberg, Mary Ann Knoeckel, Jeremy Rist and Michael Kadlec of Blank Rome LLP acted as legal counsels to Ryder on the transaction. J.P. Morgan Securities LLC acted as exclusive financial advisor and Paul Hastings LLP served as legal counsel to Whiplash. Morgan Stanley (NYSE:MS) acted as financial advisor to Ryder System, Inc.
</t>
  </si>
  <si>
    <t>PLH Group, Inc.</t>
  </si>
  <si>
    <t>IQTR1788439643</t>
  </si>
  <si>
    <t xml:space="preserve">Primoris Services Corporation (NasdaqGS:PRIM) entered into an Agreement and Plan of Merger to acquire PLH Group, Inc. for approximately $480 million on June 24, 2022. Primoris will acquire PLH Group for a purchase price of $470 million, in an all cash transaction, funded through a combination of borrowings under term loan facility and borrowings under revolving credit facility. Certain members of our existing lender group have committed to provide $425 million of incremental term loans. 
Pro forma for the transaction, Primoris’ net leverage will be approximately 3.3x net debt to adjusted EBITDA, based on estimated Primoris net debt as of June 30, 2022, and Primoris LTM adjusted EBITDA as of March 31, 2022 combined with PLH LTM adjusted EBITDA as of May 31, 2022. Following the close of the transaction, Primoris targets net leverage of 2.0x by 2024. For the 12 months ended May 31, 2022, PLH generated total revenue of $733 million and total adjusted earnings before income tax, depreciation and amortization (“Adjusted EBITDA”) of $54 million. Approximately 80% of PLH revenue is associated with Power Delivery and Gas Utility end markets for the 12 months ended December 31, 2021. Key management team members of PLH Group have agreed to join Primoris.
The transactions is subject to regulatory approvals, including antitrust regulations, PLH Group shareholder approval, resignation of PLH Group directors, and the execution of escrow and employment agreements. The transaction has been unanimously approved by the Boards of Directors of both Primoris and PLH Group. The transaction is expected to close in the third quarter of 2022. The deal is expected to be accretive to earnings in the first 12 months. 
UBS Investment Bank served as the exclusive financial advisor to Primoris. Jeffrey Chapman and Quinton Farrar of Gibson, Dunn &amp; Crutcher LLP served as the company’s legal counsel. Peter Egge, Andrew Schwartz, and Michael Carr of Stifel Financial Corp. (NYSE:SF) acted as exclusive financial advisor to PLH. Stephen L. Palmer of K&amp;L Gates LLP served as PLH Group’s and the shareholder representative's legal counsel. James L. Kelly and Ilya A. Bubel of DLA Piper LLP (US) also acted as legal advisor to the shareholder representative.
</t>
  </si>
  <si>
    <t>Santillana Spain</t>
  </si>
  <si>
    <t>Grupo Santillana de Ediciones, S.L.</t>
  </si>
  <si>
    <t>IQTR692321522</t>
  </si>
  <si>
    <t xml:space="preserve">Sanoma Oyj (HLSE:SAA1V) signed an agreement to acquire Santillana Spain from Grupo Santillana de Ediciones, S.L. for an enterprise value of approximately €470 million on October 19, 2020. Under the terms of transaction, agreed enterprise value of the acquired business is €465 million, including €53 million of net debt at the end of June 2020. The amount will be paid in full in cash on completion of the transaction. Sanoma will receive the cumulative free cash flow of Santillana Spain from June 30, 2020 until the closing of the transaction. Sanoma will finance the acquisition fully with debt and has signed a committed bridge financing facility of €480 million with Nordea Bank Abp and OP Corporate Bank plc. Subsequently, Sanoma will convert the bridge facility into long-term funding. The value of the acquired net assets on the seller’s balance sheet was €147 million at the end of June 2020. The 570 employees of Santillana Spain will be moved to Sanoma Learning upon completion. The transaction is subject to approval by the General Meeting of Shareholders of Grupo Prisa, mandatory authorization from the Spanish competition authorities and obtaining the necessary consents from the creditors of Grupo Prisa, with the majority of whom an agreement has been reached. The Board of Directors of Grupo Prisa has unanimously approved the transaction. The transaction will be discussed with the Spanish competition authorities. The transaction is expected to be finalised during H1 2021. Sanoma estimates that the acquisition will create run-rate net annual synergies of approximately €4 million. The synergies are expected to be realised in full by 2023 and mainly relate to procurement, technology as well as shared operations and support functions. Diana Rivera, Mariano Ucar, Alejandro Negro and Andrew Ward of Cuatrecasas acted as legal advisor to Sanoma in the transaction. Morgan Stanley (España), S.A. acted as financial advisor to Promotora de Informaciones, parent of Grupo Santillana de Ediciones, S.L. Nomura Holdings, Inc. acted both as restructuring advisor, and as financial advisors to Promotora de Informaciones, parent of Grupo Santillana de Ediciones, S.L. Pablo González-Espejo, Borja Sainz de Aja, López-Lapuente, Agustín González, Rafael Fernández Jordano, Víctor Viana, Alfonso Gutierrez and Álvaro Navarro of Uría Menéndez Abogados, S.L.P. acted as a legal avisor to Grupo Prisa, parent company of Grupo Santillana de Ediciones, S.L. As December 3, 2020, For financing the transaction, Sanoma has signed a €200 million syndicated term loan with a group of ten relationship banks. Maturity of the loan is three years, with a one year extension option.
</t>
  </si>
  <si>
    <t>SSE Enterprise Telecoms Ltd.</t>
  </si>
  <si>
    <t>Infracapital</t>
  </si>
  <si>
    <t>IQTR595820012</t>
  </si>
  <si>
    <t xml:space="preserve">Infracapital entered into an agreement to acquire 50% stake in SSE Enterprise Telecoms Ltd. from SSE plc (LSE:SSE) for £380 million on December 21, 2018. Under the terms of the transaction, Infracapital will pay £215 million on completion of the transaction, up to £85 million deferred consideration based on SSE achieving certain business objectives and up to £80 million to be paid in a series of installments in the five-year period to 2024, based on financial targets for out-performance. SSE Enterprise Telecoms will retain the SSE Group as a key funder and anchor customer. Transaction is expected to close by the end of June 2019. The cash proceeds of this transaction will be used to reduce SSE's net debt. Baylin Spencer and Bannerman Lucianne of Clifford Chance LLP acted as legal advisors to M&amp;G Alternatives Investment Management Limited. Doug Land and Aaron Fairhurst of CMS Cameron McKenna Nabarro Olswang LLP acted as legal advisors to SSE plc. Jefferies LLC acted as a financial advisor to Infracapital in the transaction.
</t>
  </si>
  <si>
    <t>Derichebourg Multiservices SAS</t>
  </si>
  <si>
    <t>Elior Group SA (ENXTPA:ELIOR)</t>
  </si>
  <si>
    <t>Derichebourg SA (ENXTPA:DBG)</t>
  </si>
  <si>
    <t>IQTR1819326514</t>
  </si>
  <si>
    <t xml:space="preserve">Elior Group SA (ENXTPA:ELIOR) entered into a memorandum of understanding to acquire Derichebourg Multiservices SAS from Derichebourg SA (ENXTPA:DBG) for an enterprise value of €453 million on December 19, 2022. Elior Group SA signd an investment agreement to acquire Derichebourg Multiservices SAS on March 6, 2023. Following the completion of the transaction, Derichebourg’s shareholding in Elior will increase to 48.4%. Derichebourg Multiservices recorded revenues of €943 million and EBITDA of €49 million for the year ended September 2022. Daniel Derichebourg would become Elior Group Chairman &amp; Chief Executive Officer, while remaining chairman of Derichebourg. Abderaman El Aoufir would be appointed Derichebourg Chief Executive officer. The transaction is subject to the receipt of approvals from the relevant regulatory authorities, the satisfaction of customary conditions for this type of transaction and the approval of Elior Group’s shareholders at an Extraordinary General Meeting as well as the receipt of an exemption from the AMF for the filing of a public tender offer. The transaction is subject to approval from anti-trust authorities. The transaction has been approved unanimously by the board of directors of Elior Group and Derichebourg SA. As of March 6, 2023, The shareholders' meeting scheduled to approve transaction on April 18, 2023. Derichebourg has also committed to a five-year standstill on its stake. As of March 28, 2023, European commission has approved the merger. As of April 18, 2023 the shareholders of Elior Group have approved the transaction. The transaction is expected to fully close during April-May of 2023.As on April 25, 2023 80.156782 new shares were issued as part of consideration for the contribution in kind, made by Derichebourg SA. Morgan Stanley &amp; Co and Crédit Agricole Corporate and Investment Bank are acting as financial advisors to Elior Group and Alain Maillot, Hugo Diener and Alexandre Durand of Darrois Villey Maillot Brochier and Actance are acting as legal advisors. Rothschild &amp; Co is acting as financial advisor to the Board of Directors of Elior Group to whom it will deliver, when convening the EGM, a fairness opinion from a financial point of view to Elior Group regarding the consideration payable for the contribution of DMS. BNP Paribas SA (ENXTPA:BNP) and Centerview Partners acted as financial advisors to Derichebourg. Jérôme Roustit, Didier Fornoni, Eric Quentin and Sophie Dechaumet of Hoche Société d'Avocats acted as legal advisors to Derichebourg. 
</t>
  </si>
  <si>
    <t>Robinsons Bank Corporation</t>
  </si>
  <si>
    <t>Bank of the Philippine Islands (PSE:BPI)</t>
  </si>
  <si>
    <t>Robinsons Retail Holdings, Inc. (PSE:RRHI); JG Summit Capital Services Corporation</t>
  </si>
  <si>
    <t>IQTR1803333660</t>
  </si>
  <si>
    <t>Bank of the Philippine Islands (PSE:BPI) agreed to acquire Robinsons Bank Corporation from JG Summit Capital Services Corporation and Robinsons Retail Holdings, Inc. (PSE:RRHI), Ignacio Mamaril, Jr., Vicente Pang and other minority shareholders for PHP 27 billion on September 30, 2022. Bank of the Philippine Islands will be a surviving bank in the transaction. The number of BPI common shares that will be issued pursuant to the Merger shall be equivalent to approximately 6% of the resulting outstanding common shares of BPI as of the Effective Date of the Merger, subject to certain adjustments. Transaction is subject to subject to shareholders and regulatory approvals including Philippine Competition Commission, the Bangko Sentral Pilipinas, the Philippine Deposit Insurance Corporation, and the Securities and Exchange Commission, the RBC Shareholders will collectively hold approximately 6% of the resulting outstanding capital stock of BPI. As of January 17, 2023, stockholders representing at least two-thirds of the outstanding shares of BPI approved the merger between BPI and RBC. Transaction is expected to complete on October 1, 2023. BPI Capital Corporation acted as Deal Financial Adviser. As of April 25, 2023, transaction could be completed as early as October 2023. As of August 15, 2023, the transaction is expected to take into effect on January 1, 2024. As of September 6, 2023, Philippine Competition Commission (PCC) has cleared the proposed merger. The Bank is securing the approval of the Bangko Sentral ng Pilipinas (BSP) and the Securities and Exchange Commission of Philippine (SEC). Upon the effectivity of the merger, BPI shall issue to the shareholders of RBC such number of primary BPI common shares and in exchange, BPI will absorb the net assets of RBC.</t>
  </si>
  <si>
    <t>JG Summit Capital Services Corporation (Philippines); Robinsons Retail Holdings, Inc. (PSE:RRHI) (Philippines)</t>
  </si>
  <si>
    <t>DATAGROUP SE (XTRA:D6H)</t>
  </si>
  <si>
    <t>XTRA:D6H</t>
  </si>
  <si>
    <t>HHS Beteiligungsgesellschaft mbH</t>
  </si>
  <si>
    <t>IQTR1944480698</t>
  </si>
  <si>
    <t xml:space="preserve">Kohlberg Kravis Roberts &amp; Co. L.P. and its affiliates signed agreement to acquire 54.40% stake in DATAGROUP SE (XTRA:D6H) from HHS Beteiligungsgesellschaft mbH for approximately €240 million on April 15, 2025. A cash consideration valued at €54 per share will be paid by KKR &amp; Co. Inc. In related transaction, Kohlberg Kravis Roberts &amp; Co. L.P. and its affiliates proposed to acquire 45.6% stake in DATAGROUP SE (XTRA:D6H) for approximately €200 million. This transfer will occur outside the public purchase offer and is subject to separate arrangements and conditions and will result in long-term joint control by KKR and HHS as indirect 50:50 shareholders of BidCo following the completion of the offer. Max H.-H. Schaber will remain Chairman of the Supervisory Board, providing for business continuation for all stakeholders. DATAGROUP and KKR have agreed on a delisting of the company, which is expected to be implemented immediately after the settlement of the offer. A separate delisting offer will not be required.
KKR has underwritten the transaction entirely with equity. In the Investment Agreement between BidCo and DATAGROUP, BidCo has committed for a period of two years not to seek or enter into a domination and profit and loss transfer agreement with DATAGROUP.
 The transaction is expected to close in the third quarter of 2025.
Lincoln International AG acted as financial advisor for DATAGROUP SE. Rainer Herschlein, Benedikt Raisch, Alexander Jüngst, Stefan Bretthauer, Thorsten Kuthe, Martin Reufels, Sascha Schewiola, Michael Neises, Christoph Gringel, Philip Kempermann, Antje Münch, Andreas Meyer, Stefan Westerheide, Markus Klinger, Michael Kreisler, Charlotte Schmitt, Anna Coenen, and Meike Dresler-Lenz and Hannah Hermann of Heuking Kühn Lüer Wojtek acted as legal advisor for DATAGROUP SE and HHS Beteiligungsgesellschaft mbH. ParkView Partners GmbH acted as financial advisor for KKR &amp; Co. Inc. The Goldman Sachs Group, Inc. acted as financial advisor for KKR &amp; Co. Inc. Hengeler Mueller Partnerschaft von Rechtsanwälten mbB acted as legal advisor for KKR &amp; Co. Inc.
</t>
  </si>
  <si>
    <t>Grupo Gransolar, S.L.</t>
  </si>
  <si>
    <t>Trilantic Europe LTD</t>
  </si>
  <si>
    <t>Diana Capital, SGEIC, S.A.</t>
  </si>
  <si>
    <t>IQTR1760893523</t>
  </si>
  <si>
    <t xml:space="preserve">Trilantic Europe Ltd., Domingo Vegas, Juan Pedro Alonso, Iván Higueras, Vicente Soto and Mariano López Plaza, the founders and directors of GRUPO GRANSOLAR, S.L. won a bid to acquire a 60% stake in Grupo Gransolar, S.L. from a group of shareholders for approximately €430 million on December 1, 2021. Domingo Vegas, Juan Pedro Alonso, Iván Higueras, Vicente Soto and Mariano López Plaza have reinvested to remain as minority shareholders. GRUPO GRANSOLAR, S.L. reported an income of €340 million, EBITDA of €28 million and net profit of €15 million for the year ended December 31, 2020. The transaction is subject to pending customary regulatory approvals. Jaime Pereda Espeso, Luis Jimenez López, Tomás Arranz Bravo of Uría Menéndez Abogados, S.L.P., and Elena Sánchez, Leire Arlabán, Blanca Escribano, Ana López Muiña of EY Abogados acted as legal advisors to Trilantic Europe Ltd. BofA Securities acted as sole financial advisor to Gransolar. José María Alonso, James H. Barker, José María Jiménez-Laiglesia and Jordi Domínguez of Latham &amp; Watkins LLP acted as legal advisors to Trilantic Europe Ltd. Inigo del Val of Allen &amp; Overy acted as legal advisor to GRUPO GRANSOLAR. EY Spain acted as legal advisor to the company.
</t>
  </si>
  <si>
    <t>Express Lien, Inc.</t>
  </si>
  <si>
    <t>Procore Technologies, Inc. (NYSE:PCOR)</t>
  </si>
  <si>
    <t>Altos Ventures Management, Inc.; Horizons Ventures Limited; S3 Ventures, LLC; TTGG Venture Capital Group Co., Ltd.; Brick &amp; Mortar Ventures; Knollwood Investment Advisory, LLC; Cajun Kiwi Investments LLC; Operating Venture Capital LLC</t>
  </si>
  <si>
    <t>IQTR1682666108</t>
  </si>
  <si>
    <t xml:space="preserve">Procore Technologies, Inc. (NYSE:PCOR) signed a definitive agreement to acquire Express Lien, Inc. for $500 million on September 20, 2021. Procore has agreed to acquire Levelset for a purchase price of approximately $500 million, which will consist of approximately $425 million in cash, subject to customary adjustments for working capital, transaction expenses, cash and indebtedness, and approximately $75 million in Procore common stock. The number of Shares issued in the transaction will be determined based on the volume-weighted average trading price of a share of Procore common stock as measured over thirty consecutive trading days on the New York Stock Exchange immediately prior to the consummation of the Merger. If the consummation of the Merger had occurred on September 20, 2021, the total number of Shares issued in the Merger would be equal to approximately 820,223. The transaction is subject to customary closing conditions. The closing of the transaction is anticipated to occur in the fourth quarter of this year. D.A. Davidson is serving as exclusive financial advisor and Jones Walker LLP is acting as legal counsel to Levelset. Cooley LLP is serving as legal counsel to Procore.
</t>
  </si>
  <si>
    <t>Altos Ventures Management, Inc. (United States); Brick &amp; Mortar Ventures (United States); Knollwood Investment Advisory, LLC (United States); Operating Venture Capital LLC (United States); TTGG Venture Capital Group Co., Ltd. (China)</t>
  </si>
  <si>
    <t>Affinity Education Group Limited</t>
  </si>
  <si>
    <t>Anchorage Capital Partners</t>
  </si>
  <si>
    <t>IQTR1680397970</t>
  </si>
  <si>
    <t xml:space="preserve">Quadrant Private Equity No. 7 managed by Quadrant Private Equity Pty Limited acquired Affinity Education Group Limited from Anchorage Capital Partners on September 2, 2021. 
</t>
  </si>
  <si>
    <t>Dorner Holding Corp.</t>
  </si>
  <si>
    <t>IQTR706125260</t>
  </si>
  <si>
    <t xml:space="preserve">Columbus McKinnon Corporation (NasdaqGS:CMCO) executed a definitive agreement to acquire Dorner Holding Corp. from EQT Mid Market US managed by EQT Partners AB and others in a transaction valued at approximately $490 million on March 1, 2021. The consideration is subject to adjustments. J.P. Morgan Chase Bank, N.A. is administrative agent on Columbus McKinnon’s existing credit facilities and has provided committed underwritten debt financing in support of the transaction consisting of $60 million revolver and up to $650 million first lien debt plus. In case of termination of the transaction under specific situations, the termination fee payable by Columbus McKinnon to Dorner is $33.95 million. For the year ended 2020, revenues and EBITDA are $98 million and $26 million respectively. The transaction is subject to subject to typical closing conditions and regulatory requirements and is is expected to close expected to close in Q2 2021. Deal is expected to be EPS accretive in fiscal 2022. William Blair &amp; Company, L.L.C. acted as a financial advisor to EQT Partners AB and Ramona Nee, Annemargaret Connolly, Benton Lewis, Charan J. Sandhu, Douglas P. Warner, Graham Magill, Jenna MacBain, Sarah Downie and Vadim M. Brusser of Weil, Gotshal &amp; Manges LLP acted as a legal advisors to EQT Partners AB and Dorner. J.P. Morgan Securities LLC acted as a financial advisor to Columbus McKinnon Corporation, James L. Kelly and Ilya A. Bubel of DLA Piper LLP (US) acted as a legal advisors to Columbus McKinnon Corporation, Robert W. Baird &amp; Co. Incorporated acted as a financial advisor to EQT Partners AB and Dorner. Simpson Thacher &amp; Bartlett LLP acted as legal advisor to J.P. Morgan.
</t>
  </si>
  <si>
    <t>Hall's Warehouse Corp.</t>
  </si>
  <si>
    <t>IQTR694119787</t>
  </si>
  <si>
    <t xml:space="preserve">Americold Realty Trust (NYSE:COLD) acquired Hall's Warehouse Corp. from Bill Jayne III for approximately $480 million on November 2, 2020. The Jayne family founded Hall's Warehouse Corp. The acquisition of Hall's Warehouse will be funded with a combination of proceeds from recent equity offerings and debt private placements. The transaction is immediately accretive on a leverage neutral basis.
</t>
  </si>
  <si>
    <t>Portfolio of 109 Institutional-Quality, Last Mile Buildings Located in U.S.</t>
  </si>
  <si>
    <t>Faropoint Investments LLP</t>
  </si>
  <si>
    <t>IQTR1789729296</t>
  </si>
  <si>
    <t xml:space="preserve">An unknown buyer acquired Portfolio of 109 Institutional-Quality, Last Mile Buildings Located in U.S. for approximately $480 million on July 5, 2022. Eastdil Secured advised Faropoint on the sale and financing of the portfolio, and Duval &amp; Stachenfeld LLP served as legal advisor.
</t>
  </si>
  <si>
    <t>Stichting Prioriteit Binck</t>
  </si>
  <si>
    <t>IQTR595339843</t>
  </si>
  <si>
    <t xml:space="preserve">Saxo Bank A/S entered into a conditional agreement to acquire BinckBank N.V. (ENXTAM:BINCK) from Stichting Prioriteit Binck and others for approximately €420 million on December 17, 2018. Under the terms, Saxo Bank A/S (“Saxo Bank”) made a recommended all-cash public offer of €6.35 (cum dividend) per issued and outstanding ordinary share and priority share of BinckBank N.V. (“BinckBank”). The deal will be financed from available cash resources and through fully committed equity financing of €100 million from Fournais Holding A/S, Geely Financials Denmark A/S and Sampo Plc. In case of termination due to a superior offer been made, BinckBank will pay a termination fee of €4.3 million to Saxo Bank. However, in case of termination due to regulatory clearances have not been obtained, Saxo Bank will pay a termination fee of €4.3 million to BinckBank. Pursuant to completion, Saxo Bank intends to delist BinckBank N.V. shares from the stock exchange by commencing statutory squeeze-out, if it acquires at-least 95% shares of BinckBank. In case Saxo Bank A/S acquires less than 95% but at least 80% of the shares, Saxo Bank will be entitled to pursue a legal triangular merger of BinckBank N.V. with two of its subsidiaries (BinckBank Holdco and New BinckBank), whereby BinckBank shareholders will hold a number of shares in the capital of BinckBank Holdco equal to the number of shares held by such holder of shares immediately prior to the completion.
Post-acquisition, the Supervisory Board of BinckBank N.V. will comprise of John van der Steen, Jeroen Princen, Søren Kyhl, Steen Blaafalk, F. Reisbøl and an independent member to be nominated. John van der Steen will serve as chairman of the Supervisory Board and Jeroen Princen has been nominated upon the enhanced recommendation of the works council of BinckBank. As at the successful completion of the offer, the BinckBank executive Board will be composed of three members, V.J.J. Germyns, E.J.M. Kooistra and S.J. Clausing. The offer will start from March 13, 2019 and will end on May 22, 2019. Stichting Prioriteit Binck has irrevocably undertaken to accept the offer in respect of the Priority shares it holds and to cooperate with inter alia certain actions in relation to the post- closing merger. Each of the members of the Executive Board has irrevocably undertaken to tender their respective shares under the offer, The deal is subject to regulatory clearances like declaration of no-objection from the European Central Bank and approval from the Dutch Central Bank, Saxo Bank having received executed copies of resignation letters from the resigning members of the BinckBank supervisory board and acceptance of minimum 95% shares in the offer which will be reduced to 80% in the event BinckBank N.V.'s shareholders adopt the other resolution at the extraordinary general meeting. Saxo Bank may waive the minimum acceptance condition without the consent of BinckBank if the acceptance level is at least 67%. The deal has been unanimously approved by the Supervisory and Executive Boards of BinckBank N.V. As on April 23, 2019, the offer was approved by the shareholder’s of BinckBank, subject to the offer by Saxo Bank being declared unconditional and settlement having taken place. As of July 23, 2019, the transaction received all regulatory clearances including declarations of no objection from the Dutch Central Bank and the European Central Bank. Saxo and BinckBank jointly recommend all Shareholders to tender Shares. The transaction is expected to be completed in the third quarter of 2019. As of March 12, 2019, the long stop date is December 17, 2019. As on May 16, 2019 the offer period for the acquisition was extended till July 31, 2019. As of July 31, 2019, Saxo Bank tendered 95.14% shares of BinckBank. Remaining Shares can be tendered during the Post-Closing Acceptance Period, commencing on August 1, 2019 and ending on August 14, 2019. Saxo Bank and BinckBank intend to procure the delisting of the BinckBank shares on Euronext
Amsterdam as soon as possible. Saxo Bank intends to initiate the statutory buy-out procedure in an expeditious manner. As of settlement the changes to the composition of the supervisory board of BinckBank, as approved by the general meeting of BinckBank on April 23, 2019, have become effective. The supervisory board of BinckBank is now composed of J.W.T. van der Steen, J.G. Princen, S. Kyhl, S. Blaafalk and F. Reisbøl.
J.P. Morgan acted as financial advisor and Christiaan de Brauw, Jan Louis Burggraaf, Stephanie Horowitz, Samuel Garcia Nelen, Vincent Dogan, Olivier Valk, Dominique Coumans, Sjoerd Buijn, Daphne van der Houwen, Gerard Kastelein, Sander Schouten and Naomi Reijn of Allen &amp; Overy acted as legal advisor to Saxo Bank A/S. Lazard acted as financial advisor and NautaDutilh acted as legal advisor to BinckBank N.V. Sander Griffejoen and Edward Mitting of Rothschild &amp; Co acted as financial advisor and Clifford Chance acted as legal advisor to the Supervisory Board of BinckBank N.V. Jeppe Buskov, Andreas Hallas and Michael Nørremark of Kromann Reumert acted as legal advisors to Saxo Bank A/S. Ernst &amp; Young acted as financial advisor to Saxo Bank A/S.
</t>
  </si>
  <si>
    <t>Cobalt 27 Capital Corp.</t>
  </si>
  <si>
    <t>Pala Investments Limited</t>
  </si>
  <si>
    <t>IQTR622851027</t>
  </si>
  <si>
    <t xml:space="preserve">Pala Investments Limited entered into an agreement to acquire the remaining 80.95% stake in Cobalt 27 Capital Corp. (TSXV:KBLT) for approximately CAD 400 million on June 17, 2019. Pursuant to the terms of agreement, Cobalt 27 shareholders will receive CAD 5.75 per common share, comprised of CAD 3.57 in cash plus CAD 2.18 in shares of a newly listed company to be named Nickel 28 Capital Corp. As of October 1, 2019, the offer per share was amended to CAD 5.92 per common share, comprised of CAD 4 in cash plus CAD 1.92 in shares of Nickel 28. As per amended offer per share, Pala Investments Limited will acquire the remaining 80.95% stake in Cobalt 27 Capital Corp. (TSXV:KBLT) for approximately CAD 410 million. Nickel 28 will be created to hold Cobalt 27's joint venture interest in Ramu. Pursuant to the Arrangement, certain assets of Cobalt 27 will be transferred to Nickel 28, the shares of which will be distributed to Cobalt 27 shareholders as part of the consideration. Pala will retain a 4.9% interest in Nickel 28. As per amendment, Pala will retain a 9.9% interest in Nickel 28. Pala has mandated and received financing commitments from Societe Generale and ING Capital LLC as Joint Lead Arrangers for loan facilities related to the transaction. Nickel 28 will be funded with CAD 6.7 million ($5 million) in cash at inception with no corporate debt. 
The current Cobalt 27 leadership team will continue as the Board and management of Nickel 28. Justin Cochrane to serve as Chief Executive Office of Nickel 28 and Anthony Milewski to continue as a non-executive chairman of the Board of Directors of Nickel 28. As per the amended terms, Justin Cochrane will also serve as President of Nickel 28. In addition, approximately CAD 8.04 million ($6 million) of cash previously funded in escrow by Cobalt 27 to satisfy certain contingent payment obligations related to the acquisition of Highlands Pacific Limited will be transferred to Nickel 28 if the contingent consideration does not become payable pursuant to the terms of such transaction. On completion of the Arrangement, former Cobalt 27 Shareholders are expected to hold 95.1% of the outstanding Nickel 28 Shares and Pala is expected to hold the remaining 4.9%. In the event a superior proposal is made to Cobalt 27, Pala has a 5-business-day right to match such proposal, and under certain circumstances where the Board changes its recommendation or the Arrangement Agreement is terminated, Cobalt 27 has agreed to pay a termination fee of CAD 15.5 million to Pala. As per amendment, Cobalt 27 has agreed to pay a termination fee of CAD 7.75 million to Pala.
The transaction is subject to the approval of Cobalt 27 shareholders by a two-thirds vote (and a majority vote excluding votes of Pala and certain other interested persons) at a meeting expected to be held in August 2019, approval by Board of Directors of Cobalt 27, court and regulatory approvals, not more than 10% shareholders should have exercised dissenter’s right, TSX Venture Exchange approvals for listing of new shares and anti-trust approvals. Cobalt 27's Board of Directors established a special committee of independent Directors comprised of Frank Estergaard, Nick French, Candace MacGibbon and Philip Williams to review and oversee the negotiation of the arrangement agreement. As of October 16, 2019, Supreme Court of British Columbia issued a final order approving merger. The special committee obtained a fairness opinion from its independent financial advisor to the effect that, subject to the assumptions, qualifications and limitations contained therein, as at June 17, 2019, the consideration is fair, from a financial point of view, to the shareholders of Cobalt 27 (other than Pala). The special committee unanimously recommended to the Board that the arrangement agreement be approved. The Board obtained a fairness opinion from Cobalt 27's financial advisor to the effect that, subject to the assumptions, qualifications and limitations contained therein, as at June 17, 2019, the consideration is fair, from a financial point of view, to the shareholders of Cobalt 27 (other than Pala). In connection with amendment to arrangement, Scotia Capital and TD Securities provided their updated fairness opinion to Board of Cobalt 27 that the arrangement is fair from financial point of view. 
The Board has unanimously determined, based on, among other things, the recommendation of the special committee and the company fairness opinion that the arrangement agreement is in the best interests of Cobalt 27 and its shareholders and will recommend that Cobalt 27 shareholders vote in favor of the arrangement. Directors and senior officers of Cobalt 27 holding in aggregate approximately 2% of the issued and outstanding common shares of Cobalt 27 have entered into voting and support agreements with Pala, pursuant to which they have agreed to vote their shares in favor of the arrangement. As of August 13, 2019, the Board of Cobalt 27 unanimously recommends that shareholders vote for the transaction. Special meeting of shareholders of Cobalt 27 to approve the Arrangement will be held on September 12, 2019. 
On August 12, 2019, an unknown buyer made an unsolicited, confidential, non-binding offer to acquire Cobalt 27 Capital Corp. The unknown buyer offered per share consideration of CAD 4 in cash plus one share of Nickel 28. After the close of trading on August 30, 2019, the unknown buyer advised Cobalt 27 that its previous non-binding proposal had expired and that it would not be submitting any further proposal to Cobalt 27. The unknown buyer attributed its decision to refrain from proceeding with a transaction to its own assessment of the risks of a transaction given recent events in Papua New Guinea and the unresolved business issues that the parties had been discussing in relation to a definitive agreement, which issues related to which party would bear the regulatory risks of a transaction, and the means by which the unknown buyer would have had to fund the termination fee that would have been payable to Pala in the event that the unknown buyer had ultimately made a superior proposal. As of October 1, 2019, Shareholders meeting of Cobalt 27 will now take place on October 11, 2019. The shareholders of Cobalt 27 Capital approved the transaction at the annual and special meeting held on October 11, 2019. The transaction is expected to close by late August 2019. As of October 1, 2019, the transaction is expected to close by the end of October 2019. As of October 24, 2019, the transaction is expected to close on October 25, 2019 and Nickel 28 Capital Corp. will be renamed as Conic Metals Corp. The TSX Venture Exchange has conditionally approved the listing of the Conic common shares and it is anticipated that the Conic shares will commence trading on the TSX-V in early November under the symbol NKL.
Regent Advisors acted as financial advisor to Cobalt 27. Steve Bennett, Dean Krausa, David Brown and John O'Connor of Stikeman Elliott LLP acted as legal advisors to Cobalt 27. TD Securities Inc. acted as financial advisor and provided an independent fairness opinion to the special committee of Cobalt 27. The Goldman Sachs Group, Inc. (NYSE:GS) acted as financial advisor to Pala. White &amp; Case LLP and Michael Amm, Josh Lavine, Robbie Leibel, Carly Klinkhoff and Justin Crawford, Tom Zverina and Craig Maurice of Torys LLP acted as legal advisors to Pala. Kingsdale Advisors acted as proxy solicitation agent to Cobalt 27. Scotia Capital Inc. acted as financial advisor and fairness opinion advisor to Board of Cobalt 27. Regent Advisors LLC has agreed to take a portion of the completion fee that would be payable upon consummation of the arrangement in the form of 0.4 million shares of Nickel 28 calculated based on the implied value per share of Nickel 28 of CAD 1.92 to be issued pursuant to the plan of arrangement.
</t>
  </si>
  <si>
    <t>Huis Ten Bosch Co., Ltd.</t>
  </si>
  <si>
    <t>H.I.S. Co., Ltd. (TSE:9603)</t>
  </si>
  <si>
    <t>IQTR1798618747</t>
  </si>
  <si>
    <t xml:space="preserve">A private equity fund managed by PAG Asia Capital entered into a share transfer agreement to acquire 66.67% stake in Huis Ten Bosch Co., Ltd. from H.I.S. Co., Ltd. (TSE:9603) for ¥66.7 billion on August 30, 2022. Huis Ten Bosch shall transfer 20 million shares as per the deal. For the Fiscal year ending September 30, 2021, Huis Ten reported net assets of ¥39 billion, total assets of ¥42.3 billion, sales of ¥11.6 billion and operating loss of ¥2.9 billion. Planned share transfer date is September 30, 2022.
</t>
  </si>
  <si>
    <t>Bourgault Industries Ltd.</t>
  </si>
  <si>
    <t>Salford Group, Inc.</t>
  </si>
  <si>
    <t>IQTR1865664580</t>
  </si>
  <si>
    <t>Salford Group, Inc. entered into an agreement to acquire Bourgault Industries Ltd. for approximately CAD 640 million on December 20, 2023. The purchase price is subject to customary adjustments. Bourgault will become part of a new Linamar Agriculture division within the broader Industrial Segment. The transaction is subject to customary regulatory approvals. The transaction is expected to close in Q1 2024. A new term loan facility will fund the acquisition under similar terms and conditions as Linamar's existing revolving credit facility. The term loan will mature in three years to closely align to the maturing of Linamar's existing revolving credit facility. This term loan agreement has been fully underwritten by commitments of BMO Capital Markets, TD, Scotiabank, and National Bank. The deal is immediately accretive and generating cash. TD Securities acted as financial advisor to Linamar in connection with the Transaction. Aird &amp; Berlis LLP was retained as legal counsel for Linamar. KPMG Corporate Finance are acting as financial advisors to Bourgault in connection with the transaction. McDougall Gauley LLP is retained as legal counsel for Bourgault.</t>
  </si>
  <si>
    <t>Aluminum Business of Showa Denko K.K.</t>
  </si>
  <si>
    <t>IQTR702473043</t>
  </si>
  <si>
    <t xml:space="preserve">Apollo Global Management, Inc. (NYSE:APO) agreed to acquire Aluminum Business from Showa Denko K.K. (TSE:4004) for approximately ¥50 billion on January 27, 2021. As part of the acquisition, Showa Denko K.K. decided to sell Showa Denko's aluminum business, which is used for beverage cans and electronic components to Apollo. The transaction is Subject to satisfaction of customary closing conditions including regulatory approvals. The transaction is expected to be completed by August 2021. As of May 26, 2021 the effective date fr=or the transaction changed to June 24, 2021. BofA Securities, Inc. acted as financial advisors to Apollo Global Management. John M. Scott and Tong Yu of Paul, Weiss, Rifkind, Wharton &amp; Garrison LLP alongside Anderson Mori &amp; Tomotsune LPC acted as legal advisors to Apollo Global Management.
</t>
  </si>
  <si>
    <t>Velocity Frequent Flyer Pty Ltd</t>
  </si>
  <si>
    <t>IQTR637118895</t>
  </si>
  <si>
    <t xml:space="preserve">Virgin Australia Holdings Limited (ASX:VAH) entered into a term sheet to acquire remaining 35% stake in Velocity Frequent Flyer Pty Limited from Affinity Equity Partners for AUD 700 million on September 16, 2019. Virgin Australia Holdings Limited (ASX:VAH) entered into a securities sales agreement to acquire remaining 35% stake in Velocity Frequent Flyer Pty Limited from Affinity Equity Partners and Velocity management for AUD 700 million on October 4, 2019. In connection with the transaction, Velocity management will exit their 0.52% interest in Velocity, resulting in Virgin Australia owning 100% of Velocity. The transaction will funded through the issue of unsecured notes of $425 million (AUD 625 million) and Virgin Australia notes of AUD 325 million. Completion of the transaction is subject to finalization and execution of long form documentation, funding and approval from Foreign Investment Review board. As of October 22, 2019, Foreign Investment Review Board approved the transaction. As of November 26, 2019, transaction is now unconditional, with completion expected to occur later on November 26, 2019. Macquarie Group Limited acted as financial advisor to Affinity Equity Partners.
</t>
  </si>
  <si>
    <t>Transit Systems Pty Ltd</t>
  </si>
  <si>
    <t>Kelsian Group Limited (ASX:KLS)</t>
  </si>
  <si>
    <t>IQTR639786553</t>
  </si>
  <si>
    <t xml:space="preserve">SeaLink Travel Group Limited (ASX:SLK) entered into binding agreement to acquire Transit Systems Pty Ltd from nineteen vendors including Neil Smith for approximately AUD 710 million on October 8, 2019. SeaLink Travel Group Limited is also acquiring Tower Transit Group Ltd and their broader group of entities as part of the transaction. The consideration for the agreements comprises upfront stock issuance of AUD 269 million and cash of AUD 118 million and then assuming debt and debt-like items of AUD 211 million, deferred consideration of AUD 37 million paid in three equal installments over three years and an earn out of AUD 63 million dependent on financial performance. Net debt is inclusive of AUD 37 million of deferred consideration and exclusive of the AUD 63 million of earn-out consideration. As part of the agreed consideration SeaLink will be issuing 72,869,945 SeaLink shares to nineteen vendors (representing approximately 33.4% of the total SeaLink shares on issue immediately following completion of the transaction). Consideration will be financed from issuance of new shares for AUD 154 million and new multi-tranche debt and revolving credit facilities (including the refinancing of SeaLink and Transit Systems Group’s existing debt and other financing arrangements). The deferred consideration and earn-out consideration, to the extent paid, will be funded from operating cash flow and available debt capacity. Break fees of AUD 5 million is payable from SeaLink Travel Group Limited if deal is terminated.
For the year ended June 30, 2019, Transit Systems Pty Ltd generated EBIT of AUD 61 million, revenue of AUD 895 million and EBITDA of AUD 78 million. Current Transit Systems Group Chief Executive Officer, Clint Feuerherdt will replace Jeff Ellison as Chief executive Officer of SeaLink. Neil Smith also the current Chairman of Transit Systems Group, will join the SeaLink Board of Directors as a non-executive director. The deal is subject to approval from shareholders of SeaLink Travel Group Limited, FIRB approval and ASIC. The SeaLink Directors unanimously recommend that shareholders vote in favor of the acquisition. On December 6, 2019, SeaLink Travel confirms satisfaction of the FIRB Approval condition contained in the sale agreements. The Directors of SeaLink recommend that shareholders vote in favour of the proposed acquisition, in the absence of a superior proposal and subject to the Independent Expert continuing to conclude that the proposed acquisition is fair and reasonable (or not fair but reasonable) to SeaLink shareholders. As of November 8, 2019, SeaLink Travel Group Limited issued notice to its shareholders for extraordinary general meeting to be held on December 18, 2019. As on December 18, 2019, the transaction has been approved by the shareholders of SeaLink Travel. The deal is expected to close in calendar year 2020. Completion is expected in January 2020. The transaction is expected to be accretive to shareholders of SeaLink Travel Group Limited.
Macquarie Capital (Australia) Limited acted as financial advisor and James Burchnall, Michael Garry, John Kain, Alyce Ricciardi and Michael Chrisohoou of Kain Corporate and Commercial Lawyers acted as legal advisor for SeaLink Travel Group Limited. Grant Thornton Corporate Finance Pty Ltd is appointed as an Independent Expert to evaluate the fairness and reasonability of deal.
</t>
  </si>
  <si>
    <t>Alchemy Systems, LP</t>
  </si>
  <si>
    <t>IQTR576229446</t>
  </si>
  <si>
    <t xml:space="preserve">Intertek Group plc (LSE:ITRK) agreed to acquire Alchemy Investment Holdings, Inc. from The Riverside Company and others for $480 million on August 3, 2018. Alchemy will be acquired for the given cash consideration on a cash-free and debt-free basis. The transaction consideration will be subject to closing adjustments relating to acquired debt, cash and working capital. Intertek will finance the deal from existing facilities and cash. Alchemy's management team will remain with the business. Intertek expects the acquisition to deliver attractive returns to shareholders and to be EPS accretive on a Billings basis in the first full year after acquisition. The transaction is subject to customary closing conditions and is expected to be completed in third quarter of 2018. Brian Mulcahy of Jones Day acted as the legal advisor, while Deloitte acted as the accountant to The Riverside Company. Houlihan Lokey and Vaquero Capital acted as the financial advisors in leading the sale process to Alchemy.
</t>
  </si>
  <si>
    <t>San Juan Assets Located in New Mexico of Encana Oil &amp; Gas (USA) Inc.</t>
  </si>
  <si>
    <t>DJR Energy, LLC.</t>
  </si>
  <si>
    <t>IQTR584413729</t>
  </si>
  <si>
    <t xml:space="preserve">DJR Energy, LLC reached an agreement to acquire San Juan assets located in New Mexico of Encana Oil &amp; Gas (USA) Inc. for $480 million on October 1, 2018. The transaction is subject to the satisfaction of normal closing conditions and customary closing adjustments. The transaction is expected to close in the fourth quarter of 2018 with an effective date of April 1, 2018. Michael Dillard and Robin Fredrickson of Latham &amp; Watkins LLP acted as legal advisors to DJR Energy and Trilantic North America. Michael S. Hong, Jennifer Grant Cooper, Sijia Cai, Michael W. Brasher, Amy L. Larsen, David H. Schnabel, Ethan R. Goldman, Joshua J. Micelotta, Jeffrey P. Crandall, Charles Shi of Davis Polk &amp; Wardwell LLP acted as legal advisors for DJR Energy and Trilantic North America. Gagnier Communication acted as legal advisor to Encana Corporation, parent of Encana Oil &amp; Gas Inc.
</t>
  </si>
  <si>
    <t>Emailage Corp.</t>
  </si>
  <si>
    <t>Felicis Ventures Management Company, LLC; Anthos Management, L.P.; Mucker Capital; Wipro Ventures Ltd; Radian Capital LLC</t>
  </si>
  <si>
    <t>IQTR653347756</t>
  </si>
  <si>
    <t xml:space="preserve">LexisNexis Risk Solutions Inc. entered into an agreement to acquire Emailage Corp. on February 3, 2020. Emailage will become a part of the Business Services group of LexisNexis Risk Solutions. The transaction is subject to customary conditions and regulatory consents. As of March 13, 2020, Federal Trade Commission approval was received through early expiration of the waiting period under the Hart-Scott-Rodino (HSR) Antitrust Improvements Act. The transaction is expected to close in the first quarter of 2020. Aaron M. Gruber, Mark I. Greene, Christine A. Varney, Jesse M. Weiss, David J. Kappos,  J. Leonard Teti II, Eric W. Hilfers, Nicole F. Foster, Matthew Morreale, Brian M. Budnick of Cravath, Swaine &amp; Moore LLP acted as legal advisors to RELX PLC. Charles Irvin of BDO LLP acted as financial due diligence provider to Emailage Corp.
</t>
  </si>
  <si>
    <t>Anthos Management, L.P. (United States); Mucker Capital (United States); Radian Capital LLC (United States)</t>
  </si>
  <si>
    <t>Truco Enterprises, LP</t>
  </si>
  <si>
    <t>Heron Holding Corporation</t>
  </si>
  <si>
    <t>IQTR694809809</t>
  </si>
  <si>
    <t xml:space="preserve">Heron Holding Corporation entered into a definitive agreement to acquire Truco Enterprises, LP from Insignia Capital Group, L.P. and Constitution Capital Partners, LLC for $480 million on November 11, 2020. The purchase price is subject to a customary post-closing adjustments. The base purchase price of $480 will involve addition for the amount, if any, by which net working capital exceeds target working capital, deduction for the amount, if any, by which target working capital exceeds net working capital, addition for the cash on hand and deduction for the indebtedness, the transaction expenses and the IP purchase price. The purchase price payable at closing will be reduced by escrow amount of $5 million. The acquisition includes all rights to the ON THE BORDER® trademarks for use in the manufacture, sale, and distribution of snack food products in the United States and certain other international markets. The IP assets will be acquired by Utz Quality Foods, LLC, a subsidiary of , by way of certain asset purchase agreement. The transaction will be financed by using cash on balance sheet as well as committed financing from Bank of America, N.A., BofA Securities, Inc. and Goldman Sachs Bank USA. Upon completion, Truco Enterprises will operate as a wholly owned subsidiary of Heron Holding Corporation.
The transaction is subject to customary closing conditions including the receipt of regulatory approvals, third party approvals and the expiration or termination of applicable waiting periods under the Hart-Scott-Rodino Antitrust Improvements Act of 1976, as amended. The transaction is expected to close in December 2020. The transaction will be accretive to earnings of in 2021 and beyond. Goldman Sachs and BofA Securities acted as financial advisors, and Larry P. Laubach, Richard J. Silpe, Gregory P. Cunningham, J. Trevor Cloak, Jay A. Dorsch, and Robert S. Kaplan of Cozen O’Connor acted as legal advisors to Utz Brands Inc., the ultimate parent of Heron Holding Corporation. Tim Alexander, Ryan Freeman, Zach England, Thomas DeMinico and David Stead of Harris Williams LLC acted as financial advisor to Truco Enterprises, LP. Sanford Perl, Robert Wilson, Melanie Harmon, James Anderson, Robert Zitko, Michael Falk, Michael Schulman, Toby Chun, Seth Traxler, Daniel Lewis, Kevin Coenen and Carla Hine of Kirkland &amp; Ellis LLP acted as legal advisors to Truco Enterprises and Insignia Capital Group, L.P.
</t>
  </si>
  <si>
    <t>Orbit Irrigation Products LLC</t>
  </si>
  <si>
    <t>Gardena Manufacturing GmbH</t>
  </si>
  <si>
    <t>IQTR1686157774</t>
  </si>
  <si>
    <t xml:space="preserve">GARDENA GmbH signed a definitive agreement to acquire Orbit Irrigation Products LLC from Platinum Equity Small Cap Fund, managed by Platinum Equity, LLC and others for an enterprise value of approximately $480 million on October 26, 2021. The purchase price corresponds to an enterprise value of $480 million on a cash and debt-free basis. The purchase price will be financed through existing cash and undrawn credit facilities. Orbit will become part of Husqvarna Group's Gardena Division. Orbit’s net sales during the last 12 months amounted to approximately $320 million. The transaction is subject to customary regulatory approval, including HSR clearance, and is expected to close before year-end 2021. This deal will be EBIT margin dilutive. Moelis &amp; Company LLC and William Blair &amp; Company, LLC acted as financial advisors and Ari Lanin, Dora Arash and Sean Feller of Gibson, Dunn &amp; Crutcher LLP acted as legal advisor to Platinum Equity. John Kane of Jones Day is advising the Husqvarna Group while Alantra acted as exclusive financial advisor.
</t>
  </si>
  <si>
    <t>in-tech Holding GmbH</t>
  </si>
  <si>
    <t>Infosys Singapore Pte. Ltd.</t>
  </si>
  <si>
    <t>Deutsche Beteiligungs AG (XTRA:DBAN)</t>
  </si>
  <si>
    <t>IQTR1878522047</t>
  </si>
  <si>
    <t xml:space="preserve">Infosys Singapore Pte. Ltd entered into a definitive agreement to acquire in-tech Holding GmbH from DBAG Fund VIII, a fund managed by Deutsche Beteiligungs AG (XTRA:DBAN) and others for approximately €450 million on April 18, 2024. The consideration consists of €450 million, includes upfront and earnouts, excluding management incentives, and retention bonus. The transaction is subject to approvals from regulatory authorities in Germany, Romania, Austria, India and such other regulatory approvals as may be required. The acquisition of in-tech is expected to close during first half of fiscal year 2025, subject to customary closing conditions. Dominik Stühler, Kai Terstiege, Carina Klaes-Staudt and Christian Böhme of Dechert LLP acted as legal advisor to the funds advised by Deutsche Beteiligungs AG. Raymond James served as DBAG Fund VIII, a fund managed by Deutsche Beteiligungs AG (XTRA:DBAN), Mummert &amp; Company Corporate Finance GmbH acted as financial advisor to sell side.
</t>
  </si>
  <si>
    <t>Concentric, LLC</t>
  </si>
  <si>
    <t>OnPoint Group, LLC</t>
  </si>
  <si>
    <t>IQTR1847267809</t>
  </si>
  <si>
    <t xml:space="preserve">Mitsubishi Heavy Industries, Ltd. (TSE:7011) signed an agreement to acquire of Concentric, LLC from OnPoint Group, LLC on July 7, 2023. The consideration amount is undisclosed. Goldman Sachs acted as financial advisor to Mitsubishi Heavy Industries, Ltd. Baird served as lead financial advisor to Concentric and OnPoint Group. White &amp; Case LLP served as legal counsel to Concentric and OnPoint Group.
</t>
  </si>
  <si>
    <t>Solzaima - Equipamentos para Energias Renováveis, S.A.</t>
  </si>
  <si>
    <t>NIBE Industrier AB (publ) (OM:NIBE B)</t>
  </si>
  <si>
    <t>IQTR1846926936</t>
  </si>
  <si>
    <t xml:space="preserve">NIBE Industrier AB (publ) (OM:NIBE B) acquired 83% stake in Solzaima - Equipamentos para Energias Renováveis, S.A. for approximately SEK 440 million on July 5, 2023. The remaining shares is to be acquired by 2028. Solzaima will form part of the NIBE Stoves business area and consolidated with NIBE from September 1, 2023. For FY 2022, Solzaima had turnover of just over €20 million, an operating margin of well above 10% and employed 200 people. Ernst &amp; Young AB acted as due diligence provider to NIBE Industrier AB (publ) (OM:NIBE B).
</t>
  </si>
  <si>
    <t>Relia, Inc.</t>
  </si>
  <si>
    <t>The Goldman Sachs Group, Inc. (NYSE:GS); Nippon Life Insurance Company; Central Security Patrols Co., Ltd. (TSE:9740)</t>
  </si>
  <si>
    <t>IQTR1821910795</t>
  </si>
  <si>
    <t xml:space="preserve">Mitsui &amp; Co., Ltd. (TSE:8031) made a tender offer to acquire remaining 63.4% stake in Relia, Inc. (TSE:4708) from Central Security Patrols Co., Ltd. (TSE:9740) and others for ¥60.3 billion on January 11, 2023. Under the terms of transaction, Mitsui &amp; Co agree to acquire 41.1 milion shares of Relia at a price of ¥1,465 per share. Mitsui &amp; Co. intends to raise funds for settlement of the tender offer by receiving investment from the Company by way of third-party allotment by the business day immediately preceding the commencement date of settlement of the Tender Offer. Post completion, Mitsui &amp; Co is to make the Relia, Inc a wholly owned subsidiary and Mitsui &amp; Co will consummate an absorption-type merger wherein the Relia is to be the surviving company and the Offeror is to be the absorbed company. In Related transaction, Mitsui &amp; Co., Ltd signed a basic agreement with KDDI CORPORATION for the purpose of realizing a business integration based on a spirit of equality of Relia, so that KDDI and Mitsui will respectively hold 51.0% and 49.0% of the voting rights of the Integrated Company.
The tender offer is subject to the receipt of the approval of the competition authorities of Japan (the "Antimonopoly Act"), and the competition laws and other similar laws of China, South Korea, France, the Philippines, and Vietnam to implement the transactions to achieve the Business Integration. A unanimous resolution to approve the tender offer has been adopted by all of the directors of the Relia. The Board of Relia will recommend the shareholders to tender in the offer. A Special Committee was formed for background, purposes, and decision-making process leading to the implementation of the Tender Offer by the Offeror and Special Committee approved the same. Mitsui &amp; Co has set the minimum number of tendered shares to be purchased in the Tender Offer at 19,518,200 shares (Shareholding Ratio: 30.10%), if the Offeror fails to acquire all of the Relia's Stock (excluding the treasury shares held by the Relia), the Offeror or the Company will implement a series of "Squeeze-out Procedure" to allow the Offeror Parties to own all of the Relia's Stock. Central Security Patrols Co., Ltd. (TSE:9740) has entered into an agreement to tender all of its 6,193,344 shares in the tender offer.
The tender offer is intended to be commenced around March 2023 and expected to be completed by late June 2023. As of March 31, 2023, the tender offer is expected to commence in May, 2023. As of May 29, 2023, all of the Conditions Precedent have been fulfilled without being waived, The tender offer commenced on May 30, 2023. SMBC Nikko Securities Inc and Mori Hamada &amp; Matsumoto LPC acted as Financial and legal advisor to Relia whereas Anderson Mori &amp; Tomotsune LPC and Nomura Securities Co., Ltd. acted as Financial and legal advisor to Mitsui &amp; Co in transaction. Tatsuya Tanigawa and Yoshito Wakabayashi of Nishimura &amp; Asahi acted as legal advisor to KDDI Corporation.
</t>
  </si>
  <si>
    <t>Central Security Patrols Co., Ltd. (TSE:9740) (Japan); Nippon Life Insurance Company (Japan); The Goldman Sachs Group, Inc. (NYSE:GS) (United States)</t>
  </si>
  <si>
    <t>Bank of Taizhou Co.,Ltd.</t>
  </si>
  <si>
    <t>China Merchants Bank Co., Ltd. (SHSE:600036)</t>
  </si>
  <si>
    <t>Ping An Insurance (Group) Company of China, Ltd. (SHSE:601318); PingAn Trust Co., Ltd.</t>
  </si>
  <si>
    <t>IQTR708631058</t>
  </si>
  <si>
    <t xml:space="preserve">China Merchants Bank Co., Ltd. (SHSE:600036) entered into a letter of intent to acquire additional 14.85% stake in Bank of Taizhou Co., Ltd from Ping An Insurance (Group) Company of China, Ltd. (SEHK:2318) and Ping An Trust Co., Ltd. on March 19, 2021. China Merchants Bank Co., Ltd. entered into equity transfer agreements to acquire 14.85% stake in Bank of Taizhou Co., Ltd from Ping An Insurance (Group) Company of China, Ltd. and Ping An Trust Co., Ltd. for CNY 3.1 billion on May 31, 2021. Post completion China Merchants Bank Co., Ltd will hold 24.85% of the equity in Bank of Taizhou. Transaction is subject to the final equity transfer contract signed by the parties. Transaction does not need to be submitted to the China Merchants Bank Co., Ltd general meeting of shareholders for review and approval. This transaction still needs to be reviewed and approved by the Board of Directors of Taizhou Bank and the General Meeting of Shareholders as well as China Banking and Insurance Regulatory Authority for approval. This transaction has been reviewed and approved by China Merchants Bank Co., Ltd board of directors. The Zhejiang Regulatory Bureau of China Banking and Insurance Regulatory Commission approved the transaction. 
</t>
  </si>
  <si>
    <t>Ping An Insurance (Group) Company of China, Ltd. (SHSE:601318) (China); PingAn Trust Co., Ltd. (China)</t>
  </si>
  <si>
    <t>LCH Group Holdings Limited</t>
  </si>
  <si>
    <t>Société Générale Société anonyme (ENXTPA:GLE); Barclays PLC (LSE:BARC); Deutsche Bank Aktiengesellschaft (XTRA:DBK); Commerzbank AG (XTRA:CBK); Morgan Stanley (NYSE:MS); JPMorgan Chase &amp; Co. (NYSE:JPM); Nasdaq, Inc. (NasdaqGS:NDAQ); Nomura Holdings, Inc. (TSE:8604); Merrill Lynch, Pierce, Fenner &amp; Smith Incorporated; VIEL &amp; Cie, société anonyme (ENXTPA:VIL); Borsa Istanbul A.S.</t>
  </si>
  <si>
    <t>IQTR587343651</t>
  </si>
  <si>
    <t xml:space="preserve">London Stock Exchange Group plc (LSE:LSE) entered into agreements to acquire an additional 15.1% stake in LCH Group Holdings Limited from certain minority shareholders of LCH Group Holdings Limited for approximately €440 million on October 19, 2018. Post acquisition, London Stock Exchange Group plc will own over 80% stake in LCH Group Holdings. The acquisition will be funded from cash and existing debt facilities at closing. Borsa Istanbul, VIEL &amp; Cie, Commerzbank, Deutsche Bank, Nasdaq and Nomura will sell all of their respective stakes in this transaction. Bank of America Merrill Lynch, Barclays, JP Morgan, Morgan Stanley and Societe Generale will retain minority shareholdings. LCH Group reported profit after tax of €158 million and gross assets of €1.6 billion in 2017. The deal is subject to regulatory non-objection. The acquisition is expected to close before the end of 2018. The transaction is expected to be earning accretive.
</t>
  </si>
  <si>
    <t>Barclays PLC (LSE:BARC) (United Kingdom); Borsa Istanbul A.S. (Turkey); Commerzbank AG (XTRA:CBK) (Germany); Deutsche Bank Aktiengesellschaft (XTRA:DBK) (Germany); JPMorgan Chase &amp; Co. (NYSE:JPM) (United States); Merrill Lynch, Pierce, Fenner &amp; Smith Incorporated (United States); Morgan Stanley (NYSE:MS) (United States); Nasdaq, Inc. (NasdaqGS:NDAQ) (United States); Nomura Holdings, Inc. (TSE:8604) (Japan); Société Générale Société anonyme (ENXTPA:GLE) (France); VIEL &amp; Cie, société anonyme (ENXTPA:VIL) (France)</t>
  </si>
  <si>
    <t>Cenovus Pipestone Partnership</t>
  </si>
  <si>
    <t>NuVista Energy Ltd. (TSX:NVA)</t>
  </si>
  <si>
    <t>IQTR576918609</t>
  </si>
  <si>
    <t xml:space="preserve">NuVista Energy Ltd. (TSX:NVA) has entered into an agreement to acquire Cenovus Pipestone Partnership from Cenovus Energy Inc. (TSX:CVE) for approximately CAD 630 million on August 9, 2018. The consideration is subject to adjustments. The transaction also includes the Cenovus Pipestone's 39% operated working interest in the Wembley gas plant.
In connection with the transaction, NuVista has entered into an agreement with the underwriters whereby the underwriters have agreed to buy, on a bought deal basis, from NuVista 41.4 million subscription receipts at a price of CAD 8.1 per subscription receipt, consisting of 21 million subscription receipts pursuant to the prospectus offering and 26.4 million subscription receipts pursuant to the private placement to certain institutional investors. Additionally, NuVista will issue up to approximately 3.9 million Canadian Development Expenses (CDE) "Flow through" common shares at a price of CAD 9.1 per common share for gross proceeds of up to approximately CAD 35 million pursuant to the flow through offering. On August 30, 2018, NuVista completed the issue of 47.4 million subscription receipts, issue of 2.8 million Canadian Development Expenses “Flow Through” common shares million and received approval from its lending syndicate to increase its credit facility to CAD 450 million from the prior CAD 310 million upon closing of the Pipestone acquisition to partially finance the acquisition.
The transaction is subject to customary closing conditions and is expected to close on September 6, 2018. The proceeds from the sale will be used by Cenovus Energy for deleveraging the Cenovus Energy’s balance sheet. The acquisition is over 30% accretive to proven probable net asset value before tax discounted at 10% and increases proven plus probable reserves by 45%. CIBC Capital Markets is acting as exclusive financial advisor to NuVista with respect to the acquisition. Grant Zawalsky, Shannon Gangl, Gina Ross, Alicia Quesnel, Heather DiGregorio, Carolyn Wright, Edward (Ted) Brown, Kirk Lamb, Bronwyn Inkster, Brandon Holden, Brittney LaBranche, Nigel Behrens, Riley O'Brien and Emily McDermott of Burnet, Duckworth &amp; Palmer LLP acted as legal advisors and Paul Negenman, Randy Madsen, Jason Paton, Bernadita Tamura-O’Connor and Carson Falk of Lawson Lundell LLP acted as legal advisors to Nuvista.TD Securities Inc. acted as exclusive financial advisor to Cenovus on this transaction. Geoff Paskuski and Amy Gillespie of Cenovus acted as legal advisors and Jeffrey Whyte of Jefferies LLC acted as financial advisor to Cenovus Energy. Ben Rogers, Julie Soloway, Evan Herbert, Anna McKilligan and Julia Potter of Blake, Cassels &amp; Graydon LLP acted as legal advisors to Cenovus Energy Inc. Scott Cochlan, Janan Paskaran, Mike Pedlow, Michele Cousens and Aaron Zambonin of Torys LLP acted as legal advisors to the underwriters.
</t>
  </si>
  <si>
    <t>Wistron InfoComm Manufacturing (Kunshan) Co., Ltd./ Wistron Investment (Jiangsu) Co., Ltd</t>
  </si>
  <si>
    <t>Luxshare Precision Industry Co., Ltd. (SZSE:002475); Luxshare Limited</t>
  </si>
  <si>
    <t>Win Smart Co., Ltd.</t>
  </si>
  <si>
    <t>IQTR677507630</t>
  </si>
  <si>
    <t xml:space="preserve">Luxshare Precision Industry Co., Ltd. (SZSE:002475) and Luxshare Limited signed a framework agreement to acquire 21.9% in Wistron InfoComm Manufacturing (Kunshan) Co., Ltd., 100% in Wistron Investment (Jiangsu) Co., Ltd and related businesses from Win Smart Co., Ltd. for CNY 3.3 billion on July 17, 2020. Luxshare Precision Industry Co., Ltd. (SZSE:002475) and Luxshare Limited signed a share purchase agreement to acquire 21.9% in Wistron InfoComm Manufacturing (Kunshan) Co., Ltd., 100% in Wistron Investment (Jiangsu) Co., Ltd and related businesses from Win Smart Co., Ltd. on November 12, 2020. The transaction value is tentatively set as CNY 3.3 billion, but the final transaction value will be adjusted based on the actual book value on the business transfer day. Luxshare Precision Industry Co., Ltd. and Luxshare Limited, through their designated party, will acquire 100% stake in Jiangsu Wistron and 21.88% stake in Kunshan Wistron. The deal will proceed to obtain the relevant authority approvals as required, with an estimated completion by the end of this year. On July 17, 2020, the Board of Directors of Luxshare Precision Industry Co., Ltd. approved the deal.
</t>
  </si>
  <si>
    <t>AAG Energy Holdings Limited</t>
  </si>
  <si>
    <t>Sichuan Liming Energy Development Co., Ltd.</t>
  </si>
  <si>
    <t>Asia X Investment I, LLC; Baring Private Equity Asia IV Holding (4) Limited</t>
  </si>
  <si>
    <t>IQTR564835784</t>
  </si>
  <si>
    <t xml:space="preserve">Sichuan Liming Energy Development Co., Ltd. made an offer to acquire a maximum of 50.5% stake in AAG Energy Holdings Limited (SEHK:2686) from Baring Private Equity Asia IV Holding (4) Limited, Asia X Investment I, LLC and others for HKD 3 billion on May 14, 2018. Under the terms of the offer, Sichuan Liming Energy Development Co., Ltd. has made a voluntary conditional partial cash offer to AAG Energy Holdings Limited to acquire a maximum of 1.7 billion shares (representing approximately 50.5% stake as at the date of announcement of the offer) or such higher number of shares representing 50.5% of the shares in issue as at the final closing date (including any shares for which a valid notice of exercise has been delivered in respect of an option on or after the date of announcement and on or before the final closing date) at the price of HKD 1.75 per share and extend an appropriate offer to cancel or acquire (as applicable) a maximum of 101 million options and 20.4 million restricted share unit shares (representing approximately 50.5% of the outstanding options and restricted share unit share, respectively, as at the date of announcement of the offer). The offer per share for the restricted share unit shares is also HKD 1.75 and the option offer price for the options is HKD 0.5647 which represents the difference between the share offer price of HKD 1.75 and the exercise price of the options (such exercise price being approximately HKD 1.1853). Sichuan Liming Energy Development Co., Ltd. intends to finance the cash required for the offer from a combination of its internal cash reserves and an acquisition loan facility (which has been drawn down as at the date of the announcement of the offer). There are sufficient financial resources which are available to Sichuan Liming Energy Development Co., Ltd. to satisfy full acceptance the deal value. Sichuan Liming Energy Development Co., Ltd. intends to maintain the listing status and to continue and expand the existing business of AAG Energy Holdings Limited following closing of the offer. All the pre-conditions have been fulfilled.
The making of the offer will be subject to the satisfaction of the pre-conditions such as consent from the Executive Director or any delegates of the Executive Director of the Corporate Finance Division of Securities and Futures Commission of Hong Kong and approval by the shareholders of Xinjiang Xintai Natural Gas Co., Ltd. (SHSE:603393) which is the parent of Sichuan Liming Energy Development Co., Ltd., in accordance with the articles of association of Xinjiang Xintai Natural Gas Co., Ltd. of the offer and the proposed change in the use of proceeds from Xinjiang Xintai Natural Gas Co., Ltd.’s initial public offering to finance part of the offer (each approval being conditional upon the other). The offer if made will be subject to minimum tender, approval by shareholders of AAG Energy Holdings Limited, approval from Hong Kong Securities Regulatory Commission and other conditions. The pre-conditions cannot be waived by Sichuan Liming Energy Development Co., Ltd. If the pre-conditions are not satisfied on or before June 30, 2018, unless agreed otherwise by Executive Director or any delegates of the Executive Director of the Corporate Finance Division of Securities and Futures Commission of Hong Kong, the offer will not be made. In the event that valid acceptances are received for not less than 1.7 billion shares of AAG Energy Holdings Limited on or before the first closing date, the offer will be declared unconditional or if acceptances are received for fewer than 1.7 billion offer shares by the first closing date, the offer will not proceed and will lapse immediately unless the first closing date is extended in accordance with the Takeovers Code. Each of the option offer and restricted share unit offer will be subject to and conditional upon the offer for the shares of AAG Energy Holdings Limited becoming or being declared unconditional in all respects. If the offer has been declared unconditional as to acceptances on the first closing date, Sichuan Liming Energy Development Co., Ltd. cannot extend the final closing date to a day beyond the 14th day after first closing date. Once the offer will be declared unconditional, it will remain open for acceptances for not less than 14 days thereafter. On May 14, 2018, each Asia X Investment I, LLC and Baring Private Equity Asia IV Holding (4) Limited gave an irrevocable undertaking to Sichuan Liming Energy Development Co., Ltd. that among other things, it will tender all the shares held by it for acceptance of the offer by not later than the seventh business day after the dispatch of the offer document and it will approve the offer in respect of all the shares held by it. The irrevocable undertakings will terminate if the offer lapse or are withdrawn without having become wholly unconditional in circumstances permitted under the Takeovers Code. As of the offer date, apart from the irrevocable undertakings from Asia X Investment I, LLC and Baring Private Equity Asia IV Holding (4) Limited, Sichuan Liming Energy Development Co., Ltd. has not received any indication or irrevocable commitment from any shareholders of AAG Energy Holdings Limited to accept or reject the offer. As of July 5, 2018, the offer period will close on August 16, 2018. As on May 25, 2018, the deal got approval from the directorate of Xinjiang Xintai Natural Gas Co., Ltd. As on May 30, 2018, the shareholders of Xinjiang Xintai Natural Gas Co., Ltd. approved the deal. As of June 28, 2018, Hong Kong securities regulator has approved the transaction. As of July 24, 2018, Sichuan Liming Energy Development Co., Ltd is pleased to announce that given that the acceptance condition and the approval condition are fulfilled, the offer has become unconditional as to acceptances. As on August 2, 2018, Sichuan Liming Energy Development Co., Ltd. all conditions of the offer have been fulfilled.
Citigroup Global Markets Asia Limited acted as financial advisor to Sichuan Liming Energy Development Co., Ltd. Zhang Zhigang, Liu Wenxuan, Liu Yong, Su Shuai and Yuan Shuai of Cinda Securities Company Limited acted as financial advisors, Xiao Wei, Qu Huiqing and Xue Tiantian of Jun He Law Offices acted as legal advisors, Shi Wenxian, Huang Liqiong and Wei Yunfeng of Zhongzhong Zhonghuan Certified Public Accountants (Special General Partnership) acted as accountants for Xinjiang Xintai Natural Gas Co., Ltd., Zhang Zhigang and Zhang Yansheng of Cinda Securities Company Limited acted as the valuation agency for Xinjiang Xintai Natural Gas Co., Ltd. Gram Capital Limited acted as independent financial advisor to independent shareholders of AAG Energy Holdings Limited. Computershare Hong Kong Investor Services Limited acted as registrar of AAG Energy Holdings Limited. Paul Chow and Yang Chu of Davis Polk &amp; Wardwell LLP, Hong Kong Office acted as legal advisors to Baring Private Equity Asia IV Holding (4) Limited and Warburg Pincus Private Equity X, L.P., parent of Asia X Investment I, LLC. Linklaters acted as legal advisor to the Sichuan Liming Energy Development Co., Ltd.
</t>
  </si>
  <si>
    <t>Asia X Investment I, LLC (United States)</t>
  </si>
  <si>
    <t>32,200 sq.m flagship office complex in Paris</t>
  </si>
  <si>
    <t>Deka Immobilien GmbH; Deka-ImmobilienEuropa (DB:D3KC)</t>
  </si>
  <si>
    <t>IQTR1943805979</t>
  </si>
  <si>
    <t xml:space="preserve">Gecina (ENXTPA:GFC) signed a preliminary agreement to acquire 32,200 sq.m flagship office complex in Paris from Deka-ImmobilienEuropa (DB:D3KC) a fund managed by Deka Immobilien GmbH for approximately €430 million on May 15, 2025. A cash consideration of €428.26 million will be paid by Gecina. As part of consideration, €428.26 million is paid towards assets of 32,200 sq.m flagship office complex in Paris. The office complex comprises of two highly-quality buildings. Rocher, a 25,000 sq.m building built in 2013 with strong fundamentals in place and Hôtel Particulier, a 7,200 sq.m heritage building fully restructured in 2013. The acquisition will be accretive for recurring net income following completion of the refurbishment work and once fully let, with the Group’s loan-to-value ratio expected to remain broadly stable by end-2025 compared with end-2024.
</t>
  </si>
  <si>
    <t>Deka Immobilien GmbH (Germany); Deka-ImmobilienEuropa (DB:D3KC) (Germany)</t>
  </si>
  <si>
    <t>Distressed Loans of Jayaswal Neco Industries Limited</t>
  </si>
  <si>
    <t>Bank of America Corporation (NYSE:BAC)</t>
  </si>
  <si>
    <t>IQTR607484658</t>
  </si>
  <si>
    <t xml:space="preserve">Bank of America Corporation (NYSE:BAC) acquired Distressed Loans of Jayaswal Neco Industries Limited from State Bank of India (NSEI:SBIN) for approximately $480 million on March 20, 2019.
</t>
  </si>
  <si>
    <t>PetroChoice Holdings, Inc.</t>
  </si>
  <si>
    <t>Moove Lubricants Limited</t>
  </si>
  <si>
    <t>IQTR1784424019</t>
  </si>
  <si>
    <t xml:space="preserve">Moove Lubricants Limited acquired PetroChoice Lubrication Solutions from Golden Gate Capital for approximately $480 million on May 23, 2022. Moelis &amp; Company LLC served as financial advisor and Morley S. Fortier and Nicholas M. Gibson of Reed Smith LLP and Kirkland &amp; Ellis LLP served as legal advisors to PetroChoice and Golden Gate Capital. Jefferies served as financial advisor and Jon Kellner, Aaron Charfoos, Adrian Chiodo, Bradley Ritter, David Makso, Deborah Schmall, Davis Polk &amp; Wardwell, Jeffrey Goldfarb, Eric Keller, Michael Wise, Pedro Jimenez, Reed Smith, Scott Flicker, Filipe Lima, Thomas Ayres and Todd Schneider of Paul Hastings LLP served as legal advisors to Moove.
</t>
  </si>
  <si>
    <t>Bridge Investment Group Holdings Inc.</t>
  </si>
  <si>
    <t>IQTR1932347372</t>
  </si>
  <si>
    <t xml:space="preserve">Apollo Global Management, Inc. (NYSE:APO) entered into a letter of intent to acquire Bridge Investment Group Holdings Inc. (NYSE:BRDG) on August 9, 2024. Apollo Global Management, Inc. entered into a definitive agreement to acquire Bridge Investment Group Holdings Inc. for $480 million on February 23, 2025. Under the agreement, Apollo agreed to acquire Bridge in an all-stock transaction with an equity value of approximately $1.5 billion. Under the terms of the transaction, Bridge stockholders and Bridge OpCo unitholders will receive, at closing, 0.07081 shares of Apollo stock for each share of Bridge Class A common stock and each Bridge OpCo Class A common unit, respectively, valued by the parties at $11.50 per each share of Bridge Class A common stock and Bridge OpCo Class A common unit, respectively. The Bridge Class B common stock holders will receive 0.00006 shares of Apollo common stock for each share of Class B common stock. Upon the closing of the transaction, Bridge will operate as a standalone platform within Apollo’s asset management business, retaining its existing brand, management team and dedicated capital formation team. Bob Morse will become an Apollo Partner and lead Apollo’s real estate equity franchise. Subject to and upon completion of the transaction, shares of Bridge common stock will no longer be listed on the New York Stock Exchange and Bridge will become a privately held company. Bridge Investment will be required to pay Parent a termination fee of $45,000,000 in case of termination of the merger.
The transaction is subject to customary closing conditions for transactions of this nature, including approval by a majority of the Class A common stock and Class B common stock of Bridge, voting together, the expiration or termination of the applicable waiting period under the Hart-Scott-Rodino Antitrust Improvements Act of 1976, as amended, the effectiveness of the registration statement to be filed by Parent with the SEC pursuant to the Merger Agreement, the approval for listing on the New York Stock Exchange of the shares of the Parent common stock to be issued as merger consideration in connection with the Mergers, subject to official notice of issuance and the receipt of regulatory approvals. Acting upon the recommendation of the Special Committee of independent directors, the Bridge Board of Directors unanimously approved the merger agreement. The transaction is expected to close in the third quarter of 2025. Certain members of Bridge management and their affiliates, collectively owning approximately 51.4% of the outstanding voting power of the Class A common stock and Class B common stock of Bridge, have entered into voting agreements in connection with the transaction and have agreed to vote in favor of the transaction in accordance with the terms therein. On May 14, 2025, the Registration Statement was declared effective by the SEC. On June 17, 2025 approved the deal by shareholder of Bridge Investment Group Holdings Inc.
BofA Securities, Citi, Goldman, Sachs &amp; Co. LLC, Morgan Stanley &amp; Co. LLC and Newmark Group are acting as financial advisors, Ross Fieldston, Joseph Glatt, Ian Hazlett, David Hepp, Matthew Collin, Robert Tananbaum, Christodoulos Kaoutzanis, Gregory Ezring, Matthew Goldstein, Danielle Penhall, Aaron Schlaphoff, Reva Raghavan (London), Manuel Frey, Marco Masotti, Brian Janson, Patricia Vaz de Almeida and Jason Tyler; Christopher Gonnella, Jean McLoughlin and Jarrett Hoffman, Jake Glazeski and Bruce Goldberger; Brian Grieve and Brad Okun; Salvatore Gogliormella, Matthew Dulak and Ida Nowaid, Ruobing Chen; Claudine Meredith-Goujon; Gregory Laufer, Andre Bouchard, Andrew Ehrlich and Janus Schutte, Pietro Signoracci; Charles Crandall, John Magruder and James Parkinson (London) of Paul, Weiss, Rifkind, Wharton &amp; Garrison LLP is acting as legal counsels and Perry J. Shwachman, Andrew R. Holland and Michael D. Devins of Sidley Austin LLP is acting as insurance regulatory counsels to Apollo. Andrew Bab and Sarah Jacobson of Debevoise &amp; Plimpton LLP has advised J.P. Morgan Securities. J.P. Morgan Securities LLC is serving as financial advisor and fairness opinion provider to Bridge and Craig Garner, Kevin Reyes, Owen Alexander, Jason Morelli, Jenn Wong, Nadia Sager, David Moore, Rachel Bates, Achraf Farraj, Margaret Linkous, Gary Axelrod, Adam Kestenbaum, Jamie Lynn Walter, Ben Berman, Jason Cruise, Peter Todaro, Michelle Gross, Colleen Smith, Kristin Murphy; Andrea Ramezan-Jackson, Christine Mainguy, Matthew Salerno; Ruchi Gill, Chris Norton; Gary Boss, Kirsten Gaeta, Alexander Traum; Jason Licht and Christopher Bezeg of Latham &amp; Watkins LLP is acting as legal counsels. Lazard Freres &amp; Co. LLC is serving as financial advisor as well as fairness opinion provider to the special committee of the Bridge Board of Directors and G.J. Ligelis Jr., Lauren Angelilli, Andrew T. Davis, Matthew J. Bobby, Arian Mossanenzadeh, David J. Kappos, Matthew Morreale and Joyce Law of Cravath, Swaine &amp; Moore LLP is acting as legal counsels. D.F. King &amp; Co., Inc. acted as an information agent to Bridge Investment Group. Equiniti Trust Company, LLC acted as a tranfer agent to Apollo. Bridge has agreed to pay J.P. Morgan a transaction fee of approximately 1.42% of the consideration payable in the transactions, $3 million of which became payable by Bridge to J.P. Morgan in connection with J.P. Morgan’s delivery of its opinion and the balance of which will become payable upon the closing of the transactions. In addition, Bridge may, in its sole discretion, based on its assessment of J.P. Morgan’s performance of it services, pay J.P. Morgan an additional fee of approximately up to 0.08% of the consideration payable in the transactions upon consummation of the transactions. Bridge agreed to pay Lazard an aggregate fee of up to $9,000,000, of which $3,000,000 became payable upon the rendering of Lazard’s opinion to the special committee, $7,000,000 is payable contingent upon consummation of the transactions and $2,000,000 is payable contingent upon consummation of the transactions in the sole discretion of the special committee based on its judgment regarding the scope, quality and complexity of services provided by Lazard.
</t>
  </si>
  <si>
    <t>Portfolio of Eight Student Housing Communities and a Real Estate Loan Investment</t>
  </si>
  <si>
    <t>TPG Real Estate Partners Investments LLC</t>
  </si>
  <si>
    <t>IQTR689726931</t>
  </si>
  <si>
    <t xml:space="preserve">TPG Real Estate Partners Investments LLC entered into a purchase and sale agreement to acquire a Portfolio of Eight Student Housing Communities and a real estate loan investment from Preferred Apartment Communities, Inc. (NYSE:APTS) for approximately $480 million on July 31, 2020. The aggregate gross purchase price is $478.7 million, exclusive of acquisition-related and financing-related transaction costs. The portfolio consists of NxNW in Tallahassee, Florida, Knightshade in Orlando, Florida, The Tradition in College Station, Texas, The Bloc in Lubbock, Texas, Ursa in Waco, Texas, SoL in Tempe, Arizona, Stadium Village in Kennesaw, Georgia near Atlanta, Georgia, and Rush in Charlotte, North Carolina. The agreement consists of an examination period that expired on July 30, 2020 (the “Due Diligence Period”); a non-refundable earnest money deposit of $10 million due at the expiration of the Due Diligence Period that was deposited with the escrow agent on August 3, 2020; a financing contingency to close based on obtaining acceptable debt financing terms, which TPG Real Estate waived pursuant to the Second Amendment on September 18, 2020; and a buyer's contingency to close based on achieving at least a seventy percent (70%) occupancy rate by September 15, 2020, which has been satisfied. The transaction is subject to the satisfaction of customary conditions to closing by TPG Real Estate and Preferred Apartment Communities, unless both mutually agree otherwise. The closing of the transaction is anticipated to occur during the fourth quarter of 2020 with an outside closing date of November 20, 2020. The portfolio was marketed for sale by CBRE.
</t>
  </si>
  <si>
    <t>Assets of EHT US1, Inc</t>
  </si>
  <si>
    <t>Madison Phoenix LLC</t>
  </si>
  <si>
    <t>EHT US1, Inc.</t>
  </si>
  <si>
    <t>IQTR707063776</t>
  </si>
  <si>
    <t xml:space="preserve">Madison Phoenix LLC entered into a stalking horse agreement to acquire Assets of EHT US1, Inc for approximately $470 million on March 7, 2021. The Stalking Horse Agreement provides for total consideration for the Assets in the amount of (i) the Credit Bid of all of the Obligations to the DIP Lenders, (ii) cash in an amount equal to Four Hundred Seventy Million and No/100 Dollars ($470,000,000.00) less the Credit Bid, and (iii) the assumption of the Assumed Liabilities. Assumed Liabilities is defined collectively as “(i) all Liabilities of Seller under the Designated Contracts and the Designated Leases solely to the extent such Liabilities arise from and after the Closing Date, (ii) all Cure Costs, and (iii) all Liabilities arising out of Buyer’s ownership or operation of the Assets from and after the Closing Date. This Agreement is subject to approval by the Bankruptcy Court and the consideration by each Seller of higher or better competing transactions. The Parties may terminate the Stalking Horse Agreement at any time prior to the Closing by any Party by giving written notice to the other Parties if the Closing shall not have occurred prior to June 30, 2021. If the Closing shall not have occurred due to the failure of the Bankruptcy Court to enter the Sale Order and if all other conditions to the respective obligations of the Parties to close hereunder that are capable of being fulfilled by the Outside Date shall have been so fulfilled or waived, then no Party may terminate the Stalking Horse Agreement. As on March 24, 2021 The United States Bankruptcy Court has entered an order that inter alia (a) designates Madison Phoenix LLC, an affiliate of Monarch Alternative Capital LP2 to act as the stalking horse bidder for the sale of the 15 properties in EHT’s portfolio that are owned by the Chapter 11 Property Entities, (b) approves certain bid protection for the Stalking Horse Bidder, and (c) approves bidding procedures and a timetable for interested parties to submit higher or otherwise better offers, the Second Bid Round, including any auctions. The key dates of the sale process including the Second Bid Round and the Auction are as follows: Key Event Date Deadline to submit bids under the Second Bid Round on May 14, 2021. Auction(s) to be held if the Chapter 11 Entities receive more than one (1) qualified bid under the Second Bid Round on May 20, 2021. Hearing before the United States Bankruptcy Court to approve the sale of the Chapter 11 Properties to the winning bidder on May 28, 2021. Further updates will be provided as and when there are any material developments on the Second Bid Round and the Auction. A of June 3, 2021, the sale of four of the Chapter 11 Properties (being the Sheraton Denver Tech Center, Four Points by Sheraton San Jose Airport, Embassy Suites by Hilton Anaheim North and Double Tree by Hilton Salt Lake City) to the respective successful bidders and the completion of the sale of the Hilton Atlanta Northeast to the successful bidder is currently expected to take place on or about June 8, 2021. As of June 8, 2021, FullG Capital Ltd. completed the acquisition of Hilton Atlanta Northeast. The net proceeds from the sale of the Chapter 11 Properties will be used to repay the Debtor-In-Possession financing that was obtained by the Chapter 11 Entities in connection with the Chapter 11 Filing and the completion of the sale of the remaining Chapter 11 Properties (excluding the Queen Mary Long Beach) is currently expected to take place by the end of June 2021. Paul Hastings LLP acted as legal advisor to EHT US1, Inc. Weil, Gotshal &amp; Manges LLP acted as legal advisor to Madison Phoenix LLC. DBS Bank Ltd. acted as sole financial advisor to Eagle Hospitality Trust. Alan Tantleff was appointed to the interim role of chief restructuring officer to assist EHT US1, Inc. in the transaction.
</t>
  </si>
  <si>
    <t>CWS-boco International GmbH</t>
  </si>
  <si>
    <t>Franz Haniel &amp; Cie. GmbH</t>
  </si>
  <si>
    <t>IQTR631480785</t>
  </si>
  <si>
    <t xml:space="preserve">Franz Haniel &amp; Cie. Gmbh agreed to acquire the remaining 17.8% stake in CWS-boco International GmbH from Rentokil Initial plc (LSE:RTO) for €430 million on July 30, 2019. Pursuant to the transaction, the consideration is subject to completion adjustments and will be paid in cash. The proceeds from the sale will be used initially to reduce debt and then redeployed into further mergers and acquisitions. Achim Glade and Andreas Merkner of Glade Michel Wirtz acted as legal advisors to Franz Haniel &amp; Cie. Gmbh.  Sarah Moyles, Josef Hofschroer and Ewen Mitchell of Greenberg Traurig, LLP acted as legal advisor to Rentokil Initial plc.
</t>
  </si>
  <si>
    <t>Port of Newcastle</t>
  </si>
  <si>
    <t>China Merchants Union (BVI) Limited</t>
  </si>
  <si>
    <t>IQTR552017878</t>
  </si>
  <si>
    <t xml:space="preserve">China Merchants Port Holdings Company Limited (SEHK:144) agreed to acquire 50% stake in Port of Newcastle from China Merchants Union (BVI) Limited for approximately AUD 610 million on February 6, 2018. The consideration includes interest bearing shareholder’s loan of AUD162.5 million and the equity value of AUD 445 million. The consideration will be paid on the completion date. The transaction is subject to obtaining of the written notice that there are no objections by the Australian Foreign Investment Review Board, the obtaining approval for the acquisition by the independent shareholders, obtaining any other third party consents and approvals and the completion of satisfactory due diligence. As of March 19, 2018, the shareholders of China Merchants Port Holdings Company Limited approved the transaction. The independent board committee has been established to advise the independent shareholders, and the independent financial adviser has been engaged to advise the independent board committee and the independent shareholders. Closing will take place on the completion date, which is two business days after the date on which all the conditions precedent are satisfied or waived or such other date as the parties of the acquisition agreement may agree in writing. Somerley Capital Limited and UBS Group AG (SWX:UBSG) acted as the financial advisors for China Merchants Port Holdings Company Limited. Somerley Capital Limited is of the opinion that the terms of the acquisition are fair and reasonable. Computershare Hong Kong Investor Services Limited acted as the registrar for the transaction.
</t>
  </si>
  <si>
    <t>Amal Therapeutics SA</t>
  </si>
  <si>
    <t>Boehringer Ingelheim GmbH</t>
  </si>
  <si>
    <t>VI Partners AG</t>
  </si>
  <si>
    <t>IQTR629517580</t>
  </si>
  <si>
    <t xml:space="preserve">Boehringer Ingelheim GmbH acquired Amal Therapeutics SA from Venture Incubator L.P., managed by VI Partners AG and others for approximately €430 million on July 15, 2019. The total transaction amount up to €325 million and is comprised of an upfront payment as well as contingent clinical, development and regulatory milestones plus up to €100 million if certain commercial milestones are achieved. AMAL will remain at the campus of the University of Geneva in Switzerland and operate as a subsidiary within Boehringer Ingelheim. Alexander Gutmans and Robert von Rosen of Walder Wyss acted as legal advisors to Boehringer Ingelheim.
</t>
  </si>
  <si>
    <t>Nomura Research Institute, Ltd. (TSE:4307)</t>
  </si>
  <si>
    <t>TSE:4307</t>
  </si>
  <si>
    <t>IQTR1776383559</t>
  </si>
  <si>
    <t xml:space="preserve">An unknown buyer acquired approximately 2.55% stake in Nomura Research Institute, Ltd. (TSE : 4307) from Nomura Holdings, Inc. (TSE:8604) for ¥57.9 billion on March 23, 2022. Nomura Holdings disposed of 15 million shares for ¥3,858 cash per shares. Following completion, Nomura Holdings holds 44,838,510 shares (including 67,518,000 shares held by Nomura Properties, Inc.) representing a 24.6% stake.
</t>
  </si>
  <si>
    <t>Regional Enterprises LLC</t>
  </si>
  <si>
    <t>Champion Home Builders, Inc.; Champion Retail Housing, Inc.</t>
  </si>
  <si>
    <t>IQTR1853969843</t>
  </si>
  <si>
    <t xml:space="preserve">Champion Home Builders, Inc. and Champion Retail Housing, Inc. entered into a definitive agreement to acquire Regional Enterprises LLC from Heath Jenkins for approximately $350 million on August 25, 2023. The purchase price will be approximately $323 million plus assumed debt of $130 million. In addition to the purchase price, the transaction is subject to an earnout provision whereby the Sellers are entitled to receive up to $25 million, an amount equal to 50 percent of Regional Homes’ EBITDA (attributable solely to certain government contracts) for each fiscal year during the post-closing period ending December 31, 2026, as well as customary net working capital adjustments. Also, an aggregate number of shares of common stock in Skyline Champion, par value $0.0277 per share (“Parent Common Stock”), equal to $25 million. Skyline Champion expects to fund the acquisition with cash on hand and $30 million of the Skyline's common stock, which is subject to certain restrictions. Champion Home Builders, Inc. and Champion Retail Housing, Inc. are entitled to pay $9.66 million as a termination fee in the event of cancellation or termination.
The transaction is subject to regulatory approval, Expiration or termination of waiting periods under HSR Act and is expected to close during the Skyline's fiscal 2024 third quarter. Regional Enterprises had total revenues of $523 million and EBITDA of $84 million for 2022. Bass, Berry &amp; Sims PLC is acting as legal counsel and Haddox Reid Eubank Betts PLLC is acting as accountant to Regional Enterprises LLC. 
</t>
  </si>
  <si>
    <t>Corvus Insurance Holdings, Inc.</t>
  </si>
  <si>
    <t>Insight Venture Management, LLC; Aquiline Capital Partners LP; 406 Ventures Management, L.P; Bain Capital Ventures,LP; T Ventures Management Co, Ltd.; Obvious Management Services, L.L.C.; MTech Capital Management, LLC; FinTLV Ventures</t>
  </si>
  <si>
    <t>IQTR1860922090</t>
  </si>
  <si>
    <t xml:space="preserve">The Travelers Companies, Inc. (NYSE:TRV) agreed to acquire Corvus Insurance Holdings, Inc. for approximately $440 million on November 3, 2023. Travelers will fund the transaction from internal resources. The transaction is expected to close in the first quarter of 2024, subject to regulatory approvals and other customary closing conditions. While the acquisition is strategically important, the expected impact to earnings in the near term is immaterial. Jefferies LLC acted as financial advisor to The Travelers Companies, Inc. Todd E. Freed, Page W. Griffin, Jessica A. Hough, Patrick J Lewis, David E. Schwartz, Robert C. Stevenson and Jamie S Talbot of Skadden, Arps, Slate, Meagher &amp; Flom LLP provided legal counsel to Travelers in this transaction. Nomura Securities International, Inc. acted as financial advisor and Gunderson Dettmer Stough Villeneuve Franklin &amp; Hachigian, LLP provided legal counsel to Corvus in this transaction.
</t>
  </si>
  <si>
    <t>Aquiline Capital Partners LP (United States); Bain Capital Ventures,LP (United States); Insight Venture Management, LLC (United States); MTech Capital Management, LLC (United States); T Ventures Management Co, Ltd. (United Kingdom)</t>
  </si>
  <si>
    <t>Substantially all assets of NanoString Technologies, Inc.</t>
  </si>
  <si>
    <t>NS Wind Down Co., Inc.; NanoString Technologies Germany GmbH; Nanostring Technologies International, Inc.; NanoString Technologies Netherlands B.V.</t>
  </si>
  <si>
    <t>IQTR1878433918</t>
  </si>
  <si>
    <t xml:space="preserve">Bruker Corporation (NasdaqGS:BRKR) entered into an agreement to acquire Substantially all assets from NanoString Technologies, Inc. (OTCPK:NSTG.Q), NanoString Technologies Germany GmbH, Nanostring Technologies International, Inc. and NanoString Technologies Netherlands B.V. for approximately $390 million on April 16, 2024. Total purchase price is $392.6 million, net of $0.5 million cash acquired. Bruker assumed $85.2 million of liabilities. In 2023, NanoString generated revenues of approximately $168 million. Bruker expects to fund the acquisition with cash on hand and established debt instruments. Following the closing, the NanoString business will become part of the Bruker Spatial Biology business. The agreement is subject to Bankruptcy Court approval and other customary closing conditions. The transaction is expected to close in early-May. On April 19, 2024, the transaction was approved under a court-supervised Chapter 11 sale process pursuant to Section 363 of the U.S. Bankruptcy Code, and it is expected to close in the second quarter of 2024, subject to customary closing conditions. Rachel Strickland, Thomas Mark, Debra Sinclair and Tyler Born of Willkie Farr &amp; Gallagher LLP acted as legal advisor to NanoString Technologies. Rachel C. Strickland and Debra M. Sinclair of Morgan, Lewis &amp; Bockius LLP acted as legal advisor to Bruker Corp. Goldman Sachs &amp; Co. LLC acted as financial advisor to Bruker Corp.
</t>
  </si>
  <si>
    <t>NanoString Technologies Germany GmbH (Germany); Nanostring Technologies International, Inc. (United States); NS Wind Down Co., Inc. (United States)</t>
  </si>
  <si>
    <t>Magnitude Software, Inc.</t>
  </si>
  <si>
    <t>insightsoftware Inc.</t>
  </si>
  <si>
    <t>IQTR1686415843</t>
  </si>
  <si>
    <t xml:space="preserve">Global Software, LLC agreed to acquire Magnitude Software, Inc. from 3i Group plc (LSE:III) for £350 million on September 17, 2021. The acquisition is expected to close in early November. 3i expects proceeds of about $477 million just two and a half years after investing in Magnitude. Lincoln International LLC acted as exclusive financial advisor and Kirkland &amp; Ellis LLP acted as legal advisor to 3i Group. Youle, Richard of Skadden, Arps, Slate, Meagher &amp; Flom LLP acted as legal advisor to HgCapital LLP in the acquisition by its portfolio company Insight Software. DLA Piper LLP acted as legal advisor to Global Software, LLC.
</t>
  </si>
  <si>
    <t>Robinson Road 71 in Singapore</t>
  </si>
  <si>
    <t>IQTR631389781</t>
  </si>
  <si>
    <t xml:space="preserve">Sun Venture (S) Investments Pte Ltd. acquired Robinson Road 71 in Singapore from HausInvest Global managed by Commerz Real AG for approximately SGD 660 million on July 30, 2019. The transaction has been secured by green club loan for approximately SGD 460 million. CBRE and JLL acted as real estate advisor, Dentons acted as legal advisor and EY acted as tax consultant for Commerz Real.
</t>
  </si>
  <si>
    <t>Commerz Real AG (Germany); HausInvest Global (Germany)</t>
  </si>
  <si>
    <t>Emitel S.A.</t>
  </si>
  <si>
    <t>Cordiant Digital Infrastructure Limited (LSE:CORD)</t>
  </si>
  <si>
    <t>Astatine Investment Partners LLC</t>
  </si>
  <si>
    <t>IQTR1763335938</t>
  </si>
  <si>
    <t xml:space="preserve">Cordiant Digital Infrastructure Limited (LSE:CORD) signed a binding agreement to acquire Emitel S.A. for Approximately £350 million on January 5, 2022. In a related transaction, Cordiant Digital Infrastructure Limited entered into a binding agreement to acquire certain assets constituting the full operational platform (and assumed certain operational liabilities) of DataGryd Datacenters LLC. The transaction will be funded through a combination of available cash resources and, if applicable, backstop vendor financing. Cordiant Digital Infrastructure Limited (LSE:CORD) raised gross proceeds of £200 million through private placement which will be used to fund the acquisition. The transaction is subject to regulatory and governmental approvals and financing confirmations at the Emitel level. As of March 22,2022. Cordiant Digital has received anti-trust approval from the Polish authorities for the acquisition. Richard Evans of Allen &amp; Overy LLP acted as a legal advisor to Cordiant Digital Infrastructure Limited. Greenhill &amp; Co., LLC acted as financial advisor to Cordiant Digital Infrastructure Limited. The Polish Minister of State Assets has cleared its acquisition of Emitel S.A., the Polish multi-asset digital infrastructure business. The final regulatory clearance remains with the Polish Minister of the Interior ("MoI"), as part of a multi-stage approvals process. The Company has been notified by the MoI that the clearance process has been extended to 21 November 2022. The parties to the acquisition of Emitel continue to engage with the MoI as necessary in relation to the application. As of November 7, 2022 the Polish Ministry of the Interior has approved the acquisition of Multi-asset digital infrastructure business of Emitel S.A. and the acquisition is expected to complete by mid-November 2022. Richard Evans, Jan Skuhravy, Christopher Harrison, Jaroslaw Iwanicki and Marcin Czaprowski of Allen &amp; Overy LLP acted as legal advisor to Cordiant Digital Infrastructure Limited (LSE:CORD).
</t>
  </si>
  <si>
    <t>YSTen Technology Co., Ltd.</t>
  </si>
  <si>
    <t>Longshine Technology Group Co., Ltd. (SZSE:300682)</t>
  </si>
  <si>
    <t>Hengxin Shambala Culture Co.,Ltd. (SZSE:300081); Jiangsu Addor Equity Investment Fund Management Co., Ltd.; Shanghai Yunxin Venture Capital Co., Ltd.; Wuxi Xijie Equity Investment Partnership Enterprise (Limited Partnership); Wuxi Yipu Equity Investment Partnership Enterprise (Limited Partnership); Wuxi Jiehua Equity Investment Partnership Enterprise (Limited Partnership); Suning Rundong Equity Investment Management Co., Ltd.; Nanjing Addor Equity Investment Management Enterprise (Limited Partnership); Wuxi Yijie Investment Partnership Enterprise (Limited Partnership); Xiamen Wangyuan Communications Technology Co., Ltd.; Jiangsu Zijin Cultural Industry Phase II Venture Capital Fund (Limited Partnership); Wuxi Rongyun Enterprise Management Partnership Enterprise (Limited Partnership); Wuxi Runyuan Investment Partnership Enterprise (Limited Partnership); Shanghai Tenghui Venture Capital Partnership Enterprise (Limited Partnership); Wuxi Tianhua Yahao Investment Partnership Enterprise (Limited Partnership); Wuxi Jinruihai Investment Partnership Enterprise (Limited Partnership); Shanghai Liewang Investment Center (Limited Partnership)</t>
  </si>
  <si>
    <t>IQTR589691287</t>
  </si>
  <si>
    <t xml:space="preserve">Longshine Technology Co., Ltd. (SZSE:300682) signed an agreement to acquire YSTen Technology Co., Ltd. from a group of sellers for CNY 2.9 billion on October 29, 2018. On December 27, 2018, a supplement agreement was signed. The consideration comprises issuance of 202.4 million shares. In a related deal, Longshine Technology Co., Ltd. signed agreement to acquire 50% in Bang Dao Technology Co., Ltd. from Shanghai Yunju Venture Capital Co., Ltd. and Wuxi Puyuan Investment Partnership Enterprise (Limited Partnership). On February 26, 2019, a supplementary agreement was signed. Under the terms of the new agreement, Wuxi Jintou Linghang Industrial Upgrade M&amp;A Investment Enterprise (Limited Partnership) will not participate in the transaction. Longshine Technology Co., Ltd. will now acquire 96% stake in YSTen Technology Co., Ltd. from a group of sellers. On April 1, 2019, the consideration was revised and 194.27 million shares will be paid as a consideration. On April 25, 2019, the consideration was revised to CNY 2.95 billion. On May 13, 2019, the consideration was revised to 195.3 million shares.
For the year ended December 31, 2017, YSTen Technology Co., Ltd. reported revenues of CNY 1.2 billion, total assets of CNY 1.2 billion, operating profit of CNY 96.8 million, net income of CNY 62.5 million and net assets of CNY 508.9 million. The deal is subject to second approval from Board of Directors and approval from shareholders of Longshine Technology Co., Ltd. and China Securities Regulatory Commission. On October 29, 2018, the Board of Directors of Longshine Technology Co., Ltd. approved the deal. On December 27, 2018, the 23rd meeting of the 2nd directorate of Longshine Technology Co., Ltd. approved the transaction. On January 14, 2019, the transaction was approved by the shareholders of Longshine Technology Co., Ltd. On March 7, 2019, Longshine Technology Co., Ltd held the twenty-fifth meeting of the second Board of Directors, and reviewed and approved the relevant proposals for the adjustment of the restructuring plan. On April 22, 2019, Merger, Acquisition and Reorganization Examination Committee of Listed Companies of the China Securities Regulatory Commission convened its 16th merger, acquisition and reorganization examination committee working conference and conditionally approved the transaction. As of May 27, 2019, China Securities Regulatory Commission approved the transaction. Zhao Liang and Luan Chenghao of CITIC Securities Company Limited (SHSE:600030) acted as financial advisors, Shi Tiejun and Li Zhi of Jun He Law Offices acted as legal advisors, Li Xuemei, Zhao Yupeng and Li Sha of PricewaterhouseCoopers Zhong Tian LLP acted as accountants for Longshine Technology Co., Ltd.
</t>
  </si>
  <si>
    <t>Hengxin Shambala Culture Co.,Ltd. (SZSE:300081) (China); Jiangsu Addor Equity Investment Fund Management Co., Ltd. (China); Xiamen Wangyuan Communications Technology Co., Ltd. (China)</t>
  </si>
  <si>
    <t>New South Wales Treasury Corporation</t>
  </si>
  <si>
    <t>IQTR1912842408</t>
  </si>
  <si>
    <t xml:space="preserve">New South Wales Treasury Corporation acquired 4.92% stake in Euroclear Holding SA/NV from London Stock Exchange Group plc (LSE:LSEG) for €455 million on December 12, 2024. JP Morgan and BNP Paribas UK act as financial advisor for London Stock Exchange Group plc (LSE:LSEG).
</t>
  </si>
  <si>
    <t>Two biomass power generating utilities in Sao Paulo</t>
  </si>
  <si>
    <t>Abengoa Bioenergia Brasil S.A.</t>
  </si>
  <si>
    <t>IQTR571032743</t>
  </si>
  <si>
    <t xml:space="preserve">CarVal Investors, LLC acquired two biomass power generating utilities in Sao Paulo from Abengoa Bioenergia Brasil S.A. for BRL 1.8 billion on June 15, 2018. As part of transaction, CarVal will acquire power generating utilities, Usina Sao Luis at Pirassununga and Usina Sao Joao at Sao Joao da Boa Vista. As part of consideration, CarVal will pay $80 million (BRL 302.1 million) and also assume debts of BRL 1.5 billion.
</t>
  </si>
  <si>
    <t>Shanghai Hutchison Pharmaceuticals Limited</t>
  </si>
  <si>
    <t>Shanghai Jinpu Zhicheng Private Investment Fund Partnership (Limited Partnership); Shanghai Jinpu Zhibaihe Enterprise Management Partnership (Limited Partnership)</t>
  </si>
  <si>
    <t>Shanghai HUTCHMED Investment (HK) Limited</t>
  </si>
  <si>
    <t>IQTR1914818520</t>
  </si>
  <si>
    <t>Shanghai Jinpu Zhibaihe Enterprise Management Partnership (Limited Partnership) and Shanghai Jinpu Zhicheng Private Investment Fund Partnership (Limited Partnership) agreed to acquire 35% stake in Shanghai Hutchison Pharmaceuticals Limited from Shanghai HUTCHMED Investment (HK) Limited for CNY 3.48 billion on December 31, 2024
As of June 30, 2024, Shanghai Hutchison Pharmaceuticals Limited reported total common equity of CNY 1.14 billion.
The transaction is subject to approval by regulatory board / committee, approval of merger agreement by target board, approval of offer by target shareholders, completion of separate transaction, subject to antitrust regulations and waiver of right of first refusal. The deal has been unanimously approved by the board of HUTCHMED (China) Limited. The expected completion of the transaction is April 30, 2025.
Atholl Tweedie, Freddy Crossley and Rupert Dearden of Panmure Gordon &amp; Co Limited acted as financial advisor for HUTCHMED (China) Limited.
HUTCHMED (China) Limited. has obtained all necessary internal approvals and shareholders’ approval with respect to the share transfer agreement, and Shanghai Pharmaceuticals Holding Co., Ltd. has obtained the necessary government approvals (including antitrust approvals) and the completion of the necessary governmental registration.
As of March 31, 2025, the shareholders of HUTCHMED (China) Limited have approved the transaction.</t>
  </si>
  <si>
    <t>DoubleTree by Hilton Amsterdam Centraal Station</t>
  </si>
  <si>
    <t>IQTR629923373</t>
  </si>
  <si>
    <t xml:space="preserve">Clients of AXA Investment Managers - Real Assets acquired DoubleTree by Hilton Amsterdam Centraal Station from Anbang Insurance Group Co., Ltd. for approximately €430 million on July 17, 2019. AXA acted on behalf of clients. Steven Lucas, Myrthe Bosche, Albert Heeling, Marjolein van bekhoven, Lisane Bakker, Jan de Heer, Jelmer Post, Freek Hilberdink, Maureen te poel, Elvera Visser, Cecile Van Niekerk- De Wert, Jerome Aries, Mehmet Uner, Robert Froger, Marja De Best of Loyens &amp; Loeff acted as legal advisors for AXA. Klaas-Jan de Groot, Yvo de Vries, Koen de Wit, Souad Derouich, Charlotte Hartley, Leon Hoppenbrouwers, Godfried Kinnegim, Baris Koca, Oliver Lyon, Katinka Middelkoop, Arwien Oemrawsingh, Imke Poos, Max van Boxel, Jeroen van Calker, Max van Merrienboer of Allen and Overy acted as legal advisors to Anbang on the transaction. 
</t>
  </si>
  <si>
    <t>Professional Holding Corp.</t>
  </si>
  <si>
    <t>Endeavour Capital Advisors Inc.; T. Rowe Price Associates, Inc.; EJF Capital LLC; BayBoston Managers LLC; FMR LLC</t>
  </si>
  <si>
    <t>IQTR1795844886</t>
  </si>
  <si>
    <t xml:space="preserve">Seacoast Banking Corporation of Florida (NasdaqGS:SBCF) signed a letter of intent to acquire Professional Holding Corp. (NasdaqGS:PFHD) from BayBoston Managers LLC and others for approximately $460 million on June 10, 2022. Seacoast Banking Corporation of Florida (NasdaqGS:SBCF) entered into a definitive agreement to acquire Professional Holding Corp. (NasdaqGS:PFHD) from BayBoston Managers LLC and others for approximately $460 million on August 7, 2022. Under the terms of the acquisition agreement, Professional shareholders are to receive 0.8909 shares of Seacoast common stock for each share of Professional common stock. The exchange ratio for the transaction is fixed. The transaction is valued at approximately $488.6 million. Options are rolled over into Seacoast options based on an exchange ratio of 0.8909. Post-acquisition, Professional shareholders will own approximately 15.3% of combined company. Under the terms of the agreement and plan of merger, Professional Holding Corp. will merge with and into Seacoast, with Seacoast as the surviving company. Following completion of the transaction and system integrations, Professional Bank will operate as Seacoast Bank. Abel Iglesias, President and CEO of Professional Holding Corp will join Seacoast, serving as Miami-Dade Regional President. Professional shall pay Seacoast a termination fee of $21.79 million.
The agreement has been approved by the Board of Directors of Seacoast and Professional. The transaction is subject to receipt of approvals from regulatory authorities, required shareholder approvals, the approval of the merger agreement by Professional shareholders, the effectiveness of the Registration Statement on Form S-4, the approval for listing on the NASDAQ Global Select Market of the shares of Seacoast common stock to be issued, Professional’s consolidated tangible shareholders’ equity shall be an amount not less than $224.50 million and the satisfaction of other customary closing conditions. As of November 4, 2022, all regulatory approvals for the transaction have been received. Merger remains subject to the approval of Professional shareholders and the satisfaction of other customary closing conditions. At a special meeting of shareholders of Professional Holding Corp., held on December 15, 2022, shareholders approved the transaction. The transaction is expected to close early in the first quarter of 2023. Closing of the transaction is expected in the first quarter of 2023. As of December 28, 2022, Merger is expected to be completed on January 31, 2023. The transaction is expected to be the most accretive in Seacoast’s nearly 100-year history, with reasonable earn back on tangible book value dilution of 2.3 years.
Piper Sandler &amp; Co. acted as financial advisor with a service fee of $3.4 million and fairness opinion provider with a service fee of $0.5 million and Randy Moore, Michael Stevens, Brendan Clegg, John Shannon, David Baum, Cliff Stanford, Chris Marquardt, Kyle Woods, Justin Howard and Brian Harvel of Alston &amp; Bird LLP acted as legal counsel to Seacoast. Scott Studwell, Brian Branson, Frank Sorrentino, Justin Alarcon and Philip Macaluso of Stephens Inc. acted as financial advisor with a service fee of $4.8 million and fairness opinion provider with a service fee of $0.4 million and Gregory K. Bader, Robert B. Lamm, Frederick Brackin, Thomas Hickey, Rick J. Burgess and Michael V. Mitrione of The Gunster Law Firm acted as legal counsel to Professional. Continental Stock Transfer &amp; Trust Company acted as transfer agent to Seacoast. Computershare Investor Services Inc. acted as transfer agent to Professional. Georgeson LLC acted as information agent with a service fee of $15,000 to Professional.
</t>
  </si>
  <si>
    <t>EJF Capital LLC (United States); Endeavour Capital Advisors Inc. (United States); FMR LLC (United States); T. Rowe Price Associates, Inc. (United States)</t>
  </si>
  <si>
    <t>Bolder Healthcare Solutions LLC</t>
  </si>
  <si>
    <t>Edgewater Services, LLC; Bolder Capital, LLC</t>
  </si>
  <si>
    <t>IQTR555755115</t>
  </si>
  <si>
    <t xml:space="preserve">Cognizant Technology Solutions Corporation (NasdaqGS:CTSH) agreed to acquire Bolder Healthcare Solutions LLC from Bolder Capital, LLC and The Edgewater Funds for approximately $480 million on March 12, 2018. JZ Capital Partners Limited will realize approximately $108 million in gross proceeds from this transaction. The transaction is subject to satisfaction of the closing conditions, including regulatory reviews and The Hart–Scott–Rodino Antitrust Improvements Act of 1976. On March 28, 2018, early termination notice by Federal Trade Commission has been granted. The transaction is expected to close in the second quarter of 2018. Trey Muldrow of Akin Gump acted as legal advisor to Cognizant
</t>
  </si>
  <si>
    <t>Advanced Bioprocessing Business Of Becton, Dickinson and Company</t>
  </si>
  <si>
    <t>IQTR580314974</t>
  </si>
  <si>
    <t xml:space="preserve">Thermo Fisher Scientific Inc. (NYSE:TMO) signed a definitive agreement to acquire Advanced Bioprocessing business of Becton, Dickinson and Company (NYSE:BDX) on September 6, 2018. Advanced Bioprocessing business of Becton, Dickinson and Company will be integrated into Thermo Fisher's Life Sciences Solutions Segment. The Advanced Bioprocessing business has annualized revenue of approximately $100 million. The transaction is subject to customary closing conditions and is expected to close in early 2019. For fiscal year 2018, of Becton, Dickinson and Company estimates the contribution from the Advanced Bioprocessing business to earnings per share of approximately $0.13 to $0.15 on a full-year basis. JP Morgan acted as financial advisor to Thermo Fisher Scientific Inc.
</t>
  </si>
  <si>
    <t>Paragonix Technologies, Inc.</t>
  </si>
  <si>
    <t>Getinge AB (publ) (OM:GETI B)</t>
  </si>
  <si>
    <t>Signet Healthcare Partners</t>
  </si>
  <si>
    <t>IQTR1892191740</t>
  </si>
  <si>
    <t xml:space="preserve">Getinge AB (publ) (OM:GETI B) entered into an agreement to acquire Paragonix Technologies, Inc. from Signet Healthcare Partners for approximately $480 million on August 22, 2024. Approximately $477 million, on a cash and debt free basis, for all issued and outstanding shares, of which $253 million is payable in cash on closing. The earn-out payments are expected to be paid between 2024 and 2026 if agreed upon regulatory and financial performance milestones are achieved and may exceed $224 million in aggregate. The initial payout related to the acquisition will be financed through a bridge loan provided by SEB. In 2023, Paragonix Technologies reported revenues of $43.1 million. Upon closing, Paragonix will become a wholly owned subsidiary of Getinge.
The Boards of Directors of both Paragonix and Getinge have approved the transaction. The transaction is subject to subject to antitrust regulations and pending the satisfaction of customary closing conditions. The closing is expected to take place late Q3 or early Q4 2024.
Sheppard, Mullin, Richter &amp; Hampton LLP is acted as legal advisor, Knobbe, Martens, Olson &amp; Bear, LLP is acted as Intellectual Property counsel and UBS Investment Bank is acted as exclusive financial advisor to Paragonix.
</t>
  </si>
  <si>
    <t>GSR III Acquisition Corp.</t>
  </si>
  <si>
    <t>Terra Innovatum Global N.V. (NasdaqGM:NKLR)</t>
  </si>
  <si>
    <t>GSR III Sponsor LLC</t>
  </si>
  <si>
    <t>IQTR1940523125</t>
  </si>
  <si>
    <t xml:space="preserve">Terra Innovatum s.r.l. executed letter of intent to acquire GSR III Acquisition Corp. (NasdaqGM:GSRT) from GSR III Sponsor LLC and others in a reverse merger transaction on December 24, 2024. Terra Innovatum s.r.l. entered into a definitive Business Combination agreement to acquire GSR III Acquisition Corp from GSR III Sponsor LLC and others in a reverse merger transaction for approximately $480 million on April 21, 2025. Under the agreement, a total of 47.5 million shares will be issued as an equity consideration at closing. Upon completion of the deal, Terra Innovatum will become a publicly listed company on the Nasdaq under the name Terra Innovatum Global N.V with ticker symbol “NKLR.” Following the completion of the business combination, Terra Innovatum’s current management team will continue to lead the company, and Terra Innovatum shareholders will roll 100% of their equity into the newly formed public entity.
Closing is anticipated to occur in the second half of 2025, subject to customary closing conditions. The transaction is subject to (i) the requisite approvals of the shareholders of GSRT, (ii) regulatory approvals and the expiration or termination of any applicable waiting periods under the Hart-Scott-Rodino Antitrust Improvements Act of 1976, as amended (if applicable), (iii) the PubCo ordinary shares being approved for listing on Nasdaq, (iv) the registration statement to be filed with the Securities and Exchange Commission shall have been declared effective and no stop order shall have been issued, (v) the Terra Pre-Closing Restructuring shall have been consummated prior to the Closing in all material respects in accordance with the Terra Pre-Closing Restructuring Plan, (vi) GSRT shall have net tangible assets of at least $5,000,001, (vii) GSRT shall have Available Cash of no less than $25,000,000 as immediately prior to the closing. The transaction has been unanimously approved by the Boards of Directors of GSRT and Terra Innovatum. As per the filing announced on June 26, 2025, the closing is expected to occur in the fourth quarter of 2025. As of September 5, 2025, Terra Innovatum and GSRT announced the nominees for Terra Innovatum's Board of Directors to be appointed upon closing of the proposed business combination with GSRT. The new Board of Directors for Terra Innovatum will consist of Katherine Williams, Rex Jackson, Martha Crawford, Michael Howard, and Peter Hastings. As of October 7, 2025, the transaction has been approved by GSR shareholder.
Steven Stokdyk and Brian Duff of Latham &amp; Watkins LLP, Alexandra Low and Simon Raftopoulos of Appleby (Cayman) Ltd are serving as legal counsel to GSR III Acquisition Corp. Park Avenue Capital is acting as financial advisor to Terra Innovatum, with Mitchell S. Nussbaum of Loeb &amp; Loeb LLP, Chiomenti, and Michel van Agt and Menno Baks of Loyens &amp; Loeff N.V. providing legal counsel. EntrepreneurShares acted as financial advisor and fairness opinion provider to the Board of Directors of GSRT. Continental Stock Transfer &amp; Trust Company acted as transfer agent to GSR III. As compensation for EntrepreneurShares’ service in connection with the rendering the opinion to the GSR III board of directors, GSR III agreed to pay ERShares a fee of $75,000 ($15,000 of the fee was paid upon commencement of the engagement and $60,000 of the fee was paid upon delivery of the oral opinion).
</t>
  </si>
  <si>
    <t>FiberCop S.p.A.</t>
  </si>
  <si>
    <t>Optics BidCo S.p.A.</t>
  </si>
  <si>
    <t>IQTR1883879976</t>
  </si>
  <si>
    <t xml:space="preserve">Optics BidCo S.p.A. signed a share purchase agreement  to acquire 4.5% stake in FiberCop from Fastweb SpA for approximately €440 million on June 5, 2024. The transaction remains subject to the completion of the NetCo transaction by KKR, closing is expected in Q3 2024. On 1 July 2024, Tim successfully completed the "Netco" transaction. Alvaro Membrillera, Adam Wollstein, Pelin Demirdere Eski, Sinead O'Shea, Jia Meng of Kirkland &amp; Ellis acted as legal advisor to KKR.
</t>
  </si>
  <si>
    <t>Noname Gate, Inc.</t>
  </si>
  <si>
    <t>Insight Venture Management, LLC; Lightspeed Ventures, LLC; Georgian Partners Growth L.P.; ForgePoint Capital Management, LLC; N47 GmbH; Cyberstarts; The Syndicate Group, Inc.</t>
  </si>
  <si>
    <t>IQTR1880371689</t>
  </si>
  <si>
    <t xml:space="preserve">Akamai Technologies, Inc. (NasdaqGS:AKAM) entered into a definitive agreement to acquire Noname Gate, Inc. from a group of shareholders for approximately $450 million on May 7, 2024. The purchase price is subject to customary purchase price adjustments. Akamai plans to fund the acquisition of Noname Security with cash, cash equivalents and marketable securities on hand. Noname's over 200 employees, including CEO and Co-founder, Oz Golan, are expected to join Akamai's Security Technology Group. The closing of the transaction, which is subject to customary closing conditions, is expected to occur in the second quarter of 2024. For the fiscal year 2024, the acquisition is anticipated to deliver approximately $20 million of revenue, be dilutive to non-GAAP operating margin by approximately 0.50%, and be dilutive to non-GAAP net income per diluted share by approximately $0.10. Hal Leibowitz, Mark Nylen, Louise Luongo, Amy Null, Atul Jain, Stephen Gillespie, Kirk Nahra, Meghan Walsh, Bill Caporizzo, and Julie Murphy of WilmerHale acted as legal advisors to Akamai. Stuart Rogers of Alston &amp; Bird, LLP represented Morgan Stanley (NYSE:MS) which acted as financial advisor to Akamai Technologies, Inc. J.P. Morgan Securities LLC acted as financial advisor to Noname Gate, Inc.
</t>
  </si>
  <si>
    <t>ForgePoint Capital Management, LLC (United States); Insight Venture Management, LLC (United States); Lightspeed Ventures, LLC (United States)</t>
  </si>
  <si>
    <t>Larsen &amp; Toubro Limited (BSE:500510)</t>
  </si>
  <si>
    <t>Coffee Day Trading Ltd; Coffee Day Enterprises Limited (NSEI:COFFEEDAY)</t>
  </si>
  <si>
    <t>IQTR606753295</t>
  </si>
  <si>
    <t xml:space="preserve">Larsen &amp; Toubro Limited (BSE:500510) entered into a definitive share purchase agreement to acquire 20.32% stake in Mindtree Limited (NSEI:MINDTREE) from Coffee Day Trading Ltd, Coffee Day Enterprises Limited (BSE:539436) and V G Siddhartha for INR 32.7 billion on March 18, 2019. Larsen &amp; Toubro Limited will acquire 33.4 million shares of Mindtree Limited for INR 980 per share. In a related transaction, Larsen &amp; Toubro Limited made an offer to acquire 31% stake in Mindtree Limited for INR 980 per share in cash. Post completion Mindtree Limited would remain an independent listed entity. The transaction is subject to approval of Competition Commission of India, Securities and Exchange Board of India and anti-trust regulatory authorities in the United States of America and Germany. As of April 5, 2019, Competition Commission of India approved the transaction. The transaction is expected to close in the first quarter of financial year 2020. Axis Capital Limited and Citigroup Global Markets India Private Limited acted as financial advisors and Baker &amp; McKenzie LLP acted as legal advisors to Larsen &amp; Toubro Limited. Zia Mody, Ashwath Rau, Dhruv Singhal, Samir Gandhi, Medha Marathe and Gaurav Bansal of AZB &amp; Partners acted as legal advisors to Larsen &amp; Toubro Limited. KPMG Corporate Finance India acted as financial advisor for Larsen &amp; Toubro.
</t>
  </si>
  <si>
    <t>Coffee Day Enterprises Limited (NSEI:COFFEEDAY) (India); Coffee Day Trading Ltd (India)</t>
  </si>
  <si>
    <t>Cartier Wind Power Facilities &amp; Related Entities</t>
  </si>
  <si>
    <t>TransCanada PipeLines Limited; 4242785 Canada Inc.</t>
  </si>
  <si>
    <t>IQTR576142231</t>
  </si>
  <si>
    <t xml:space="preserve">Innergex Renewable Energy Inc. (TSX:INE) entered into an agreement to acquire interest in Cartier wind power facilities and its related operating entities from TransCanada PipeLines Limited (‘TransCanada’) and 4242785 Canada Inc. for approximately CAD 630 million on August 1, 2018. Under the terms of the transaction, Innergex will acquire 62% interest in five wind farms in the Gaspé peninsula in Quebec known as Baie-des-Sables, Carleton, Gros-Morne, L'Anse-à-Valleau and Montagne Sèche (the "Cartier Wind Farms"), as well as 50% interest in operating entities of the Cartier Wind Farms (the "Cartier Operating Entities") and shares of Cartier Wind Energy Inc. the, for total consideration of approximately CAD 630 million.
Innergex has obtained commitments from BMO Capital Markets and TD Securities, to backstop its existing credit facilities and to provide two short-term credit facilities to cover the purchase price and transaction costs in its entirety. A first one-year term credit facility of CAD 400 million non-recourse to Innergex will allow the company to put in place a non-recourse long-term financing at the project level based on the useful life of the assets. A second one-year term credit facility of CAD 240 million will be reimbursed through the strategic divestment of a minority interest in the Cartier Wind Farms and of other assets which could further benefit the Corporation. As for the remaining portion, which will be something around CAD 100 million probably, Innergex will be taking a good look on the possibility through the portfolio to recycle some of the asset, either by selling a portion or a - potentially an asset. 
With this transaction, Innergex will take over management and operations of the Cartier Wind Farms. Completion of the transaction is subject to regulatory approval, key third party approvals and other customary closing conditions. The sale is expected to close in the fourth quarter of 2018. The transaction is accretive to Innergex's cash-on-cash. TD Securities Inc. is acting as financial advisor while Hadrien Montagne of McCarthy Tétrault LLP is acting as legal advisor to Innergex. Sean Vanderpol, Michael Decicco, Bertrand P. Ménard, Susan Hutton, Jean-Guillaume Shooner and Nicholas Blach of Stikeman Elliott LLP acted as legal advisors to TransCanada. Borden Ladner Gervais LLP acted as legal advisor to TransCanada.
</t>
  </si>
  <si>
    <t>4242785 Canada Inc. (Canada); TransCanada PipeLines Limited (Canada)</t>
  </si>
  <si>
    <t>Almada Forum Shopping Centre in Lisbon</t>
  </si>
  <si>
    <t>IQTR574850923</t>
  </si>
  <si>
    <t xml:space="preserve">MERLIN Properties SOCIMI, S.A. (BME:MRL) acquired Almada Forum shopping centre in Lisbon from Blackstone Real Estate Advisors for approximately €410 million on July 20, 2018. The transaction price is fully financed through MERLIN’s equity. Almada Forum shopping centre generates annual gross rents of €24 million. Mário Lino Dias, Jorge Gonçalves, Miguel Menezes Silva and Rafaela G F Reina of Garrigues acted as legal advisor to Merlin Properties. KPMG Asesores S.L., Corporate Finance Arm acted as financial advisor for MERLIN Properties SOCIMI. Jorge Salvador Gonçalves, Mário Lino Dias and Miguel Menezes da Silva of Garrigues Portugal acted as legal advisor to Merlin Properties SOCIMI SA..
</t>
  </si>
  <si>
    <t>2.7-GW Onshore Wind and Solar Project Development Pipeline of Nordex SE</t>
  </si>
  <si>
    <t>Nordex SE (XTRA:NDX1)</t>
  </si>
  <si>
    <t>IQTR681799840</t>
  </si>
  <si>
    <t xml:space="preserve">RWE Aktiengesellschaft (XTRA:RWE) selected as exclusive bidder to acquire 2.7-GW onshore wind and solar project development pipeline of Nordex SE (XTRA:NDX1) for approximately €400 million on July 31, 2020. As of August 18, 2020, RWE Aktiengesellschaft will use part of proceeds of a public offering to finance the transaction. Upon completion of the transaction, more than 70 employees will join RWE Renewables, where mostly the France based team will develop further projects. The transaction is subject to subject to a foreign investment approval in France. The transaction is expected to be completed in fourth quarter of 2020.
Ralph Kogge, Mirko Masek, Andreas Fabritius, Georg Roderburg, Juliane Hilf and Ulrich Scholz of Freshfields Bruckhaus Deringer (Hamburg) and Olivier Rogivue, Pascal Cuche and Vincent Daniel-Mayeur of Freshfields Bruckhaus Deringer (France) acted as legal advisors to RWE Aktiengesellschaft. Emmet Walsh and Yuri Shakhmin of N M Rothschild &amp; Sons Limited acted as financial advisors to Nordex SE. Lukasz Szatkowski, Patrycja Styczynska, Karol Jaworecki, Piotr Galazka, Dorota Skrodzka, Hilke Herchen, Eckart Gottschalk, Alexandre Morel, Holger Kraft, Martina Schmid, Christoff Soltau, Daniel Ludwig, Philipp Koch, Dennis Heinson and Martin Mohr of CMS Germany, Céline Cloche-Dubois, Edouard Milhac, Caroline Froger-Michon of CMS France, Lukasz Szatkowski of CMS Poland, Luis Miguel de Dios of CMS Spain, Bob van Zijl of CMS Netherland, Robert Kullgren, Rudolf Laurin of CMS Sweden and WistrandAdvokatyrå acted as legal advisors to Nordex.
</t>
  </si>
  <si>
    <t>Guaranty Bancshares, Inc.</t>
  </si>
  <si>
    <t>IQTR1949891373</t>
  </si>
  <si>
    <t xml:space="preserve">Glacier Bancorp, Inc. (NYSE:GBCI) entered into a definitive agreement to acquire Guaranty Bancshares, Inc. (NYSE:GNTY) for approximately $470 million on June 24, 2025. As part of acquisition, Glacier Bancorp will issue 1 share for each Guaranty Bancshares. Immediately after the merger, Guaranty Bank will merge with and into Glacier Bank, with Glacier Bank will survive as a wholly owned subsidiary of GBCI. Guaranty Bank &amp; Trust will operate as a new banking division under the name "Guaranty Bank &amp; Trust, Division of Glacier Bank. The transaction is immediately accretive to earnings and expected to generate cost savings based on 20% of Guaranty’s non-interest expense, 50% to be realized in 2026 &amp; 100% thereafter. Core deposit intangibles of 3.09% or $61.4 million, to be amortized over 10 years using sum of year digit method. Expected tangible book value earn-back of 0.6 years and tangible equity dilution of 0.9%.
The transaction is subject to regulatory approvals, approval of offer by Guaranty shareholders and other customary conditions. The deal has been unanimously approved by the Glacier Bancorp board and Guaranty Bancshares board. Guaranty Bancshares' shareholders approved the Merger Agreement. As of September 17, 2025, the transaction is expected to complete on October 1, 2025.
Kade Machen, Buster Williams and James Clingman of Stephens Inc. acted as financial advisor for Glacier Bancorp, Inc. David G. Post and Kalin G. Bornemann of Miller Nash LLP acted as legal advisor for Glacier Bancorp, Inc. Joe Gulash and Stephen Gunlock of Keefe, Bruyette &amp; Woods, Inc. acted as financial advisor for Guaranty Bancshares, Inc. The team of Norton Rose Fulbright US LLP led by Mike Keeley, Evan Hardee, Alexander Clark and Todd Schroeder acted as legal advisor for Guaranty Bancshares, Inc.
</t>
  </si>
  <si>
    <t>PT Austindo Nusantara Jaya Tbk (IDX:ANJT)</t>
  </si>
  <si>
    <t>IDX:ANJT</t>
  </si>
  <si>
    <t>First Resources Limited (SGX:EB5)</t>
  </si>
  <si>
    <t>PT Memimpin Dengan Nurani; PT Austindo Kencana Jaya</t>
  </si>
  <si>
    <t>IQTR1935348390</t>
  </si>
  <si>
    <t xml:space="preserve">PT Ciliandra Perkasa agreed to acquire 91.17% stake in PT Austindo Nusantara Jaya Tbk (IDX:ANJT) from PT Memimpin Dengan Nurani, PT Austindo Kencana Jaya, Sjakon George Tahija and George Santosa Tahija for approximately $330 million on March 18, 2025. First Resources Limited entered into Novation Agreement to acquire 91.17% stake in PT Austindo Nusantara Jaya Tbk (IDX:ANJT) from PT Memimpin Dengan Nurani, PT Austindo Kencana Jaya, Sjakon George Tahija and George Santosa Tahija on April 11, 2025. Upon the completion of the Proposed Acquisition, the Purchaser will be obliged to conduct a mandatory tender offer to purchase the balance shareholdings in PT Austindo Nusantara Jaya Tbk.
The Proposed Acquisition will be funded by financing arrangements which the Group will enter into with third parties.
The transaction is subject to receipt of the approval or waiver (as the case may be) from third parties being obtained by the relevant Sellers for the Proposed Transaction and the issuance of a notice of the Target Company EGM.
</t>
  </si>
  <si>
    <t>PT Memimpin Dengan Nurani (Indonesia)</t>
  </si>
  <si>
    <t>Utica Acreage</t>
  </si>
  <si>
    <t>Ascent Resources - Utica, LLC</t>
  </si>
  <si>
    <t>Utica Minerals Development, LLC</t>
  </si>
  <si>
    <t>IQTR572461644</t>
  </si>
  <si>
    <t xml:space="preserve">Ascent Resources - Utica, LLC entered into an agreement to acquire a stake in Utica acreage from Utica Minerals Development, LLC for approximately $480 million on June 29, 2018. In related transactions, Ascent Resources - Utica, LLC entered into  agreements to acquire stake in Utica acreage from Hess Corporation (NYSE:HES) and CNX Gas Company LLC for approximately $400 million and from an undisclosed seller on June 29, 2018. The consideration for the transaction is $1.5 billion. The transaction will be funded with a combination of at least $965 million in common equity of Ascent Resources and no more than $535 million of borrowings under Ascent Resources' revolving credit facility. The transaction is subject to customary closing conditions and is expected to close in the third quarter of 2018. The transaction is a accretive bolt-on acquisition. PJ SOLOMON acted as financial advisor to Utica Minerals Development, LLC 
</t>
  </si>
  <si>
    <t>Atrium on Bay</t>
  </si>
  <si>
    <t>IQTR612898378</t>
  </si>
  <si>
    <t xml:space="preserve">An unknown buyer entered into an agreement to acquire Atrium on Bay from H&amp;R Real Estate Investment Trust (TSX:HR.UN) for CAD 640 million on May 8, 2019. H&amp;R will provide the purchaser with a vendor take-back (VTB) mortgage of CAD 256 million, bearing interest at an annual rate of 4.56% and maturing on January 2, 2020, The transaction is subject to customary closing conditions. Closing of the transaction is expected to occur on or about June 6, 2019. The proceeds from the sale were used to repay debt.
</t>
  </si>
  <si>
    <t>portfolio of nine independent-living retirement residences in Okanagan</t>
  </si>
  <si>
    <t>Regency Retirement Resorts Ltd.</t>
  </si>
  <si>
    <t>IQTR1784640174</t>
  </si>
  <si>
    <t xml:space="preserve">Welltower Inc. (NYSE:WELL) acquired portfolio of nine independent-living retirement residences in Okanagan from Regency Retirement Resorts for approximately CAD 600 million on january 11, 2022. McCarthy Tétrault LLP acted as legal advisor to Regency Retirement Resorts with a team led by Sven Milelli that included Gerald Gaunt, Prateek Gupta, Jordan Chu and Rachael Carlson, Craig Shirreff and John Currie, Kate McNeece and Erin Keogh, Donovan Plomp, Lauren Soubolsky and Abby Nann, Vincent Yip, Brett Anderson, Matt Kraemer, Randy Schwartz and Kassandra Grenier, Selina Lee-Andersen, Jade Buchanan, Deron Waldock. TD Securities Inc. acted as financial advisor to Regency Retirement Resorts.
</t>
  </si>
  <si>
    <t>20 Old Bailey in London</t>
  </si>
  <si>
    <t>The Valesco Group; AIP Asset Management</t>
  </si>
  <si>
    <t>IQTR566322575</t>
  </si>
  <si>
    <t xml:space="preserve">FG Asset Management and The Valesco Group agreed to acquire 20 Old Bailey in London from The Blackstone Group L.P. (NYSE:BX) for approximately £340 million on April 5, 2018. FG Asset Management and The Valesco Group exchanged contracts to acquire 20 Old Bailey in London from The Blackstone Group L.P. (NYSE:BX) on May 19, 2018. The transaction is backed by Mirae Asset Daewoo and NH Investments &amp; Securities. CBRE and Cushman &amp; Wakefield acted as real estate advisors to The Blackstone Group L.P.
</t>
  </si>
  <si>
    <t>Peace Centre and Peace Mansion</t>
  </si>
  <si>
    <t>Cel Development Pte Ltd.; Sing-Haiyi Crystal Pte Ltd.; Ultra Infinity Pte Ltd.</t>
  </si>
  <si>
    <t>IQTR1884565010</t>
  </si>
  <si>
    <t>Cel Development Pte Ltd., Sing-Haiyi Crystal Pte Ltd. and Ultra Infinity Pte Ltd. acquired Peace Centre and Peace Mansion for SGD 650 million on December 2, 2021.</t>
  </si>
  <si>
    <t>DongFeng Automobile Co. LTD (SHSE:600006)</t>
  </si>
  <si>
    <t>SHSE:600006</t>
  </si>
  <si>
    <t>Dongfeng Motor Co., Ltd.</t>
  </si>
  <si>
    <t>IQTR1794313116</t>
  </si>
  <si>
    <t xml:space="preserve">Dongfeng Motor Co., Ltd. made an offer to acquire 29.9% of stake in DongFeng Automobile Co. LTD (SHSE:600006) on June 1, 2022. Dongfeng Motor Co., Ltd. made an offer to acquire a 25.1% stake in DongFeng Automobile Co. LTD at CNY 5.6 per share on August 27, 2022. The tender offer will commence on August 31, 2022 and end on September 29, 2022. 
</t>
  </si>
  <si>
    <t>United Subcontractors, Inc.</t>
  </si>
  <si>
    <t>Trilantic Capital Management L.P.</t>
  </si>
  <si>
    <t>IQTR554740661</t>
  </si>
  <si>
    <t xml:space="preserve">TopBuild Corp. (NYSE:BLD) entered into an agreement to acquire United Subcontractors Inc. (“USI”) from Trilantic Capital Partners and other shareholders for approximately $480 million on March 1, 2018. TopBuild will pay aggregate consideration of $475 million in cash, subject to a customary purchase price adjustment mechanism providing that USI be free of cash and debt at closing. Some part of the consideration will be used to repay USI indebtedness while some part will be deposited into escrow to cover indemnities. TopBuild plans to fund the purchase using proceeds from a $350 million bond issuance, $100 million from a delayed draw term loan commitment currently available under its existing secured credit facility and $25 million from cash on hand or drawings under its revolving credit facility. In the event the bond market terms are not attractive at the time of execution, TopBuild would expect to finance the purchase with secured bank debt. On April 9, 2018, TopBuild announced a private offering of $375 million aggregate principal amount of Senior Notes due 2026, proceeds from which will be used. Together with proceeds from a $100 million delayed draw term loan commitment currently available under an existing secured credit facility and cash on hand to finance the acquisition of USI, including the repayment of certain of USI's indebtedness and the payment of related fees and expenses. The agreement provides that, upon termination under specified circumstances related to the failure to obtain anti-trust clearance or the imposition of certain requirements by governmental authorities in order to obtain anti-trust clearance, TopBuild would be required to pay to seller a termination fee of $25 million.
As of December 31, 2017 United Subcontractors Inc. had total assets of $0.3 million, net income of $0.1 million and net sales of $0.3 million. The transaction is subject to customary closing conditions, including expiration or termination of the waiting period under Hart-Scott-Rodino Antitrust Improvements Act of 1976. On April 16, 2018 the transaction received early termination of the waiting period under the Hart-Scott- Rodino Antitrust Improvements Act. The deal has been approved by TopBuild’s Board of Directors. TopBuild expects the transaction to close in the second quarter of 2018. On April 16, 2018 the transation is expected to close on May 1, 2018.The transaction is expected to be accretive to GAAP EPS in the 12-month period after close. TopBuild expects to achieve cost savings of $15 million, with approximately $5 million to $10 million expected in the first full year after closing and the full run-rate by the end of year two after closing. At the close of the transaction, TopBuild’s net debt to pro forma adjusted EBITDA implies a multiple of 2.9 times pre-synergies, or 2.8 times post-synergies.
J.P. Morgan Securities LLC and SunTrust Robinson Humphrey, Inc. acted as financial advisors to TopBuild while Drew M. Altman and Jaret L. Davis from Greenberg Traurig P.A. served as its legal advisors. RBC Capital Markets LLC acted as financial advisor to USI while Steven R. Shoemate, Quinton Farrar, Alexa Ianazzi, David Rosenauer, John Paul Vojtisek, Brian Hamano, Adam Di Vincenzo, Justin Epner, Stevie Pearl, Mike Collins, Darius Mehraban and Eric Scarazzo from Gibson, Dunn &amp; Crutcher LLP served as its legal advisors. J.P. Morgan Chase N.A. served as escrow agent on the deal. Steven Shoemate of Gibson, Dunn &amp; Crutcher LLP acted as legal advisor to Trilantic Capital Partners.
</t>
  </si>
  <si>
    <t>Eagle Ford Acreage in South Texas</t>
  </si>
  <si>
    <t>Ensign Natural Resources LLC</t>
  </si>
  <si>
    <t>IQTR612743705</t>
  </si>
  <si>
    <t xml:space="preserve">Ensign Natural Resources LLC acquired Eagle Ford acreage in South Texas from Pioneer Natural Resources USA, Inc. for approximately $480 million on May 6, 2019. Under the terms, the consideration includes $25 million at closing and $450 million is contingent on future commodity prices. The contingent proceeds of up to $450 million will be earned annually over the 2020 through 2024 time period based on actual commodity prices for each year. The contingent proceeds will be paid, to the extent earned, between 2023 and 2025. As part of this transaction, Ensign Natural Resources LLC has also secured an equity commitment from the Kayne Private Energy Income Funds. BMO Capital Markets, along with Citigroup Global Markets Inc., provided an underwritten commitment for debt financing as part of the acquisition. The sale of these assets is expected to result in a pretax noncash loss of $400 million to $550 million during the second quarter of 2019. BMO Capital Markets acted as exclusive financial advisors and Erland Modesto, Robert Rabalais, Andrew Lanius and Nathan Lawson, Andrew Blau, Alyssa Ohanian, Robert Holo, Nicole Humphrey and Mike Isby of Simpson Thacher represented as joint lead arrangers, and BMO Harris Bank, as administrative agents and Adam D. Larson, Anthony Speier, Kim Hicks, Christopher S.C. Heasley, Jason Kanner and William W. Bos of Kirkland &amp; Ellis LLP acted as legal advisors to Ensign. Scotiabank acted as financial advisor to Pioneer Natural Resources USA, Inc. Steven Torello and Michael De Voe Piazza of Willkie Farr &amp; Gallagher LLP acted as legal advisors to Kayne Anderson Capital Advisors. John Grand, David Cohen, Chris Dawe, Elena Sauber and Danny Nappier of Vinson &amp; Elkins LLP acted as legal advisors to Pioneer Natural Resources Company.
</t>
  </si>
  <si>
    <t>Ambit Energy Holdings, LLC</t>
  </si>
  <si>
    <t>IQTR633759407</t>
  </si>
  <si>
    <t xml:space="preserve">Vistra Energy Corp. (NYSE:VST) entered into an agreement to acquire Ambit Energy Holdings, LLC for approximately $480 million on August 20, 2019. Under the terms of the deal, Vistra will acquire Ambit in an all-cash transaction. The transaction includes acquisition of Ambit's sophisticated, custom-built technology platform, and impressive network of consultants. In addition to satisfying the closing conditions and consents customary for a transaction of this nature, the transaction is also subject to applicable regulatory approvals, including the expiration or termination of any applicable waiting period under the United States Hart-Scott-Rodino Antitrust Improvements Act, and approval by the Federal Energy Regulatory Commission. Pending the receipt of all necessary approvals and the fulfillment of all other customary closing conditions, the parties expect the transaction to close by year end 2019. The transaction is expected to be immediately accretive to adjusted EBITDA and adjusted FCFbG per share in the range of 2-3%. Scotiabank acted as financial advisor and Munsch Hardt Kopf &amp; Harr PC acted as legal advisor to Ambit. David Kurzweil of Latham &amp; Watkins LLP acted as legal advisor to Vistra.
</t>
  </si>
  <si>
    <t>Celeros Flow Technology, LLC</t>
  </si>
  <si>
    <t>IQTR645490433</t>
  </si>
  <si>
    <t xml:space="preserve">Funds managed by Apollo Global Management, Inc. (NYSE:APO) entered into definitive agreement to acquire certain Power and Energy Business of SPX FLOW for approximately $480 million on November 24, 2019. The consideration is subject to adjustments based upon the level of net working capital, cash and debt of the P&amp;E business at the closing date and in respect of certain debt-like items. The purchase agreement contains customary termination provisions in favor of both parties, including a right to terminate the purchase agreement if the closing of the Transaction has not occurred on or before July 24, 2020. José Larios will lead Power and Energy as Chief Executive Officer.
The completion of the transaction is subject to certain customary closing conditions, including, but not limited to, (i) the absence of any law or order prohibiting the consummation of the Transaction, (ii) the expiration or termination of the waiting period (and any extensions thereof) applicable under the Hart-Scott-Rodino Antitrust Improvements Act of 1976, as amended, HSR Act, (iii) the expiration or termination of all applicable waiting periods and the receipt of all applicable approvals required pursuant to or in connection with the competition laws of certain foreign jurisdictions in which the P&amp;E Business operates, and (iv) the approval of the Buyer’s acquisition of the P&amp;E Business’s operations in France by the French Ministry of Economy. As of December 20, 2019 Federal Trade Commission granted the early termination notice. The transaction is expected to close in the first half of 2020.
Philip Richter, Maxwell Yim, Michael T. Gershberg, Nathaniel L. Asker, Tobias Caspary, Jeffrey Ross, Amir R. Ghavi, Joshua D. Roth, Alan S. Kaden, Howard Fine, Aleksandr Livshits, Donna Mussio and Will Gay of Fried, Frank, Harris, Shriver &amp; Jacobson LLP acted as legal advisor and BNP Paribas SA (ENXTPA:BNP) acted as financial advisor to SPX FLOW, Inc. Brian P. Finnegan of Paul, Weiss, Rifkind, Wharton &amp; Garrison LLP acted as legal advisor and Goldman Sachs, Mizuho and Natixis acted as financial advisor to Apollo Global Management, Inc.
</t>
  </si>
  <si>
    <t>Red Lake Complex in Ontario</t>
  </si>
  <si>
    <t>IQTR645519943</t>
  </si>
  <si>
    <t xml:space="preserve">Evolution Mining Limited (ASX:EVN) agreed to acquire Red Lake Complex in Ontario from Newmont Goldcorp Corporation (NYSE:NEM) for approximately $480 million on November 25, 2019. The consideration includes $375 million in cash and contingent payments of up to an additional $100 million. The transaction is funded from AUD 600 million ($406.855 million) 5 year term loan and 3 year performance bond facility of CAD 125 million ($93.9785 million). Completion of the transaction is subject to customary conditions including Evolution receiving all required consents, permits and regulatory approvals. The transaction is expected to occur around the end of March 2020. Newmont intends to use proceeds from the transaction to support the capital allocation priorities of returning cash to shareholders, maintaining an investment-grade balance sheet, and investing in a world-class portfolio. The acquisition is accretive to reserves, resources and production per share. The Goldman Sachs served as financial advisor to Evolution Mining Limited. McCarthy Tétrault served as Canadian legal adviser and Allens served as the Australian legal adviser to Evolution Mining Limited. Jen Hansen, Ann Watterworth and Robert Lysy of Cassels Brock &amp; Blackwell LLP acted as legal advisor to Newmont Corporation (NYSE:NEM).
</t>
  </si>
  <si>
    <t>The Chattanooga-Hamilton County Hospital Authority</t>
  </si>
  <si>
    <t>IQTR685413276</t>
  </si>
  <si>
    <t xml:space="preserve">StoneBridge Healthcare, LLC entered into a letter of intent to acquire The Chattanooga-Hamilton County Hospital Authority from Hamilton County for approximately $480 million on August 20, 2020. 
</t>
  </si>
  <si>
    <t>Trichlorosilane Business of DuPont de Nemours, Inc.</t>
  </si>
  <si>
    <t>Hemlock Semiconductor, L.L.C.</t>
  </si>
  <si>
    <t>IQTR687947536</t>
  </si>
  <si>
    <t xml:space="preserve">Hemlock Semiconductor, L.L.C. acquired Trichlorosilane business from DuPont de Nemours, Inc. for approximately $480 million on September 9, 2020. In a related transaction, DuPont de Nemours has also sold its 40.35% ownership interest in Hemlock for $250 million. For both the transactions, DuPont received pre-tax cash proceeds of $550 million at closing and expects to receive additional pre-tax cash consideration of $175 million over the next 36-months associated with the settlement of an existing supply agreement dispute with Hemlock. Hemlock will self-fund the transactions using its cash and debt. The transaction has received regulatory approvals. Brandon Van Dyke, David Rievman, Nathan Giesselman, Stephanie Teicher and Audrey Sokoloff of Skadden, Arps, Slate, Meagher &amp; Flom LLP acted as legal advisors for DuPont de Nemours, Inc. J.P. Morgan acted as financial advisor to Corning Incorporated, as minority shareholder of Hemlock Semiconductor.
</t>
  </si>
  <si>
    <t>Northfield Medical, Inc.</t>
  </si>
  <si>
    <t>Agiliti Health, Inc.</t>
  </si>
  <si>
    <t>Northfield Medical Holdings LLC</t>
  </si>
  <si>
    <t>IQTR706632439</t>
  </si>
  <si>
    <t xml:space="preserve">Agiliti Health, Inc. entered into a stock purchase agreement to acquire Northfield Medical, Inc. from Northfield Medical Holdings LLC for approximately $480 million on October 28, 2020. The deal value is subject to certain adjustments. A portion of the financing for the acquisition will be in the form of a $150 million first lien incremental term loan facility under the existing First Lien Term Loan Facility. As of February 16, 2021, a portion of the financing for the acquisition will be in the form of a $200 million first lien incremental term loan facility under the existing First Lien Term Loan Facility. The Northfield SPA also contains termination rights if the closing does not occur on or before April 26, 2021. The completion of the acquisition is subject to the satisfaction or waiver of a number of customary closing conditions including the satisfaction of certain representations and warranties and the expiration or termination of any waiting period under the Hart-Scott-Rodino Antitrust Improvements Act of 1976, as amended and pending regulatory approval. The acquisition is expected to close by the end of fiscal year 2020. As of December 23, 2020, the acquisition is expected to close in the first quarter of 2021. As of March 5, 2021, the acquisition is expected to close in March 2021. Moelis &amp; Company acted as financial advisor to Northfield Medical, Inc.
</t>
  </si>
  <si>
    <t>Dreams Limited</t>
  </si>
  <si>
    <t>TEMPUR DREAMS (UK) LIMITED</t>
  </si>
  <si>
    <t>Sun Capital Partners, Inc.; Project Dream S.à R.L.</t>
  </si>
  <si>
    <t>IQTR716537629</t>
  </si>
  <si>
    <t xml:space="preserve">Tempur Sealy (UK) Limited entered into a share purchase agreement to acquire Dreams Limited from Sun Capital Partners, Inc., Project Dream S.A.R.L. and certain members of the management team for approximately $475 million on May 26, 2021. The transaction price is approximately $475 million, less net debt and any working capital deficit. Tempur Sealy (UK) Limited said it will finance the transaction through cash on hand and bank borrowings. Dreams will be operated as an independent business unit and led by the current management team. It is expected to complement the existing UK Tempur operations and its recently formed Sealy UK joint venture operations. Dreams acquisition is expected to generate annual sales of approximately $450 million in the first year post-acquisition. As of December 31, 2020, Dreams generated sales of approximately $400 million and earnings before interest, taxes, depreciation, and amortization (EBITDA) of approximately $75 million. 
The transaction is subject to approval of regulatory board/committee (UK Financial Conduct Authority). The transaction is expected to close in the third quarter of 2021. As of July 29, 2021, the transaction is expected to close in early August. The Share Purchase Agreement will terminate automatically if the closing condition is not satisfied on or before January 26, 2022. The transaction is expected to be accretive to Tempur Sealy's EPS by approximately $0.20 before synergies in the first-year post-acquisition. Cleary Gottlieb Steen &amp; Hamilton LLP acted as legal advisor to Tempur Sealy (UK) Limited. Tom McCarthy, David Higgins, Lisa Cawley, Alexander van der Gaag, Susannah Amini, Tim Lowe, and Mark Gardner of Kirkland &amp; Ellis LLP acted as legal advisors to Sun Capital. Mohammed Senouci, Jessica Kemp, and Elissavet Grout of Travers Smith LLP acted as legal advisors to the management team of Dreams.
</t>
  </si>
  <si>
    <t>Sun Capital Partners, Inc. (United States)</t>
  </si>
  <si>
    <t>Ivantis, Inc.</t>
  </si>
  <si>
    <t>Alcon Inc. (SWX:ALC)</t>
  </si>
  <si>
    <t>RA Capital Management, L.P.; Mérieux Equity Partners SAS</t>
  </si>
  <si>
    <t>IQTR1757349496</t>
  </si>
  <si>
    <t xml:space="preserve">Alcon Inc. (SWX:ALC) agreed to acquire Ivantis Inc. from RA Capital Management, L.P. and Mérieux Equity Partners SAS for approximately $480 million on November 8, 2021. Alcon may be required to make additional contingent payments upon the achievement of certain regulatory and commercial milestones. The transaction is subject to customary closing conditions, including regulatory approval. The transaction is anticipated to close in the first quarter of 2022.
</t>
  </si>
  <si>
    <t>Mérieux Equity Partners SAS (France)</t>
  </si>
  <si>
    <t>US Wealth Distribution and Asset Management Businesses of Griffin Capital Company, LLC</t>
  </si>
  <si>
    <t>Griffin Capital Company, LLC</t>
  </si>
  <si>
    <t>IQTR1760360759</t>
  </si>
  <si>
    <t xml:space="preserve">Apollo Global Management, Inc. (NYSE : APO) agreed to acquire US Wealth Distribution and Asset Management Businesses of Griffin Capital for $475 million on December 2, 2021. Completion of the Gri in acquisition is subject to customary closing conditions, including approval by stockholders of the Gri in Institutional Access Real Estate Fund and the Gri in Institutional Access Credit Fund. Apollo expects to complete the transaction by the second quarter of 2022. Baker &amp; McKenzie LLP acted as legal advisor and Drew Murphy and Ted Gooden of Berkshire Global Advisors acted as financial advisor to Griffin Capital Company, LLC. Paul, Weiss, Rifkind, Wharton &amp; Garrison LLP acted as legal advisor to Griffin Capital Company, LLC. BofA Securities acted as financial advisor to Apollo Global Management, Inc. Morgan Stanley &amp; Co. LLC acted as financial advisor to Apollo Global Management, Inc. David Blass and Ryan Brizek of Simpson Thacher &amp; Bartlett LLP acted as legal advisor to Apollo Global Management, Inc. The transaction is expected to be completed by the first half of 2022.
</t>
  </si>
  <si>
    <t>Workforce Housing Portfolio in North Carolina</t>
  </si>
  <si>
    <t>Dasmen Residential LLC</t>
  </si>
  <si>
    <t>IQTR1765620953</t>
  </si>
  <si>
    <t xml:space="preserve">Harbor Group International, LLC acquired Workforce Housing Portfolio in North Carolina from Dasmen Residential LLC for approximately $480 million on January 27, 2022. Harbor Group Management Company, the property management arm of HGI, will assume management of the entire portfolio. Jason Kon, Henry Stimler and Bill Weber of Newmark represented the Dasmen Residential LLC and facilitated the debt for the acquisition.
</t>
  </si>
  <si>
    <t>Metrics, Inc.</t>
  </si>
  <si>
    <t>Mayne Pharma Group Limited (ASX:MYX)</t>
  </si>
  <si>
    <t>IQTR1795994419</t>
  </si>
  <si>
    <t xml:space="preserve">Catalent, Inc. (NYSE:CTLT) agreed to acquire Metrics, Inc. from Mayne Pharma Group Limited (ASX:MYX) for approximately $480 million on August 9, 2022. Mayne Pharma will receive approximately $445 million in net proceeds after transaction costs, restructuring costs and customary closing adjustments. Catalent will pay the purchase price for this all-cash acquisition using a combination of cash on hand, existing credit facilities, and, depending on market conditions, potentially new debt financing. The closing of the acquisition is not contingent on any financing activity. The completion is subject to approval by antitrust authorities and is expected by end of calendar year 2022. Centerview Partners LLC acted as financial advisor to Mayne Pharma Group Limited. Skadden, Arps, Slate, Meagher &amp; Flom LLP acted as legal advisor to Mayne Pharma Group Limited. Steven Epstein and Adam B. Cohen, Michael T. Gershberg, Bernard (Barry) A. Nigro Jr., Amy L. Blackman, Amir R. Ghavi, Peter L. Simmons, Michael J. Alter, Melissa A. Meyrowitz, Michael A. Kleinman, Donna Mussio and Nicole Tark of Fried, Frank, Harris, Shriver &amp; Jacobson LLP acted as legal advisor to Catalent, Inc.
</t>
  </si>
  <si>
    <t>Performance Proppants, LLC</t>
  </si>
  <si>
    <t>ProFrac Holdings II, LLC</t>
  </si>
  <si>
    <t>IQTR1819775390</t>
  </si>
  <si>
    <t xml:space="preserve">ProFrac Holdings II, LLC entered into a definitive agreement to acquire Performance Proppants, L.L.C. for approximately $480 million on December 23, 2022. ProFrac believes it will be positioned to fund the acquisition with a combination of new capital and cash from operations. The transactions is subject to customary closing conditions, including, among others, the expiration or termination of the applicable waiting period under the Hart-Scott-Rodino Antitrust Improvements Act of 1976, as amended and is expected to close in the first quarter of 2023. Piper Sandler &amp; Co. acted as a financial advisor, Winston &amp; Strawn LLP acted as a legal advisor and Lowenstein Sandler LLP acted as a legal advisor. Stephens &amp; Partners LLC acted as a financial advisor and Brownstein Hyatt Farber Schreck, LLP acted as a legal advisor to Performance Proppants, L.L.C. ProFrac expects the transaction to be accretive to earnings and free cash flow immediately upon closing.
</t>
  </si>
  <si>
    <t>MARA Project in Catamarca</t>
  </si>
  <si>
    <t>Glencore International AG</t>
  </si>
  <si>
    <t>IQTR1849518077</t>
  </si>
  <si>
    <t xml:space="preserve">Glencore International AG agreed to acquire remaining stake of 56.25% in MARA Project in Catamarca from Pan American Silver Corp. (TSX:PAAS) for approximately $480 million on July 31, 2023. Under the terms of the agreement, Glencore will pay $475 million in cash upon closing and grant Pan American a copper Net Smelter Return (NSR) royalty of 0.75%. Post completion of the transaction, Glencore will become the sole owner and operator of MARA project. The transaction is subject to customary conditions and regulatory filings and it is expected to complete in Q3 2023.  Fred R. Pletcher and including Michael Waters and Salvador Pimentel, Randy Morphy, Denes Rothschild , and Ed Wang of BLG is representing Pan American as legal advisor. Adam Taylor, Roger Taplin and Shawn Doyle of McCarthy Tétrault LLP acted as legal advisor to Glencore.
</t>
  </si>
  <si>
    <t>Northparkes Copper-Gold Mine</t>
  </si>
  <si>
    <t>Evolution Mining (Northparkes) Pty Ltd</t>
  </si>
  <si>
    <t>IQTR1863858227</t>
  </si>
  <si>
    <t xml:space="preserve">Evolution Mining entered into a binding agreement to acquire an 80% stake in Northparkes Copper-Gold Mine from CMOC Mining Pty Limited for approximately $480 million on December 4, 2023. Total cash consideration of up to $475 million, comprised of upfront cash consideration of $400 million and contingent consideration of up to $75 million. The Transaction will be funded by a AUD 525 million ($348.6 million) fully underwritten institutional placement. Completion of the Transaction is expected to occur before the end of December 2023. Macquarie Capital (Australia) Limited is acting as financial adviser to the Transaction. Allens is acting as Evolution Mining Limited’s legal adviser in relation to the Transaction, Equity Raising and debt transaction. AFX Commodities were advisers to Evolution with respect to the concentrate offtake agreement. 
</t>
  </si>
  <si>
    <t>Paymerang, LLC</t>
  </si>
  <si>
    <t>Aldrich Capital Partners, LLC</t>
  </si>
  <si>
    <t>IQTR1880526896</t>
  </si>
  <si>
    <t xml:space="preserve">Corpay, Inc. (NYSE:CPAY) signed a definitive agreement to acquire Paymerang, LLC for approximately $480 million on May 8, 2024. The transaction is expected to close in the second quarter of 2024, subject to regulatory approval and standard closing conditions. Deutsche Bank Securities Inc. acted as financial advisor to Paymerang, LLC. Chris Baugher, Scott Kitchens, Chris Lightner, Jennifer Pike, Brett Coburn, Blake MacKay of Alston &amp; Bird LLP acted as legal advisor to Corpay, Inc. 
</t>
  </si>
  <si>
    <t>EnGlobe Corp.</t>
  </si>
  <si>
    <t>IQTR1883439586</t>
  </si>
  <si>
    <t xml:space="preserve">Colliers International Group Inc. (TSX:CIGI) entered into definitive agreement to acquire an unknown stake in EnGlobe Corp. from ONCAP II, L.P., managed by ONCAP Management Partners L.P. for approximately $480 million on June 3, 2024. Englobe’s material management and beneficial reuse operations located in the UK, France and Canada are not included in the transaction. The business will be rebranded as Colliers in 2025. As of June 3, 2024, EnGlobe reported the revenue of $340 million for the period ended 2023. The transaction is subject to customary closing conditions and is expected to close in June. Torys LLP acted as legal advisor to Colliers International Group Inc. AEC Advisors LLC acted as financial advisor and Stikeman Elliott LLP acted as legal advisor to EnGlobe Corp.
</t>
  </si>
  <si>
    <t>Mueller, Inc.</t>
  </si>
  <si>
    <t>IQTR1886223338</t>
  </si>
  <si>
    <t xml:space="preserve">Cornerstone Building Brands, Inc. has reached an agreement to acquire Mueller, Inc. for approximately $480 million on June 29, 2024. Cornerstone Building Brands expects to finance the transaction with cash on hand and amounts borrowed under its existing credit facilities. Cornerstone Building Brands expects the transaction to be accretive to earnings through purchasing synergies and revenue growth opportunities. The transaction is subject to customary closing conditions and is expected to close in the third quarter of 2024. Houlihan Lokey, Inc. acted as financial advisor to Mueller, Inc.
</t>
  </si>
  <si>
    <t>kSARIA Corporation</t>
  </si>
  <si>
    <t>ITT Inc. (NYSE:ITT)</t>
  </si>
  <si>
    <t>Behrman Brothers Management Company L.P.; Colpatria Capital</t>
  </si>
  <si>
    <t>IQTR1889621691</t>
  </si>
  <si>
    <t xml:space="preserve">ITT Inc. (NYSE:ITT) entered into a definitive agreement to acquire kSARIA Corporation from Behrman Brothers Management Company L.P. and others for approximately $480 million on August 1, 2024. kSARIA generated approximately $175 million in sales in 2023. The transaction is subject to the satisfaction of customary closing conditions and is expected to close before the end of the third quarter of 2024. Guggenheim Securities, LLC and BMO Capital Markets Corp. acted as financial advisors and Goodwin Procter LLP acted as legal advisor for kSARIA.
</t>
  </si>
  <si>
    <t>Chicago Bridge &amp; Iron Company</t>
  </si>
  <si>
    <t>IES Holdings, Inc. (NasdaqGM:IESC); First Pacific Advisors, LP; Mason Capital Management LLC; 683 Capital Management, LLC; Nut Tree Capital Management, LP</t>
  </si>
  <si>
    <t>McDermott International, Inc.</t>
  </si>
  <si>
    <t>IQTR1900169299</t>
  </si>
  <si>
    <t xml:space="preserve">A consortium led by Mason Capital Management LLC, in partnership with IES Holdings, Inc. (Nasdaq: IESC), Nut Tree Capital Management, LP, 683 Capital Management, LLC, First Pacific Advisors, and other investors entered into an agreement to acquire Chicago Bridge &amp; Iron Company (CB&amp;I) from McDermott International, Inc. for approximately $480 million on October 4, 2024. Under the terms of the agreement, McDermott expects to receive $475 million of proceeds before taxes and transaction expenses. The transaction is being funded with 100% equity. Mark Butts, Senior Vice President of CB&amp;I, and the existing CB&amp;I management team will continue to lead the company. The proceeds from the sale will be used to repay CB&amp;I's existing term loan, cash collateralize certain McDermott letters of credit, and reduce an existing McDermott term loan. The transaction is expected to close in the fourth quarter of 2024, subject to customary closing conditions. Goldman Sachs &amp; Co. LLC acted as financial advisor and Adam D. Larson and Bobbi B of Kirkland &amp; Ellis LLP acted as legal counsel to McDermott. Citi acted as financial advisor and Cadwalader, Wickersham &amp; Taft LLP acted as legal counsel to Mason Capital Management LLC.
</t>
  </si>
  <si>
    <t>Ironwood Midstream Energy Partners II, LLC</t>
  </si>
  <si>
    <t>EnCap Flatrock Midstream, L.P.</t>
  </si>
  <si>
    <t>IQTR1915448644</t>
  </si>
  <si>
    <t xml:space="preserve">Plains All American Pipeline, L.P. (NasdaqGS:PAA) entered into a definitive agreement to acquire Ironwood Midstream Energy Partners II, LLC from EnCap Flatrock Midstream, L.P. for approximately $480 million on January 7, 2025. The transaction is subject to customary closing conditions, including regulatory approvals. The expected completion of the transaction is in the first quarter of 2025.
RBC Capital Markets, LLC acted as financial advisor and Haynes and Boone, LLP acted as legal advisor for Ironwood Midstream Energy Partners II, LLC. Willkie Farr &amp; Gallagher LLP acted as legal advisor for EnCap Flatrock Midstream, L.P. Piper Sandler Companies acted as financial advisor and Vinson &amp; Elkins LLP acted as legal advisor for Plains All American Pipeline, L.P.
</t>
  </si>
  <si>
    <t>Elm Coulee Properties of White Rock Energy, LLC</t>
  </si>
  <si>
    <t>North Hudson Resource Partners LP; Morningstar Operating LLC</t>
  </si>
  <si>
    <t>White Rock Energy, LLC</t>
  </si>
  <si>
    <t>IQTR1943463555</t>
  </si>
  <si>
    <t xml:space="preserve">MorningStar Operating LLC and North Hudson Resource Partners LP agreed to acquire Elm Coulee Properties from White Rock Energy, LLC for approximately $480 million on May 13, 2025. The WRE Acquisition was funded by a combination of cash on hand from the Offering .and borrowings under our Credit Facility.In the event that the consummation of the transactions do not occur on or before August 31, 2025, White Rock Energy, LLC would be entitled to retain the $47.5 million deposit given by MorningStar Operating LLC and North Hudson Resource Partners LP. This transaction is expected to close in the third quarter of 2025, subject to satisfaction of customary closing conditions. 
Kelly Hart &amp; Hallman LLP acted as legal advisor for TXO Partners, L.P. Latham &amp; Watkins LLP acted as legal advisor for TXO Partners, L.P. Gibson, Dunn &amp; Crutcher LLP acted as legal advisor for North Hudson Resource Partners LP. Jefferies LLC acted as financial advisor for White Rock Energy, LLC. Vinson &amp; Elkins LLP acted as legal advisor for White Rock Energy, LLC.
</t>
  </si>
  <si>
    <t>Besqab Bostadsutveckling AB</t>
  </si>
  <si>
    <t>Besqab AB (publ) (OM:BESQAB)</t>
  </si>
  <si>
    <t>ALM Equity AB (publ) (OM:ALM); Forsta AP-fonden; M2 Asset Management AB (publ); Paradigm Capital AG; Tuna Holding AB; Paradeigma Partners AB; Olle Engkvists Stiftelse; Vencom Capital AB</t>
  </si>
  <si>
    <t>IQTR1869997731</t>
  </si>
  <si>
    <t xml:space="preserve">Aros Bostadsutveckling AB (publ) (OM:AROS) made an offer to acquire Besqab AB (publ) (OM:BESQ) from a group of shareholders for SEK 1.8 billion on January 31, 2024. The consideration for the shareholders in Besqab are offered 1.0417 newly issued common shares and 0.0718 newly issued series B preference shares in Aros Bostad for each existing share in Besqab. The total value of the Offer, based on all outstanding shares in Besqab, amounts to approximately SEK 1.86 billion, equivalent to approximately SEK 40.2 per share in Besqab. If Besqab were to pay dividends or carry out another value transfer before the settlement of the Offer the consideration in the Offer would be reduced accordingly. Assuming full acceptance of the Offer, Aros Bostad will issue approximately 48.1 million new common shares and approximately 3.2 million new series B preference shares. At full acceptance of the Offer, Aros Bostad’s shareholders will hold approximately 53% of the votes and Besqab’s shareholders will hold approximately 47% of the total votes in the New Company and the New Company is proposed to be named Besqab AB (publ). Aros Bostad has obtained irrevocable undertakings and declarations of intent to accept the Offer from shareholders in Besqab representing approximately 73% of the votes and capital in Besqab. Family Douglas (company incl.), Olle Engkvists stiftelse, Sven Jemsten with family (company incl.), Carl Wale with family, Paradeigma Partners AB, Kristian Wale with family (company incl.), Lars Öberg with family (company incl.), Paradigm Capital Value and AB Tuna Holding, representing approximately 36% of the votes and capital in Besqab, have entered irrevocable undertakings to accept the Offer. Additionally, family Nordström (company incl.), whose holdings together represents approximately 37% of the votes and capital in Besqab. Magnus Andersson will become CEO and Anna Jepson will become CFO of the New Company, and the intention is that the New Company’s senior executive management will consist of members from both Aros Bostad’s and Besqab’s current senior management teams, which secure continuity and an experienced and competent senior executive management. The board of directors of Besqab unanimously recommends the shareholders of Besqab to accept the Offer. The transaction is subject to Offer being accepted to such an extent that Aros Bostad becomes the owner of more than 90% of all outstanding shares in Besqab (at full dilution), if Aros Bostad undertakes to not complete the Offer if it is not accepted to that extent; approval of the shareholders of Aros Bostad at extraordinary general meeting held on February 16, 2024; Besqab does not resolve to issue shares or other securities in Besqab; any and all necessary regulatory authorizations, approvals, decisions and other actions required from authorities with respect to the Offer and for the completion of the acquisition obtained on terms acceptable to Aros Bostad; and the Offer is not rendered wholly or partly made impossible or significantly impeded as a result of any legislation or other regulation, court decision or order, governmental decision or any similar circumstance which is actual or reasonably foreseeable and which Aros Bostad could not have foreseen at the time of the announcement of the Offer. The acceptance period for the Offer is expected to commence on February 20, 2024 and conclude on March 12, 2024. As of March 15, 2024, The initial acceptance period expired on March 12, 2024. As of this date, the Offer had been accepted by shareholders in Besqab representing a total of 44,712,280 shares, corresponding to approximately 96.6 percent of the total number of shares and votes. Aros Bostad announces that all conditions for completion of the Offer have been fulfilled and has consequently resolved to complete the Offer. To enable the remaining shareholders in Besqab to accept the Offer, Aros Bostad has also resolved to extend the acceptance period for the Offer until April 5, 2024.
Besqab's board of directors obtained fairness opinion from Öhrlings PricewaterhouseCoopers AB for recommendation. Aros Bostad has retained SEB Corporate Finance as financial advisor and Stefan Balazs, Joakim Falkner, Ylva Hult Palmryd, Carl M. Svernlöv, Linnea Back, and Xandra Ståhlberg of Baker McKenzie as legal advisor in connection with the Offer. Magnus Björkander, Maria Arnoldsson, Dennis Luttropp Hansson, Ulrica Salomon and Lisa Ericsson of Cirio Advokatbyrå Ab acted as legal advisor and Lenner &amp; Partners Corporate Finance AB acted as financial advisor to Besqab AB.
</t>
  </si>
  <si>
    <t>ALM Equity AB (publ) (OM:ALM) (Sweden); Forsta AP-fonden (France); M2 Asset Management AB (publ) (Sweden); Paradeigma Partners AB (Sweden); Paradigm Capital AG (Germany); Vencom Capital AB (Sweden)</t>
  </si>
  <si>
    <t>United Community Financial Corp.</t>
  </si>
  <si>
    <t>IQTR636282268</t>
  </si>
  <si>
    <t xml:space="preserve">First Defiance Financial Corp. (NasdaqGS:FDEF) signed a definitive merger agreement to acquire United Community Financial Corp. (NasdaqGS:UCFC) for approximately $470 million in a merger of equals on September 9, 2019. Under the transaction, United Community will merge into First Defiance in a stock-for-stock transaction. Under the terms of the merger agreement, shareholders of United Community will receive 0.3715 shares of First Defiance common stock for each share of United Community common stock. The options of United Community will vest and be converted into comparable options of First Defiance. The restricted stock awards and performance vesting restricted stock awards of United Community will vest and converted to common shares of First Defiance at the exchange ratio. Upon closing, First Defiance shareholders will own approximately 52.5% of the combined company and United Community shareholders will own approximately 47.5%. Home Savings Bank, a wholly owned subsidiary of United Community, will merge into First Federal Bank of the Midwest, a wholly owned subsidiary of First Defiance. United Community Financial Corp. will merge with and into First Defiance Financial Corp., with First Defiance Financial Corp. continuing as the surviving entity. The mutual termination fee is $18.4 million.
Once the merger is complete, Donald P. Hileman will serve as the Chief Executive Officer of the holding company and the bank before transitioning to an Executive Chairman role in early 2021. Gary M. Small will assume the role of President of the holding company and the bank before transitioning to the Chief Executive Officer role when Hileman becomes Executive Chairman. The Board of Directors of the combined company will be comprised of seven members designated by First Defiance and six members designated by United Community. Current directors from United Community that will serve on the Board following the merger include its current Chairman and Richard Schiraldi who will be named Vice Chairman, Gary M. Small, Marty E. Adams, Zahid Afzal, Louis M. Altman and Lee Burdman. Current directors from First Defiance that will serve on the Board following the merger include its current Chairman, John Bookmyer who will serve as Chairman of the Board, Donald P. Hileman, Terri A. Bettinger, Jean A. Hubbard, Charles D. Niehaus, Mark A. Robison and Samuel S. Strausbaugh. As of December 17, 2019, it was announced that Zahid Afzal, Executive Vice President and Chief Operating Officer of United Community, will resign upon closing of the transaction. The combined company will operate under a name to be jointly determined prior to closing and the holding company will be headquartered in Defiance, Ohio with the bank headquartered in Youngstown, Ohio.
The transaction is subject to the approval by shareholders of both First Defiance and United Community, and regulatory approvals from Federal Reserve Board of Governors, the Federal Deposit Insurance Corporation and the Ohio Division of Financial Institutions, effectiveness of the registration statement on Form S-4, approval for listing on the Nasdaq Global Select Market of the newly issued shares as well as satisfaction or waiver of other customary closing conditions and subject to the merger qualifying as reorganization under the tax code Section 368(a). United Community shall have received a written opinion of Wachtell, Lipton, Rosen &amp; Katz, tax counsel to United Community, in form and substance reasonably satisfactory to United Community and First Defiance. First Defiance established a special committee for the transaction. The transaction was unanimously approved by Boards of both, First Defiance and United Community. The special meeting of First Defiance and United Community will be held on December 10, 2019 and the Board of First Defiance and United Community have recommended their respective shareholders to vote in favor of the transaction. As of December 10, 2019, the transaction was approved by the shareholders of First Defiance and United Community. As of January 20, 2020, the transaction received approvals from the Federal Reserve Bank, the Federal Deposit Insurance Corp. and the Ohio Division of Financial Institutions. The transaction is expected to close early first quarter of 2020. As of December 17, 2019, the transaction is expected to close on or about January 31, 2020. First Defiance expects the transaction to deliver run-rate earnings per share accretion of approximately 14%, with cost savings on a fully-phased in basis.
Keefe, Bruyette &amp; Woods served as financial advisor and provided a fairness opinion to First Defiance. Robert M. Fleetwood, Emily N. Henkel, Donald L. Norman, Jr. and Michael J. Towne of Barack Ferrazzano Kirschbaum &amp; Nagelberg LLP served as legal advisor to First Defiance. William Hickey and Joe Regan of Sandler O’Neill and Partners, L.P. acted as financial advisors and provided a fairness opinion to United Community. Edward D. Herlihy, Brandon C. Price, Jeannemarie M. O'Brien, Michael J. Schobel, Richard K. Kim and Joshua M. Holmes of Wachtell, Lipton, Rosen &amp; Katz acted as legal advisors to United Community. Computershare Trust Company, NA acted as transfer agent for both First Defiance and United Community Financial. Kimberly J. Schaefer of Vorys, Sater, Seymour and Pease LLP acted as legal advisor for First Defiance Financial Corp. Sandler O’Neill will receive a fee in an amount equal to 0.75% of the aggregate merger consideration, which fee is contingent upon the closing of the merger. Sandler O’Neill received a $0.4 million fee from United Community upon rendering its opinion. First Defiance has agreed to pay Keefe, Bruyette &amp; Woods a total cash fee equal to 0.75% of the aggregate merger consideration, $0.25 million of which became payable to Keefe, Bruyette &amp; Woods with the rendering of opinion and the balance of which is contingent upon the consummation of the merger. Alliance Advisors, LLC acted as information agent for both First Defiance Financial and United Community Financial and will receive a fee of $7500 from each of the parties.
</t>
  </si>
  <si>
    <t>Insurance Operations in the Gulf Region</t>
  </si>
  <si>
    <t>AXA SA (ENXTPA:CS); Yusuf Bin Ahmed Kanoo. W.L.L.</t>
  </si>
  <si>
    <t>IQTR696512628</t>
  </si>
  <si>
    <t xml:space="preserve">Gulf Insurance Group K.S.C.P. (KWSE:GINS) agreed to acquire Insurance operations in the Gulf region from AXA SA (ENXTPA:CS) and Yusuf Bin Ahmed Kanoo. W.L.L. for approximately $470 million on November 29, 2020. Under the terms of transaction, AXA SA will sell direct and indirect ownership of AXA Gulf is 50%, of AXA Cooperative Insurance Company is 34%, and of AXA Green Crescent Insurance Company is 28% and as part of transaction, Yusuf Bin Ahmed Kanoo. W.L.L. will sell direct and indirect ownership of AXA Gulf is 50%, and of AXA Cooperative Insurance Company is 16%. The transaction is subject to customary closing conditions, including the receipt of regulatory approvals, and is expected to close by third quarter of 2021. On September 7, 2021, AXA SA completed the sale of 50% stake of Insurance operations in the Gulf region for cash of $264 million. The transaction has received required regulatory approvals for the 28% stake in AXA Green Crescent Insurance Company and is also expected to close shortly. Abdulaziz Alajlan &amp; Partners and Karim Nassar of Baker &amp; Mckenzie LLP, London acted as legal advisors to Gulf Insurance Group K.S.C.P.
</t>
  </si>
  <si>
    <t>AXA SA (ENXTPA:CS) (France); Yusuf Bin Ahmed Kanoo. W.L.L. (Bahrain)</t>
  </si>
  <si>
    <t>Hellenic Exchanges - Athens Stock Exchange S.A. (ATSE:EXAE)</t>
  </si>
  <si>
    <t>ATSE:EXAE</t>
  </si>
  <si>
    <t>IQTR1951630256</t>
  </si>
  <si>
    <t>Euronext N.V. (ENXTPA:ENX) proposed to acquire Hellenic Exchanges - Athens Stock Exchange S.A. (ATSE:EXAE) for approximately €400 million on July 1, 2025. A cash consideration valued at €6.9 per share will be paid by Euronext N.V. As part of consideration, an undisclosed value is paid towards common equity of Hellenic Exchanges - Athens Stock Exchange S.A. This potential offer would be structured as a share exchange valuing ATHEX at €6.90 per share, leading to a fixed conversion rate of 21.029 ATHEX ordinary shares for each new Euronext share. The potential offer would value the entire issued and to be issued ordinary share capital of ATHEX at €399 million on a fully diluted basis. The submission of an offer would be subject notably to due diligence. 
As of July 30, 2025, Euronext N.V. signed a cooperation agreement to acquire Hellenic Exchanges - Athens Stock Exchange S.A. Euronext submitted a voluntary tender offer to the Board for the acquisition of all ATHEX’s common registered shares on such improved terms (the “Offer”). The Offer is subject to a minimum acceptance of 38.7595 million shares representing 67% of voting share capital of ATHEX. This Offer would be structured as a share exchange at a fixed conversion rate of 20 ATHEX ordinary shares for each new Euronext share. Based on Euronext’s closing price of €142.7 as of July 30, 2025, the proposed Offer values ATHEX at €7.14 per share and the entire issued and to be issued ordinary share capital of ATHEX at approximately €412.8 million on a fully diluted basis. Euronext’s Offer is subject to certain customary conditions and regulatory approvals.
As of October 6, 2025, Euronext has received regulatory approval to launch a voluntary exchange offer to acquire all common registered ATHEX shares. The Board of Directors of ATHEX stated to ATHEX shareholders its unanimous support for the Tender Offer. All Directors of the Board owning shares, including the CEO of ATHEX, have signed undertakings to tender their shares, subject to the issuance of a reasoned opinion by the Board in favour of the Tender Offer as mandated by Greek law. If, at the end of the Acceptance Period and subject to the fulfilment of the conditions, the relevant threshold is reached and, consequently, at closing, Euronext holds at least 52,065,000 ATHEX Shares representing at least 90.0% of ATHEX’s voting rights, Euronext will exercise its squeeze-out right by filing an application to the Hellenic Capital Market Commission (“HCMC”) in accordance with the Law. Those shareholders who have not accepted the Tender Offer will, in such scenario, have the right to exercise their sell-out rights in accordance with the Law. The completion of the Tender Offer is also subject to the customary regulatory approvals linked to the change of control of ATHEX and its subsidiaries.
Acceptance Period commences on October 6, 2025 and will end on November 17, 2025.
Deutsche Nederland N.V. acted as financial advisor for Euronext N.V. Constantinos Lambadarios, Prokopis Dimitriadis of Lambadarios acted as legal advisor for Euronext N.V. Morgan Stanley acted as financial advisor to ATHEX. Milbank acted as legal advisor for ATHEX. Elena Papachristou and Despoina Charakopoulou of Papapolitis &amp; Papapolitis acted as legal advisor for ATHEX. Chrysanthi Karlou and Effie Papoutsi of Koutalidis Law Firm is proud to be advising Deutsche Bank in connection with the voluntary tender offer launched by Euronext N.V. for the acquisition of all Athens Exchange Group (ATHEX) shares in exchange for Euronext shares.</t>
  </si>
  <si>
    <t>Agellan Commercial Real Estate Investment Trust</t>
  </si>
  <si>
    <t>ELAD Genesis Limited Partnership</t>
  </si>
  <si>
    <t>Sandpiper Asset Management, Inc</t>
  </si>
  <si>
    <t>IQTR591256230</t>
  </si>
  <si>
    <t xml:space="preserve">ELAD Genesis Limited Partnership entered into an agreement to acquire an approximately 81.07% stake in Agellan Commercial Real Estate Investment Trust (TSX:ACR.UN) from Sandpiper Real Estate Fund Limited Partnership and Sandpiper Opportunity Fund 3 Limited Partnership managed by Sandpiper Asset Management, Inc and others for approximately CAD 390 million on November 13, 2018. Elad has agreed to acquire all of the outstanding Units of Agellan for CAD 14.25 in cash per Unit, other than Units already owned by El-Ad or its affiliates. Agellan is required to pay a CAD 16 million termination fee to El-Ad in certain circumstances described in the arrangement agreement.
The transaction requires approval of at least 66 2 /3 of the votes cast by unitholders, as well as the approval by a simple majority of votes cast by disinterested unitholders, excluding El-Ad and its affiliates and any other unitholders required to be excluded under Multilateral Instrument 61-101 – Protection of Minority Security Holders in Special Transactions (“MI 61-101”). The transaction is also subject to approval of the Ontario Superior Court of Justice and the satisfaction of other customary closing conditions. On December 6, 2018, Agellan obtained an interim order from the Ontario Superior Court of Justice providing for, among other things, the holding of a special meeting of the holders of trust units and special voting units of the REIT. As of January 14, 2019, Agellan has obtained a final order from the Ontario Superior Court of Justice. A special committee of the Board comprised of independent trustees of Agellan unanimously recommended that the Board approve the transaction and the Board is unanimously recommending that unitholders vote in favor of the transaction. Agellan unitholders approved the transaction on January 10, 2019.
Certain affiliates of Sandpiper Group, which collectively hold units representing approximately 12.7% of the issued and outstanding Units and trustees and officers of the REIT who collectively hold approximately 5.1% of the issued and outstanding Units, have entered into voting and support agreements with El-Ad to vote in favor of the transaction. The Special Committee is comprised of Glen Ladouceur, Renzo Barazzuol, Dayna Gibbs and Aida Tammer. The parties expect the transaction to complete in February 2019.
RBC Dominion Securities Inc. and Wells Fargo Securities, LLC, together with its affiliate, Eastdil Securities LLC acted as financial advisors and Kevin M. Morris, Josh Lavine, Brett Saulnier, Isabella Ssozi, Michael Zackheim, Andrew Wong, Michael Steele, Andrew Gray and Andy Gibbons of Torys LLP acted as legal advisor to Agellan. Desjardins Securities Inc. acted as financial advisor and formal valuator and Blake, Cassels &amp; Graydon LLP acted as legal advisor to the special committee of the Board of Agellan. Eric Carmona, J.R. Laffin, Bessie Qu, Dylan Bass, Scott Brasil, John Lorito, Jill Winton, Nancy Ramalho, Jackie Ferreira, Allyson Marta, Michael Kilby, Brian M. Pukier, Sarah Matthews, Sabina Delvecchio and John Laffin of Stikeman Elliott LLP and Kirkland &amp; Ellis LLP acted as legal advisors to El-Ad. RBC also acted as fairness opinion provider to Agellan. Shorecrest Group acted as proxy solicitor and Computershare Investor Services Inc. acted as transfer agent to Agellan. Shorecrest Group was paid a fee of CAD 0.035 million in respect of the transaction.
</t>
  </si>
  <si>
    <t>Haldex AB (publ)</t>
  </si>
  <si>
    <t>SAF-Holland SE (XTRA:SFQ)</t>
  </si>
  <si>
    <t>Nordea Asset Management; Knorr-Bremse AG (XTRA:KBX); Afa För­säkring tjänste­pensions­aktiebolag; Fourth Swedish National Pension Fund (AP4); Athanese Industrial Partners Ltd.</t>
  </si>
  <si>
    <t>IQTR1786240008</t>
  </si>
  <si>
    <t xml:space="preserve">SAF-Holland SE (XTRA:SFQ) made a a public cash offer to acquire remaining 86% stake in Haldex AB (publ) (OM:HLDX) from Knorr-Bremse Aktiengesellschaft (XTRA:KBX), Athanese Industrial Partners Ltd., AP Fonden 4, AFA Försäkring AB, Nordea Asset Management and other shareholders for SEK 3.2 billion on June 8, 2022. Under the terms, SAF-Holland SE is offering SEK 66 per share. Completion of the offer is conditional upon, among other things, SAF-HOLLAND becoming the owner of more than 90% of the total number of shares in Haldex and the receipt of all necessary regulatory, governmental or similar clearances, approvals and decisions, including from competition authorities. Athanese Industrial Partners Ltd., AP Fonden 4, AFA Försäkring AB and Nordea Asset Management holding in total approximately 22.5% of the outstanding shares in Haldex, have entered into irrevocable undertakings to accept the offer subject to certain conditions. The Board of Directors of Haldex unanimously recommends that the shareholders of Haldex accept the offer. As of August 10, 2022, regulatory body has approved the transaction. As on August 18, 2022, 3,234,834 shares in Haldex, corresponding to approximately 68.35% of the total number of shares in Haldex has been accepted. SAF-HOLLAND has decided to complete the Offer. All Offer conditions are satisfied or have been waived. The acceptance period of the Offer is expected to commence around July 4, 2022 and expire around August 16, 2022, subject to any extensions. To allow for those shareholders who have not yet accepted the Offer to tender their shares to SAF-HOLLAND, the acceptance period will be extended until August 31, 2022. SAF-HOLLAND expects that the combination will unlock significant synergy potential of more than approximately SEK 104 million p.a. on a run-rate basis. The transaction is expected to be EPS accretive from year 1 post closing. Lazard AB, Lenner &amp; Partners Corporate Finance AB acted as financial advisor of Haldex and Lenner &amp; Partners Corporate Finance AB also provided fairness opinion to the Board of Haldex. Mannheimer Swartling Advokatbyrå Aktiebolag acted as legal advisor to Haldex. Holger Alfes, Nikolai Warneke, Alexander Schilling, Stephan Schulz, Jörg-Peter Kraack, Sebastian de Schmidt, Kathrin Westermann, Michaela Engel and Elisabeth Dworschak of Noerr Partnergesellschaft mbB acted as legal advisors to SAF-Holland SE. J.P. Morgan acted as sole financial advisor to SAF-HOLLAND. Christoph Wolf, Nicolas Kredel, Holger Engelkamp, Joakim Falkner, Carl Svernlöv and Henric Roth of Baker McKenzie advised Knorr-Bremse AG on the sale of its stake in Haldex. Erik Sjöman, Martin Svanberg and Linn Adelwald of Vinge advises SAF-HOLLAND.
</t>
  </si>
  <si>
    <t>Knorr-Bremse AG (XTRA:KBX) (Germany)</t>
  </si>
  <si>
    <t>Tietto Minerals Limited</t>
  </si>
  <si>
    <t>Sparky International Company Limited</t>
  </si>
  <si>
    <t>IQTR1860365720</t>
  </si>
  <si>
    <t xml:space="preserve">Sparky International Company Limited made an offer to acquire 92% stake in Tietto Minerals Limited (ASX:TIE) from Chijin International (HK) Limited and others for AUD730 million on October 29, 2023. Zhaojin Capital is also pleased to announce that it will increase the consideration offered under the Offer from AUD0.58 to AUD0.68. The Offer is conditional upon a 50.1% minimum acceptance condition. It is also subject to a number of other conditions, including Chinese regulatory approvals from the NDRC, MOFCOM and SAFE having been obtained, and approval from the Ministry of Mines, Petroleum and Energy of Côte d'Ivoire having been obtained. Zhaojin Capital is pleased to confirm that it has received all of the Chinese regulatory approvals in respect of the Offer. The cash consideration payable under the Offer will be obtained by Zhaojin Capital from the internal cash reserves of Zhaojin Mining Industry. As of April 24, 2024, the offer has become unconditional. Tietto Directors consider that the risks associated with continuing to hold Tietto shares outweigh the advantages of continuing to hold Tietto shares. Transaction is expected to complete on May 2, 2024. The offer is scheduled to close on May 14, 2024.
The Board has appointed Barrenjoey and Corrs Chambers Westgarth as financial and legal advisers to help them consider the Indicative Proposal. Standard Chartered Bank (Hong Kong) Limited as financial advisor, Computershare Investor Services Pty Limited as share registrar and Philippa Stone of Herbert Smith Freehills as legal advisor to Sparky International Company Limited.
</t>
  </si>
  <si>
    <t>OpenEye Scientific Software, Inc.</t>
  </si>
  <si>
    <t>IQTR1793115354</t>
  </si>
  <si>
    <t xml:space="preserve">Cadence Design Systems, Inc. (NasdaqGS:CDNS) entered into a definitive agreements to acquire OpenEye Scientific Software, Inc. for approximately $500 million on July 22, 2022. The deal is subject to completion of Hart-Scott-Rodino regulatory review and customary closing conditions. The transaction is expected to close in the third quarter of 2022. Razzak, Amr, Dunn, Avia M, Esteves, Jose A, McConagha, William (Bill), and Yaffe, Joseph M of Skadden, Arps, Slate, Meagher &amp; Flom LLP acted as legal advisors to Cadence Design Systems, Inc. in the deal.
</t>
  </si>
  <si>
    <t>Schroders plc (LSE:SDR)</t>
  </si>
  <si>
    <t>IQTR1762211805</t>
  </si>
  <si>
    <t xml:space="preserve">Schroders plc (LSE:SDR) entered into an agreement to acquire a 75% stake in Greencoat Capital LLP for approximately £360 million on December 21, 2021. Under the terms, a potential earn out, payable three years after completion, which is subject to stretch revenue targets, the continued employment of the senior management team in the Greencoat business and is capped at £120 million. A series of options, exercisable by Schroders or the Greencoat management shareholders, are in place for Schroders to acquire the remaining 25% shareholding over time at a price based on a fair market valuation at the time of the option exercise. The structure of the option arrangements is designed to ensure maximum stability and alignment between the four founders and Schroders. Greencoat will become part of Schroders Capital, Schroders' private markets division and be known as Schroders Greencoat. Transaction is subject to regulatory approval and is expected to complete in first half of 2022. James Cook, Tim Boxell, Dominic Robertson, Oliver Moir, Lisa Wright and Nick Bonsall of Slaughter and May acted as a legal advisor to Schroders plc in the transaction. Gleacher Shacklock LLP acted as financial advisor to Schroders.
</t>
  </si>
  <si>
    <t>Vivenio Residencial SOCIMI, S.A. (BME:YVIV)</t>
  </si>
  <si>
    <t>BME:YVIV</t>
  </si>
  <si>
    <t>APG Asset Management NV; Renta Corporación Real Estate, S.A. (BME:REN); Pylades Investments Holding B.V.; Saresbla, S.L.U.</t>
  </si>
  <si>
    <t>IQTR1673039266</t>
  </si>
  <si>
    <t xml:space="preserve">Aware Super Pty Ltd agreed to acquire 49.2% stake in Vivenio Residencial SOCIMI, S.A. (BME:YVIV) from Pylades Investments Holding B.V., Renta Corporación Real Estate, S.A. (BME:REN), Saresbla, Sl and APG Asset Management NV for €400 million on June 30, 2021. Post completion, Aware Super Pty Ltd and APG Asset Management NV will hold equal stake in Vivenio Residencial SOCIMI, S.A. Additionally, both shareholders have committed to invest an additional €200 million each into the company to support its future growth. UBS Investment Bank acted as financial advisor and Cuatrecasas acted as legal advisor to Vivenio Residencial SOCIMI, S.A. Allen &amp; Overy acted as legal advisor to APG Asset Management NV. Credit Suisse acted as financial advisor, Hogan Lovells acted as legal advisor and KPMG acted as accountant to Aware Super Pty Ltd. Marta Rios Estrella of Uría Menéndez Abogados, S.L.P. acted as legal advisors for Renta Corporación Real Estate, shareholder of Vivenio Residencial.
</t>
  </si>
  <si>
    <t>Pylades Investments Holding B.V. (Netherlands); Renta Corporación Real Estate, S.A. (BME:REN) (Spain); Saresbla, S.L.U. (Spain)</t>
  </si>
  <si>
    <t>Eland Oil &amp; Gas PLC</t>
  </si>
  <si>
    <t>Seplat Energy Plc (LSE:SEPL)</t>
  </si>
  <si>
    <t>Helios Investment Partners LLP; Lombard Odier Asset Management (Europe) Ltd.</t>
  </si>
  <si>
    <t>IQTR640584359</t>
  </si>
  <si>
    <t xml:space="preserve">Seplat Petroleum Development Company Plc (LSE:SEPL) reached agreement to acquire Eland Oil &amp; Gas PLC (AIM:ELA) from Lombard Odier Asset Management (Europe) Limited, Helios Investment Partners LLP, Richard I Griffiths and others for approximately £360 million on October 15, 2019. The cash consideration payable under the acquisition is being wholly funded through a combination of existing cash resources of Seplat and a new loan facility available to Seplat. As of December 10, 2019, Seplat entered into an amended with citibank and restated $350 million (£265.615 million) revolving credit facility to fund the cash consideration payable by Seplat to Eland Shareholders, and cancelled the previous agreement of bridge facility financing of $350 million (£265.615 million). Prior to the Scheme becoming Effective, Eland will make an application to the London Stock Exchange for the cancellation of the listing of Eland Shares on AIM. On the closing date, Eland will become a wholly-owned subsidiary of Seplat and the share certificates in respect of Eland Shares will cease to be valid and of value and should be destroyed. In addition, entitlements to Eland Shares held within the CREST system will be cancelled. It is also proposed that, following the closing date and after its shares are delisted, Eland will be re-registered as a private limited company. Seplat has an irrevocable undertaking in the favor of the scheme from approximately 131 million shares in Eland, representing approximately 60.92%. Following completion of the Acquisition, the existing contractual and statutory employment rights of existing management and employees of Eland will be safeguarded, and existing pension obligations complied with. It is intended that the non-executive Eland Directors will resign as directors of Eland on completion of the acquisition. 
The deal is subject to Eland’s shareholders voting at the court meeting, either in person or by proxy, representing at least 75%. The other deal conditions include, court approvals, Nigerian Minister of Petroleum Resources approvals, Nigerian Federal Competition and Consumer Protection Commission approvals. The deal will also be subject to the applicable requirements of the Code, the Panel, AIM and the Financial Conduct Authority. The transaction has been unanimously approved by Eland’s board. As of November 20, 2019, the court meeting and the general meeting convened in relation to the proposed scheme, respectively all the proposed resolutions were dully passed by the requisite majorities. As of December 12, 2019, the court has sanctioned the scheme of arrangement. The scheme is expected to become Effective in late 2019. As of October 28, 2019, the effective date of the scheme is on December 17, 2019 with a longstop date on April 15, 2020. The cancellation of admission to trading of Eland Shares on AIM is on December 18, 2019.
Allan Taylor, Mukund Dhar, Philip Broke and Ben Wilkinson of White &amp; Case LLP and Olaniwun Ajayi LP are providing legal advices to Seplat. Rob Hamill, Kate Ball-Dodd and Andrew Stanger of Mayer Brown International LLP, Stronachs LLP and Streamsowers &amp; Köhn are providing legal advices to Eland. David Waring, Edward Banks and Gent Kadare of Evercore acted as financial advisors and Richard Crichton, Michael Nicholson and David McKeown of Peel Hunt LLP acted as Nominated Advisers and Joint Brokers to Eland. Luke Spells, Shreyas Bordia and Tom Reid of Citi acted as Financial Adviser and Joint Corporate Broker to Seplat.
</t>
  </si>
  <si>
    <t>Industrie De Nora S.p.A. (BIT:DNR)</t>
  </si>
  <si>
    <t>BIT:DNR</t>
  </si>
  <si>
    <t>IQTR695441158</t>
  </si>
  <si>
    <t xml:space="preserve">Snam S.p.A. (BIT:SRG) entered into an agreement to acquire 33% stake in Industrie De Nora S.p.A. from funds managed by Blackstone Tactical Opportunities Advisors L.L.C. for approximately €400 million from management and others on November 19, 2020. The transaction also involves the acquisition of an additional stake of approximately 6.8% from the management of Industrie de Nora, as well as a redefinition of the post-closing company's corporate governance structure, in agreement with the de Nora family, shareholders of majority.The enterprise value for 100% of Industrie De Nora S.p.A. is approximately €1.2 billion. The transaction would be funded from own funds. De Nora generates revenues of more than €500 million per year. After the acquisition, Snam S.p.A. will be able to appoint three board of directors of Industrie De Nora S.p.A., and will be represented on the newly formed technical and strategic committees, with the possibility of seconding its staff to the Industrie De Nora. Federico De Nora will continue to control the company following the close of the transaction. The transaction is subject to antitrust clearances. The transaction is expected to closed in first quarter of 2021. Lazard and Mediobanca acted as financial advisors for Blackstone. BofA Securities acted as financial advisor for Snam S.p.A. Marco Reggiani, Michele Calì, Andrea Semmola, Francesco Puntillo, Francesco Bruno, Angelo Crisafulli, Maria Giulia Boccieri, Maria Panetta, Filippo Andreoni, Teodora Marocco, Edoardo Passamonti, Piero Fattori and Salvatore Spagnolo of Gianni, Origoni, Grippo, Cappelli &amp; Partners acted as legal advisor to Snam. Filippo Troisi and Francesco Florio of Legance - Avvocati Associati acted as legal advisor to Blackstone. Giovanni Pedersoli and Marta Sassella of Pedersoli e Associati acted as legal advisor to Nora family. Fabio Coppola of Labruna Mazziotti Segni acted as legal advisor to Management of Nora.
</t>
  </si>
  <si>
    <t>Asteron Life &amp; Superannuation Limited</t>
  </si>
  <si>
    <t>Suncorp Life Holdings Limited</t>
  </si>
  <si>
    <t>IQTR576791704</t>
  </si>
  <si>
    <t xml:space="preserve">TAL Dai-ichi Life Australia Pty Limited entered into a non-binding letter of intent to acquire Suncorp Life &amp; Superannuation Limited from Suncorp Life Holdings Limited for approximately AUD 730 million on August 9, 2018. On September 4, 2018, TAL Dai-ichi Life Australia Pty Limited signed share purchase agreement to acquire Suncorp Life &amp; Superannuation Limited from Suncorp Life Holdings Limited for AUD 640 million. The dividend and consideration combined will be approximately AUD 725 million. TAL Dai-ichi Life Australia Pty Limited will acquire 135.9 million shares representing 100% stake of Suncorp Life &amp; Superannuation Limited. The deal value will be adjusted for certain movements between signing and completion. As part of the proposed transaction, Suncorp will enter into a 20-year strategic alliance agreement with TAL Dai-ichi Life Australia (“TAL”) for the provision of life insurance products through Suncorp’s direct channels to customers in Australia. Under the terms of the agreement, Suncorp will continue to earn income on the distribution of life insurance products. A binding sale contract is expected to be signed by August 31, 2018. Transaction is subject to the approval by regulatory approvals in Australia and Japan. The transaction is expected to close by December 31, 2018. As of September 3, 2018, completion is expected to take place during period of December 2018 to February 2019. The transaction is expected to close on February 28, 2019. The transaction is expected to be marginally accretive to return on equity (“ROE”) in financial year 2019. The transaction has no impact on the Suncorp life insurance business in New Zealand. Matthew FitzGerald, Hayley Knaggs, Ian Williams, Michael Vrisakis, Ian Reid, Amalia Stone, Tamanna Islam, Caitlin Walker and Lucinda Grant of Herbert Smith Freehills acted as legal advisors to Suncorp Group. Minter Ellison acted as legal advisor to TAL Dai-ichi Life Australia Pty Limited. Greenhill &amp; Co. acted as financial advisor to TAL Dai-ichi Life Australia Pty Limited. Luminis Partners Pty Ltd. acted as financial advisor for Suncorp Life Holdings Limited.
</t>
  </si>
  <si>
    <t>54-56 rue la Boétie office property in Paris</t>
  </si>
  <si>
    <t>IQTR592140842</t>
  </si>
  <si>
    <t xml:space="preserve">Norges Bank Real Estate Management has signed an agreement to acquire 54-56 rue la Boétie office property in Paris from IGIS Global Private Placement Real Estate Fund Number 37-1, a fund managed by IGIS Asset Management Co., Ltd for approximately €420 million on November 20, 2018. The consideration will be paid in cash. The deal is expected to close before year-end 2018. Romain Pichot, Maxence Manzo, Valentin Damien, Arnaud Moutet and Aubry Chapuis of Cazals Manzo Pichot acted as legal advisor to IGIS Asset Management Co., Ltd. Hugues Moreau, Laurent Modave, Alexandre Brochu, Sophie Gillard and Foulques Delaporte of Gide Loyrette Nouel A.A.R.P.I. acted as legal advisor to Norges Bank Real Estate Management.
</t>
  </si>
  <si>
    <t>Oyster Point Pharma, Inc.</t>
  </si>
  <si>
    <t>New Enterprise Associates, Inc.; The Invus Group, LLC; Versant Venture Management, LLC; OrbiMed Advisors LLC; Invus Financial Advisors, LLC; Flying L Partners; Vida Ventures Advisors, LLC</t>
  </si>
  <si>
    <t>IQTR1814510408</t>
  </si>
  <si>
    <t xml:space="preserve">Viatris Inc. (NasdaqGS:VTRS) agreed to acquire Oyster Point Pharma, Inc. (NasdaqGS:OYST) from a group of shareholders on September 16, 2022. On September 16, 2022, Oyster Point executed the Indication of Interest received from Viatris. Viatris Inc. entered into a definitive agreement to acquire Oyster Point Pharma, Inc. from a group of shareholders for approximately $320 million on November 7, 2022. Under the terms of the agreement, Viatris will commence a tender offer to purchase all outstanding shares of Oyster Point Pharma for $11 per share in cash at closing, plus a contingent value right (“CVR”) for a potential cash payment of up to $2 per share upon achievement of specified performance targets by Oyster Point Pharma for full year 2022 i.e. Milestone 1 for achievement of both (a) 2022 Net Sales of at least $21.6 million and (b) 2022 Prescriptions of at least 131,822 and Milestone 2 for achievement of both (a) 2022 Net Sales of at least $24 million and (b) 2022 Prescriptions of at least 146,469. In a related transaction, Viatris Inc. also agreed to acquire Famy Life Sciences. Together, the acquisitions have an aggregate purchase price of approximately $700 million to $750 million which Viatris expects to fund with cash on hand. Following the successful closing of the tender offer, Viatris will acquire all remaining shares of Oyster Point Pharma’s common stock that are not tendered into the tender offer through a second-step merger at the same price of $11 per share, plus a CVR representing the right to receive up to $2 per share. Upon completion of the transaction, we would function as a new division within Viatris combining Oyster Point’s expertise in ophthalmology. Oyster Point Pharma stockholders holding approximately 46% of Oyster Point Pharma’s common stock have entered into a tender and support agreement with Viatris, pursuant to which such stockholders have agreed, among other things, to tender 100% of their shares of Oyster Point Pharma’s common stock in the tender offer, subject to the terms and conditions of such agreement. Viatris has the right to receive a payment of $11.85 million from the Oyster Point Pharma as termination fees in case the deal is terminated.
The transaction is subject to customary closing conditions, including the expiration or termination of the waiting period under the Hart-Scott-Rodino Antitrust Improvements Act of 1976, receipt of regulatory approval and tender acceptance of more than 50% of Oyster Point shares and the number of Shares validly tendered (and not validly withdrawn) prior to the time that the Offer expires. The board of directors of Oyster have unanimously determined that this transaction, including the Offer and the Merger, are advisable and fair to, and in the best interest of, Oyster and its stockholders, and authorized and approved the execution, delivery and performance by Oyster of this agreement and the consummation of the transactions. The Board of Viatris have also approved the transaction. The Offer shall initially be scheduled to expire on January 2, 2023, unless otherwise extended. Viatris commenced the Offer on December 1, 2022. Expiration of the Offer will occur on December 30, 2022. As of December 8, 2022, the waiting period applicable to the Offer under the HSR Act has expired, thus satisfying the regulatory condition. On December 7, 2022, InvOpps IV US, L.P. tendered 307,803 shares of Common Stock and InvOpps IV, L.P. tendered 620,768 shares of Common Stock to Viatris. On December 13, 2022, InvOpps IV US, L.P. tendered 609,965 shares of Common Stock and InvOpps IV, L.P. tendered 1,230,050 shares of Common Stock to Viatris Inc. The transaction is anticipated to close during the first quarter of 2023.
Centerview Partners LLC is serving as the exclusive financial advisor and provided fairness opinion to Oyster Point Pharma, and Mika Reiner Mayer, Ian A. Nussbaum, Div Gupta, Brandon W. Fenn, Sarah Lightdale, Eileen Marshall, Howard Morse, John Paul, Charity R. Williams, Nyron Persaud, John Robertson, Natasha Leskovsek, Ryan Montgomery, Thomas Welk and Kimberly Bolin of Cooley LLP is serving as legal counsel. Citigroup Global Markets Inc. is serving as the exclusive financial advisor to Viatris and Mark I. Greene, Jonathan J. Katz, Amanda Hines Gold, J. Leonard Teti II, Margaret T. Segall, David J. Kappos, Matthew Morreale and Andrew M. Wark of Cravath, Swaine &amp; Moore LLP is serving as legal counsel. Viatris retained Innisfree M&amp;A Incorporated to act as the Information Agent and American Stock Transfer &amp; Trust Company, LLC to act as the Depositary in connection with the Offer.
</t>
  </si>
  <si>
    <t>Invus Financial Advisors, LLC (United States); New Enterprise Associates, Inc. (United States); OrbiMed Advisors LLC (United States); The Invus Group, LLC (United States); Vida Ventures Advisors, LLC (United States)</t>
  </si>
  <si>
    <t>Grupo Itevelesa, S.L.</t>
  </si>
  <si>
    <t>CVC DIF</t>
  </si>
  <si>
    <t>IQTR1675347702</t>
  </si>
  <si>
    <t xml:space="preserve">DIF Infrastructure VI managed by DIF Capital Partners signed an agreement to acquire Grupo Itevelesa, S.L. from Hayfin Capital Management LLP on July 27, 2021. Cantor Fitzgerald Europe acted as financial advisor and Herbert Smith Freehills acted as legal advisor to DIF Capital Partners. Alantra acted as financial advisor and Alejandro Ortiz and Jose Buigues of Linklaters LLP acted as legal advisor to Hayfin Capital Management LLP. Noqca Partners S.L. acted as legal advisor to the company. PWC acted as accountant to DIF Capital Partners.
</t>
  </si>
  <si>
    <t>USA Truck, Inc.</t>
  </si>
  <si>
    <t>Schenker, Inc.</t>
  </si>
  <si>
    <t>Dimensional Fund Advisors LP; Grace &amp; White, Inc.; Magnetar Financial LLC; The Estate of James B. Speed</t>
  </si>
  <si>
    <t>IQTR1788002996</t>
  </si>
  <si>
    <t xml:space="preserve">Schenker, Inc. (DB Schenker) entered into an agreement and plan of merger to acquire USA Truck, Inc. (NasdaqGS:USAK) (Company) from Dimensional Fund Advisors LP, Grace &amp; White, Inc., The Estate Of James B. Speed, Magnetar Financial LLC and others for approximately $290 million on June 23, 2022. Schenker will pay $31.72 per USA Truck share in cash as a consideration. Upon completion of the transaction, USA Truck will become a private company and delist from NASDAQ Global Select Market. The Merger Agreement provides that, in certain circumstances, including the termination of the Merger Agreement, the Company would be required to pay DB Schenker a termination fee of $10,000,000. Post-closing, USA Truck will be led by industry veteran Joe Jaska, DB Schenker’s Executive Vice President Land Transport, Americas Region.
The closing of the Merger is subject to various conditions, including (i) the adoption of the Merger Agreement by holders of two-thirds of the issued and outstanding shares of company; (ii) the absence of any outstanding law, regulation, or order enacted, promulgated, issued, entered, amended or enforced by any governmental entity that restrains, enjoins or otherwise prohibits the consummation of the Merger; (iii) the expiration or termination of any applicable waiting period under the Hart-Scott-Rodino Antitrust Improvements Act of 1976, as amended, (the “ HSR Act ”); (iv) the Committee on Foreign Investment in the United States (CFIUS) Approval; and (v) the accuracy of the representations and warranties contained in the Merger Agreement, subject to customary materiality qualifications, as of the date of the Merger Agreement and as of the date of the closing of the Merger, and compliance in all material respects with the covenants and agreements contained in the Merger Agreement. The transaction, which has been unanimously approved by USA Truck's Board of Directors, is subject to certain regulatory reviews and approvals and the satisfaction of other customary closing conditions. The transaction is not subject to any financing condition. USA Truck's Board of Directors recommended that the Company’s stockholders vote for the adoption of the Merger Agreement. The Board of Directors of Schenker, Inc. also approved the merger. The transaction has been approved by DB Schenker’s stockholder. USA Truck shareholders will hold the special meeting on September 12, 2022 to approve the transaction. As of September 12, 2022, USA Truck shareholders has approved the deal. Transaction is expected to complete by the end of 2022. The transaction is expected to close close on September 15, 2022.
Evercore Group L.L.C. acted as financial advisor and due diligence provider and Heidi Hornung-Scherr and Gregory C. Lawhon of Scudder Law Firm, PC LLO acted as legal advisors and due diligence provider to USA Truck, Inc. Morgan Stanley &amp; Co. International plc acted as financial advisor and due diligence provider and Robert Matthew Katz, Tobias Larisch and Max Schleusener of Latham &amp; Watkins LLP and Latham &amp; Watkins Schön Nolte acted as legal advisors to Schenker, Inc. Evercore Group L.L.C. acted as fairness opinion provider to the Board of USA Truck, Inc. MacKenzie Partners, Inc. has been retained to assist with the solicitation of proxies. MacKenzie Partners, Inc. will be paid approximately $25,000 and will be reimbursed for specified out-of-pocket expenses for these and other advisory services. Latham &amp; Watkins LLP acted as due diligence provider to Schenker. Geiger, Anita and Donovan, Nelson of KPMG AG Wirtschaftsprüfungsgesellschaft acted as financial due diligence advisor to Schenker.
</t>
  </si>
  <si>
    <t>Dimensional Fund Advisors LP (United States); Grace &amp; White, Inc. (United States); Magnetar Financial LLC (United States)</t>
  </si>
  <si>
    <t>JACK WOLFSKIN - Ausrüstung für Draussen GmbH &amp; Co. KGaA</t>
  </si>
  <si>
    <t>Topgolf Callaway Brands Corp. (NYSE:MODG)</t>
  </si>
  <si>
    <t>CQS Investment Management Limited; Avenue Capital Group, LLC; Bayside Capital, Inc.; Sound Point Luna LLC; Bain Capital Credit, LP</t>
  </si>
  <si>
    <t>IQTR593374332</t>
  </si>
  <si>
    <t xml:space="preserve">Callaway Golf Company (NYSE:ELY) entered into an agreement to acquire JACK WOLFSKIN Ausrüstung für Draussen GmbH &amp; Co. KGaA from Avenue Capital Group, Bain Capital Credit, LP, CQS Investment Management Limited, BlueMountain Capital Management LLC, Bayside Capital, Inc., and others for approximately €420 million on November 29, 2018. The purchase price is subject to certain adjustments and will be paid in cash. Avenue Capital Group, Bain Capital Credit, LP, CQS Investment Management Limited, BlueMountain Capital Management LLC, and Bayside Capital, Inc. will sell more than 67% together. In connection with the agreement, Callaway entered into a debt commitment letter, dated as of November 29, 2018, with Bank of America, N.A. and JPMorgan Chase Bank, N.A. (collectively, the “commitment parties”), pursuant to which the commitment parties have committed to provide, subject to the terms and conditions thereof, $480 million (€423.94 million) of Term B credit facility. The debt financing will be used by Callaway to fund the transaction. The €418 million purchase price values Jack Wolfskin at a multiple of approximately 12 times its fiscal 2018 adjusted EBITDA. JACK WOLFSKIN had net sales of €333.7 million, Income before income taxes of €16.2 million, Income from operations of €31.9 million, net income of €9.3 million and adjusted EBITDA of €35.1 million in the fiscal year ended September 30, 2018. Post transaction, Jack Wolfskin will continue to operate out of its headquarters located in Idstein, Germany.
The transaction is subject to regulatory approvals, the Russian Federal Antimonopoly Service having issued its clearance decision, the German Federal Cartel Office deciding that the prohibition criteria in the German Act against Restraints of Competition 1957, as amended are not satisfied and other customary closing conditions. As of January 3, 2019, the condition was waived where Callaway agrees that the sellers shall not be required to provide the audited financial statements of the Group Companies for the fiscal year ended September 30, 2018. The transaction is expected to close in the first quarter of 2019. As of January 3, 2019, the transaction is expected to close on January 4, 2019. EBITDA is estimated to reach $50 million (€44.16 million) in 3-4 years, with long-term EBITDA margins forecasted to be accretive to Callaway's current EBITDA margins. Full year non-GAAP earnings per share (EPS) is estimated to be $0.06 (€0.05) dilutive in year 1 and accretive in year 2. Full year GAAP EPS is expected to be $0.25-$0.35 (€0.22-€0.31) dilutive in year 1 and approximately neutral in year 2.
Craig M. Garner, Leif U. Schrader, Oliver Felsenstein, Kevin Reyes, Natalie Daghles, Jeffrey Woodley, Michael Johnson, Gerrit Henze, Jan Danelzik, Max Mosch, Amina Feigen, Tobias Leder, Holly Bauer, Sarah Gadd, Nadja Innermann, and Stefan Süß, Ulf Kieker of Latham &amp; Watkins LLP acted as legal advisors while J.P. Morgan Securities LLC acted as financial advisor to Callaway. Gibson Dunn &amp; Crutcher acted as legal counsel to Callaway for the Term Loan B facility. Carl Bradshaw, Volkmar Bruckner, Thomas Krawitz, Leo Plank, Wolfram Prusko, Wolfgang Nardi, Oded Schein, Josef Parzinger, Alexander Längsfeld, Daniel Hiemer, Rory Mullarkey, Partha Kar, Kon Asimacopoulos, Dulcie Daly, Paula Riedel, Annette Baillie, Cillian Moynihan, Anne Stroude, Fernanda Langa, Sam Trowbridge and James Parkinson of Kirkland &amp; Ellis International LLP acted as legal advisors for JACK WOLFSKIN, Bain, CQS, and Bayside Capital while Houlihan Lokey acted as financial advisor to JACK WOLFSKIN. Intertrust (Netherlands) B.V. acted as the escrow agent on the deal. THM Partners acted as financial advisor for JACK WOLFSKIN Ausrüstung für Draussen GmbH &amp; Co. KGaA. Michael Scott of Loyens &amp; Loeff, Avocats à la Cour acted as a legal advisor to Jack Wolfskin. Stefan Sax, Martin Jawansky and Harald Amer of Clifford Chance acted as legal advisor to JACK WOLFSKIN Ausrüstung für Draussen GmbH &amp; Co. Cahill represented the lead arrangers in connection with the credit facility for the acquisition. Bank of America, N.A. acted as administrative agent on the transaction. James J. Clark, Ted B. Lacey, Christopher Bevan, Alexandria Fernandez, Joseph T. Lumley and Matthew Rosenthal of Cahill advised Bank of America.
</t>
  </si>
  <si>
    <t>Avenue Capital Group, LLC (United States); Bain Capital Credit, LP (United States); Sound Point Luna LLC (United States)</t>
  </si>
  <si>
    <t>Telefónica Tech UK&amp;I</t>
  </si>
  <si>
    <t>Telefónica Tech S.L.U.</t>
  </si>
  <si>
    <t>Cancom SE (XTRA:COK)</t>
  </si>
  <si>
    <t>IQTR1675689908</t>
  </si>
  <si>
    <t xml:space="preserve">Telefonica Tech Sl. acquired Cancom UK&amp;I from Cancom SE (XTRA:COK) for approximately €400 million on July 29, 2021. Cancom UK&amp;I has 600 professionals will join the Telefónica Tech team. Boris Dürr, Marcel Greubel, Henrik Lay, Peter M. Schäffler, Guido Hoffmann, Reinhard Siegert, Astrid Luedtke, and Lutz Martin Keppeler of Heuking Kühn Lüer Wojtek acted as a legal advisor to Cancom SE. Cai Berg of ParkView Partners GmbH acted as  M&amp;A advisor to Cancom SE. Nick Atkins of Stevens &amp; Bolton LLP acted as a legal advisor to Cancom SE.
</t>
  </si>
  <si>
    <t>SANDEN RETAIL SYSTEMS CORPORATION</t>
  </si>
  <si>
    <t>Sanden Corporation (TSE:6444)</t>
  </si>
  <si>
    <t>IQTR633627866</t>
  </si>
  <si>
    <t xml:space="preserve">Integral Corporation signed a contract to acquire Sanden Retail Systems Corporation from Sanden Holdings Corporation (TSE:6444) for ¥50 billion on August 7, 2019. The consideration includes stock transfer price of ¥39.8 billion and loan receivable transfer price. As of March 31, 2019, Sanden Retail Systems Corporation reported net assets of ¥3.02 billion and total assets of ¥27.6 billion. For the year ended March 31, 2019, Sanden Retail Systems Corporation reported net sales of ¥53.75 billion, operating income of ¥764 million and net income of ¥311 million.
The transaction was resolved by Board of Directors of Sanden Holdings Corporation on August 7, 2019. The transaction is expected to close on October 1, 2019. Daiwa Securities Co., Ltd. acted as the financial advisor and Mori Hamada &amp; Matsumoto Law Office acted as the legal adviser to Sanden Holdings Corporation.
</t>
  </si>
  <si>
    <t>2,180 telecom towers and related passive infrastructure of Globe Telecom, Inc.</t>
  </si>
  <si>
    <t>Miescor Infrastructure Development Corporation</t>
  </si>
  <si>
    <t>IQTR1796402719</t>
  </si>
  <si>
    <t xml:space="preserve">Miescor Infrastructure Development Corporation signed definitive agreement to acquire Over 2,000 telecom towers and related passive infrastructure of Globe Telecom, Inc. for approximately PHP 26.2 billion on August 11, 2022. As part of the transaction, MIDC and Globe executed a Master Lease Agreement, under which Globe will be the anchor tenant of the telecom towers for an initial period of 15 years. The Board of Globe Telecom approved the deal on August 11, 2022. As of October 14, 2022, Globe closed 701 towers out of the 2,180 to be acquired by MIDC for approximately PHP 8.4 billion. As of December 16, 2022, globe has transferred 159 more towers to Miescor Infrastructure. As of May 8, 2023, Globe closed 160 towers to be acquired by MIDC for approximately PHP 1.9 billion. The transaction will result in availability of funds for Globe to support future capital expenditures, debt repayments and debt avoidance with the expectation to improve the balance sheet health of the company. Globe expects to recognize an estimated post-tax gain of PHP 13.5 billion from the sale of towers. As on August 15, 2023, Globe has transferred another 100 towers to Miescor for PHP 1.2 billion. With this transfer, Miescor has control of 1,120 towers out of the 2,180 towers. As of September 28, 2023, Globe has transferred another 29 towers to Miescor for approximately PHP 350 million. With this transfer, Miescor has control of 1,149 towers out of the 2,180 towers. As of December 15, 2023, Globe closed 45 towers to be acquired by MIDC for approximately PHP 540 million. Cumulatively, Globe has closed 1,194 out of 2,180 towers. As of March 14, 2024, 154 towers were transferred for PHP 1.85 billion with a total of 1,348 of 2,180 towers sale completed. As of April 26, 2024, Globe closed 181 towers to be acquired by MIDC for approximately PHP 2.17 billion. Cumulatively, Globe has closed 1,529 out of 2,180 towers. As of June 28, 2024, Globe closed 140 towers to be acquired by MIDC for approximately PHP 1.68 billion. Cumulatively, Globe has closed 1,669 out of 2,180 towers. As of February 21, 2025, Globe closed 44 towers to be acquired by MIDC for approximately PHP 530 million. Cumulatively, Globe has closed 1,713 out of 2,180 towers. Subsequent closings will happen as and when closing conditions are met.
UBS Group AG (SWX:UBSG) acted as financial advisor to Globe Telecom, Inc. Alphaprimus Advisors Inc. acted as financial advisor and Connell O'Neill of Gibson Dunn and ACCRA Law acted as legal counsel for MIDC. Mark Robinson and Jamie McLaren of Herbert Smith Freehills LLP acted as legal advisor to Globe Telecom, Inc.
As of July 30, 2025 Globe closed 12 towers to be acquired by MIDC for approximately Php 144 million. This final closing with MIDC brings the total number of towers transferred since 2022 to 1,725. This final closing with MIDC brings the total number of towers transferred since 2022 to 1,725.
</t>
  </si>
  <si>
    <t>Rogue Wave Software, Inc.</t>
  </si>
  <si>
    <t>Perforce Software, Inc.</t>
  </si>
  <si>
    <t>IQTR599308222</t>
  </si>
  <si>
    <t xml:space="preserve">Perforce Software Inc. signed a definitive agreement to acquire Rogue Wave Software, Inc. from Audax Group, Inc. in partnership with management of Rogue Wave Software, Inc on January 22, 2019. Perforce Software Inc finalized a $410 million first-lien incremental term loan and a $50 million second-lien add-on loan to fund the acquisition. Financing for the acquisition was led by Antares Capital with joint lead arrangers Ares Capital Management, AB Private Credit Investors, Barings Finance, PennantPark Investment Advisers, and Varagon Capital Partners. The acquisition is expected to close in early February 2019. William Blair &amp; Company, L.L.C. and Shea &amp; Company, LLC acted as financial advisors and Jeffrey Seifman, Daniel A Guerin, Kevin Stocks, Francesco Antonio Castaldi, Aaron M. Berlin, Caitlin Bernice Pyrce, Edward Holzwanger, Frances Tompson, Gregory A Bauer, Jonathan E. Kidwell, Joshua R. Thompson, Kevin J. Coenen, Mario Mancuso, Michael D. Thorpe, Michael G. Falk, Robert Zitko, Roberto S. Miceli of Kirkland &amp; Ellis LLP acted as legal advisors to Rogue Wave. Mehdi Khodadad of Cooley LLP acted as legal advisor to Perforce in the transaction.
</t>
  </si>
  <si>
    <t>All Assets Of Grass Valley Canada Inc.</t>
  </si>
  <si>
    <t>Black Dragon Capital, LLC</t>
  </si>
  <si>
    <t>Grass Valley Canada Inc.</t>
  </si>
  <si>
    <t>IQTR653450227</t>
  </si>
  <si>
    <t>Black Dragon Capital, LLC signed an agreement to acquire all assets of Grass Valley Canada Inc. for approximately $500 million on February 4, 2020. Under the terms of transaction, Black Dragon Capital, LLC will pay an upfront cash payment of $140 million plus various forms of deferred consideration, including a $213 million five-year seller's note, subject to adjustments for retained pension liabilities, up to $130 million in PIK interest on the seller's note over its five-year term, and $150 million in potential earn-out payments. The earn-out payments are based on certain performance thresholds. There are no immediate changes planned to Grass Valley’s operational management structure and Tim Shoulders will continue in his role as president. The transaction is subject to regulatory approvals and other closing conditions. The deal will be finalized close before the end of the first half of 2020. As of July 1, 2020, the deal was expected to close by June 30, 2020.
Cowen and Company, LLC acted as a financial advisor to Black Dragon Capital. Ejim Peter Achi, Richard C. Kim, Chang Won Choi, David Greenberg  Roman, Fayerberg, Barry Schindler, Jim Mace, Stephen Pepper, Leanne Reagan, Paul Ranis, Sean Bezark, Thomas van der Vliet, Thédoor Melchers, Thomas Timmermans, Sabine Schoute, Paul Westhoff, Bas Vletter, Gary Cooper, Graham Iversen, Peter Schorling, Nicolai Lagoni  Kara Preedy, Pietro Caliceti, Luigi Fontanesi, George Qi, Koji Ishikawa, Homin Lee, Audrey Chang, Lennie Bersh, Rebecca Rotem, Linda, Sara Melina Berendsen, Carsten Kociok, Claudia Stremel and Holger Faust of Greenberg Traurig, LLP, Greenberg Traurig Maher, LLP, Greenberg Traurig Germany, LLP, and Greenberg Traurig Santa Maria acted as a legal advisors to Black Dragon Capital. JPMorgan Chase &amp; Co acted as financial advisor to Belden, parent of Grass Valley. A.S. Bhasin, Jordan Fenton, Marissa Daniels, Mitch Frazer, Pat Denroche, Christophe Cinqmars-Viau, Andy Gibbons, Diana Pegoraro, Ed Fan, Denise Ramsden, Andrew Wong, Benjamin Mann, Tom Zverina and Tyson Dyck of Torys LLP acted as legal advisor to Black Dragon Capital.</t>
  </si>
  <si>
    <t>NYK Energy Ocean Corporation</t>
  </si>
  <si>
    <t>Nippon Yusen Kabushiki Kaisha (TSE:9101)</t>
  </si>
  <si>
    <t>ENEOS Ocean Corporation</t>
  </si>
  <si>
    <t>IQTR1887382948</t>
  </si>
  <si>
    <t>Nippon Yusen Kabushiki Kaisha (TSE:9101) entered into stock purchase agreement to acquire 80% stake in NYK Energy Ocean Corporation from ENEOS Ocean Corporation on July 8, 2024.
The transaction is subject to subject to approval and authorization from Fair Trade Commission. The expected completion of the transaction is April 1, 2025.</t>
  </si>
  <si>
    <t>Portfolio of Ten Warehouses</t>
  </si>
  <si>
    <t>HSI Gestora De Fundos Imobiliários LTDA</t>
  </si>
  <si>
    <t>IQTR690366613</t>
  </si>
  <si>
    <t xml:space="preserve">A fund managed by Hemisfério Sul Investimentos acquired a portfolio of ten warehouses from Michael Klein for BRL 2 billion on November 28, 2019. CB Group has hired Bradesco BBI to advise a competitive process to sell some of the assets of Michael Klein.
</t>
  </si>
  <si>
    <t>Telford Homes Plc</t>
  </si>
  <si>
    <t>Trammell Crow Company</t>
  </si>
  <si>
    <t>IQTR626864647</t>
  </si>
  <si>
    <t xml:space="preserve">Trammell Crow Company signed a scheme of arrangement to acquire Telford Homes Plc (AIM:TEF) for approximately £270 million on July 3, 2019. Trammell Crow Company will acquire shares of Telford Homes at an offer per share of £3.5. CBRE Group, Inc. (NYSE:CBRE), parent of Trammell Crow Company reserves the right to increase the acquisition price if there is an announcement on or after the date of this announcement of an offer or possible offer for Telford Homes by a third party offeror or potential offeror. In addition to the consideration payable in connection with the acquisition, shareholders of Telford Homes on the register as at the close of business on June 7, 2019 will also be entitled to receive the payment of the previously announced final dividend of £0.085 pence per Telford Homes share to be paid on July 19, 2019. If any dividend and/or other distribution and/or other return of capital is authorized, declared, made or paid in respect of Telford Homes shares on or after the date of this announcement, other than the final dividend, CBRE reserves the right to reduce the acquisition price by the aggregate amount of such dividend and/or other distribution and/or other return of capital. Subject to the Court sanctioning the Scheme at the Court Hearing scheduled for September 26, 2019, it is anticipated that dealings in Telford Homes Shares on AIM will be suspended with effect from October 1, 2019 and, subject to the Scheme becoming effective later that day, the admission to trading of Telford Homes Shares on AIM will be cancelled on October 2, 2019.
CBRE's intention is to fund the cash consideration from its existing cash resources and availability within its existing revolving credit facility. CBRE has entered into a bridge credit agreement provided by JPMorgan Chase Bank, N.A. solely for the purpose to satisfy J.P. Morgan Securities LLC that it has sufficient resource for the transaction. Upon completion of the acquisition, it is intended that Telford Homes will operate as a standalone business group within the wider TCC business and its financial results will be reported within CBRE's Real Estate Investments business segment. The transaction will lapse, if court meeting and the general meeting are not held by the 22nd day after the expected date of such meetings. Jon Di-Stefano will continue in his role as Chief Executive Officer of Telford Homes after completion of the acquisition. Chairman and non-executive director of Telford Homes intend to resign as directors of Telford Homes with effect from completion of the Acquisition. Katie Rogers, John Fitzgerald and Jerome Geoghegan will continue in their respective management positions following completion of the acquisition.
CBRE does not intend to make any changes in location of Telford Homes' headquarters, operations and places of business. The court meeting and the general meeting are expected to be held on or around August 6, 2019. The transaction is subject to approval by the shareholders of Telford Homes, court approval, merger control approval from the European Commission. The Board of Telford Homes unanimously recommended its shareholders to vote in favor of the transaction. The transaction was approved by the Telford Homes shareholders at the Court meeting and the General meeting held on August 6, 2019. Subject to the satisfaction of all such relevant conditions, the scheme will become effective during the third quarter of 2019. As reported on September 2, 2019, CBRE has filed for approval of European Commission. The transaction is expected to close on October 1, 2019, if EU Merger Clearance will be received on September 19, 2019 or shortly thereafter (but before September 26, 2019). As on September 20, 2019, the European Commission approved the transaction. As of September 26, 2019, Court sanctioned the Scheme at the court hearing.
John Witherspoon, Dwayne Lysaght, Bronson Albery and Tara Morrison of J.P. Morgan Cazenove acted as financial advisor and Clare Gaskell, Ben Squires, Marie-Eve Nault-Cloutier, Vishaal Patel, Sinead O’Shea and Harriet Bamford, Brian Steinhardt, Eli Isak, Sheena Shah, David Vann, Etienne Renaudeau, Megan Griffith and Alexia Syrmos of Simpson Thacher &amp; Bartlett LLP acted as legal advisors for CBRE. Alex Midgen and Peter Everest of N M Rothschild &amp; Sons Limited, Dru Danford and Patrick Castle of Shore Capital and Corporate Limited acted as financial advisors and Delphine Currie, Gareth Amdor, Marjorie Holmes and David Ashmore of Reed Smith LLP acted as legal advisors to Telford Homes. Charles Batten and Capel Irwin of Peel Hunt acted as joint broker to Telford Homes.
</t>
  </si>
  <si>
    <t>Alliança Saúde e Participações S.A. (BOVESPA:AALR3)</t>
  </si>
  <si>
    <t>BOVESPA:AALR3</t>
  </si>
  <si>
    <t>Patria Investimentos Ltda</t>
  </si>
  <si>
    <t>IQTR1677844600</t>
  </si>
  <si>
    <t xml:space="preserve">Rede D'Or São Luiz S.A. (BOVESPA:RDOR3) made an offer to acquire Centro de Imagem Diagnósticos S.A. (BOVESPA:AALR3) from Patria Investimentos Ltda and others for BRL 1.4 billion on August 15, 2021. Under the terms, Rede D'Or São Luiz S.A. made this offer to acquire up to 118,292,816 shares of Centro de Imagem Diagnósticos S.A. at BRL 11.5 per share. The ofer is subject to acquire at least 15% stake in Centro de Imagem Diagnósticos S.A. and approval by CVM. The Board of Rede D'Or São Luiz S.A. approved the offer on August 15, 2021.
</t>
  </si>
  <si>
    <t>Xinjiang Tianfu Energy Co., Ltd. (SHSE:600509)</t>
  </si>
  <si>
    <t>SHSE:600509</t>
  </si>
  <si>
    <t>China New Electric Power Group Co., Ltd.</t>
  </si>
  <si>
    <t>Xinjiang Tianfu Group Company Limited</t>
  </si>
  <si>
    <t>IQTR1867588625</t>
  </si>
  <si>
    <t xml:space="preserve">China New Electric Power Group Co., Ltd. agreed to acquire 33.49% stake in Xinjiang Tianfu Energy Co., Ltd. (SHSE:600509) from Xinjiang Tianfu Group Company Limited for approximately CNY 3.3 billion on December 22, 2023. The target of the transfer is 461.77 million shares directly held by Tianfu Group, the transfer price is CNY 730 per share. As on February 28, 2024 both parties signed the Share Transfer Agreement Supplementary Agreement 
</t>
  </si>
  <si>
    <t>Transdev S.A.</t>
  </si>
  <si>
    <t>Rethmann France</t>
  </si>
  <si>
    <t>Caisse des Dépôts et Consignations</t>
  </si>
  <si>
    <t>IQTR1943294623</t>
  </si>
  <si>
    <t xml:space="preserve">Rethmann France proposed to acquire an additional 32% stake in Transdev S.A. from Caisse des Dépôts et Consignations for €450 million on December 16, 2024. Rethmann acquiring the stake for €450 million, valuing the company at €1.4 billion. Upon completion, the operation would rebalance the respective holdings of the two shareholders, with Rethmann France becoming majority shareholder, with 66% of the capital, alongside Caisse des Dépôts, who would retain 34% of the capital, underlining the importance of France, Transdev's largest market. The transaction is subject to the approval of the relevant administrative and regulatory authorities. Final acceptance of the offer submitted by the Rethmann would take place at the end of the information/consultation procedure with the Transdev group's employee representative bodies. The proposed transaction involves Caisse des Dépôts selecting the Rethmann group to support Transdev's growth. The selection was based on four criteria: Long-term Support: Rethmann's ability to provide sustained financial and operational backing for Transdev's international growth. Development Strategy: Commitment to Transdev's social and environmental responsibility goals. Governance and Values: Alignment with Caisse des Dépôts' values and governance principles. Business Development: Ensuring business growth while maintaining Transdev's head office in France. The transaction aims to enhance Transdev's market position, aligning with strategic goals and values of Caisse des Dépôts, and supporting local business development. As of May 7, 2025, The European Commission has approved the transaction. As of June 23, 2025 Ministry of Economy, Finance, and Industrial and Digital Sovereignty has authorized the sale of a 32% stake in Transdev to the German company Rethmann, making Rethmann the majority shareholder. The planned transaction would then be completed during 2025.
</t>
  </si>
  <si>
    <t>Don Papa Rum</t>
  </si>
  <si>
    <t>IQTR1822022739</t>
  </si>
  <si>
    <t xml:space="preserve">Diageo plc (LSE:DGE) agreed to acquire Don Papa Rum for approximately €440 million on January 17, 2023. The upfront consideration is €260 million with a further potential consideration of up to €177.5 million through to 2028 subject to performance, reflecting the brand's current growth potential. Stephen Carroll will remain involved with the brand, working alongside Diageo to build on Don Papa Rum's growth potential. The acquisition will be funded through existing cash reserves and is expected to close in the first half of 2023. Michael Honan and Joo Hee Lee of Linklaters LLP acted as legal advisor to the sellers of Don Papa Rum. James Tatro, Georgina Powling and Justine Delroy of Addleshaw Goddard LLP acted as a legal advisor to Diageo plc.
</t>
  </si>
  <si>
    <t>Assicurazioni Vita S.p.A.</t>
  </si>
  <si>
    <t>IQTR695789332</t>
  </si>
  <si>
    <t xml:space="preserve">Unione di Banche Italiane S.p.A. agreed to acquire remaining 80% stake in Aviva Vita S.p.A from Aviva plc (LSE:AV.) for €400 million on November 23, 2020. The transaction represents a multiple of 8.4x Aviva Vita's 2019 IFRS profit after tax, 1.0x solvency II own Funds at 30 June 2020 and 1.2x net asset value at June 30, 2020. Aviva Vita S.p.A reported total asset of £16.3 billion (€17.9 billion). The transaction is subject to customary closing conditions, including regulatory approval, and is expected to complete in the first half of 2021. The proceeds will be used to further strengthen Aviva's central liquidity and will be considered as part of Aviva's broader capital management and debt reduction objectives. In addition, a subordinated loan of €40 million provided by Aviva Italia Holding S.p.A. to Aviva Vita, will be repaid in full at completion. The transaction would increase Aviva's net asset value as at June 30, 2020 by £100 million (approximately €1110 million), strengthen Aviva's Solvency II capital surplus by £200 million (€220 million) and increase its Solvency II coverage ratio on a shareholder basis by approximately 4% points. Luca Gentile of Aviva internal legal team represented the transaction. Paolo Ghiglione of Allen &amp; Overy LLP acted as legal advisor to Aviva plc. Expected proceeds from the previously announced sale of our shareholding in Aviva Vita4 to UBI Banca, Aviva will realize over €1.3bn of cash from the sale of its insurance businesses in Italy
</t>
  </si>
  <si>
    <t>On Tower Denmark Aps</t>
  </si>
  <si>
    <t>Cellnex Denmark ApS</t>
  </si>
  <si>
    <t>Intre Holding Ab; CK Hutchison Networks Europe Investments S.à r.l.</t>
  </si>
  <si>
    <t>IQTR694772882</t>
  </si>
  <si>
    <t xml:space="preserve">Cellnex Denmark ApS agree to acquire HI3G Networks Denmark ApS from CK Hutchison Networks Europe Investments S.à r.l. for approximately €400 million (DKK 3 billion) on November 12, 2020. Consideration will be paid in cash subject to adjustments by reference to the amounts of the Adjustment Items as at the date of Closing. In related transaction, Austrian Buyer, Irish Buyer, Italian Buyer, Swedish Buyer, UK Buyer or the Cellnex agree to acquire Austrian TowerCo, Irish TowerCo, Italian TowerCo and Swedish TowerCo respectively for €9.6 billion (DKK 71.6 billion) on November 12, 2020. At time of announcement, CK Hutchison Networks hold 60% stake in Danish TowerCo and 40% stake was hold by Intre Holding AB. Prior to the Closings, CK Hutchison enter into an agreement to acquire remaining 40% stake in Danish tower from Intre Holding on November 11, 2020 for a total consideration equal to 5% of the Consideration receivable by the CK Hutchison payable in cash or in shares of Cellnex Telecom, S.A. Cellnex will finance the cash payment using existing facility and available liquidity. As of September 30, 2020, the net asset of Danish TowerCo was DKK 523 million. Closing for the Denmark Transaction is conditional upon requisite Shareholders’ approval (if any) having been obtained (or, if applicable, waived). On December 18, 2020, The transaction was approved by the shareholders of CK Hutchison Holdings. The transaction is expected to close on or before December 31, 2020. CK Hutchison Holdings Limited will use proceeds for general corporate purposes and to reduce consolidated net financial indebtedness consistent with its existing credit rating along with optimize its capital structure and returns to Shareholders. Morgan Stanley Asia, Moelis &amp; Company Asia Limited and Deutsche Bank acted as financial advisor to CK Hutchison holding company. Rob Cleaver, Owen Clay, Marly Didizian, Julian Davies, Alejandro Ortiz, Chris Yip, Chris Smale and Elisabet Lundgren of Linklaters LLP acted as legal advisor to CK Hutchison in transaction. HSBC acted as financial advisor and PWC acted as accountant to Cellnex Telecom. Umberto Penco Salvi, Simonetta Candela, Luciano Di Via, Joel Ziff, Guillermo Guardia, Javier García de Enterría, André Duminy and Alex Nourry of Clifford Chance LLP acted as legal advisors to Cellnex Telecom. Epifanio Perez of Clifford Chance LLP advised on the financing of the transaction in Spain. Renato Paternollo, Gian Luca Zampa and Ermelinda Spinelli of Freshfields acted as legal advisor to Ck Hutchison. AZ Capital, S.L. acted as financial advisor to Cellnex Telecom. Kromann Reumert acted as legal advisor to Cellnex.
</t>
  </si>
  <si>
    <t>CK Hutchison Networks Europe Investments S.à r.l. (Luxembourg); Intre Holding Ab (Sweden)</t>
  </si>
  <si>
    <t>Long Island Portfolio</t>
  </si>
  <si>
    <t>EKB Properties Associates, L.P.</t>
  </si>
  <si>
    <t>Home Properties, Inc.</t>
  </si>
  <si>
    <t>IQTR605332826</t>
  </si>
  <si>
    <t xml:space="preserve">Fairfield Properties acquired a Long Island portfolio from Home Properties Inc. for approximately $470 million on March 1, 2019. FCP invested $100 million in preferred equity in the deal. Freddie Mac and Citibank provided senior loans for the acquisition. Freddie Mac provided $275 million in financing to Fairfield Properties for the transaction. Acquired portfolio includes Westwood Village, Heritage Square, Cambridge Village, Yorkshire Village, Mid-Island Apartments, Southern Meadows and Lake Grove Apartments. CBRE arranged financing for six of the seven assets in the transaction comprising 1,264 units. The Mid-Island Apartments was not financed. Jeffrey Dunne, Gene Pride, Eric Apfel and Alexander Virtue of CBRE represented Lone Star, parent of Home Properties Inc. David Webb, Maxi Leachman and Brynn Wendel of CBRE’s New York City and Mid-Atlantic debt and structure finance teams advised EKB Properties Associates, L.P. on the senior debt and preferred equity placement.
</t>
  </si>
  <si>
    <t>Data Storage Center LLC</t>
  </si>
  <si>
    <t>Public Joint Stock Company Rostelecom (MISX:RTKM)</t>
  </si>
  <si>
    <t>IQTR699391255</t>
  </si>
  <si>
    <t xml:space="preserve">VTB Bank (public joint-stock company) (LSE:VTBR) signed an agreement to acquire a 44.8% stake in Data Storage Center LLC from Public Joint Stock Company Rostelecom (MISX:RTKM) for RUB 35 billion on December 24, 2020. The transaction is expected to close by the end of 2020.
</t>
  </si>
  <si>
    <t>Shandong Dongyue Polymer Material Co., Ltd./Shandong Dongyue Organosilicon Materials Co., Ltd.</t>
  </si>
  <si>
    <t>Macrolink Holding Co.,Ltd.</t>
  </si>
  <si>
    <t>Dongyue Fugui Technology Group Co., Ltd.</t>
  </si>
  <si>
    <t>IQTR1860575567</t>
  </si>
  <si>
    <t>Macrolink Holding Co.,Ltd. agreed to acquire 23.12% stake in Shandong Dongyue Polymer Material Co., Ltd., 13.35% stake in Shandong Dongyue Organosilicon Materials Co., Ltd. and 2.32% stake in Shandong Dongyue Future Hydrogen Energy Materials Co., Ltd. from Dongyue Fugui Technology Group Co., Ltd. for CNY3.5 billion on October 23, 2023. Provided that the conditions of the “Equity Transfer Agreement” are all met and Macrolink Holding Co.,Ltd. fully pays the consideration for the equity transfer transaction, the equity transfer transaction will be completed no later than December 31, 2024.</t>
  </si>
  <si>
    <t>The Zhonghong Tower in Beijing</t>
  </si>
  <si>
    <t>IQTR663582434</t>
  </si>
  <si>
    <t xml:space="preserve">Beijing Zhisheng Yunsha Property Management,a fund managed by China Orient Asset Management acquired The Zhonghong Tower in Beijing for CNY 3.3 billion on April 7, 2020.
</t>
  </si>
  <si>
    <t>Two London Properties</t>
  </si>
  <si>
    <t>London Student Accommodation Joint Venture</t>
  </si>
  <si>
    <t>IQTR718951547</t>
  </si>
  <si>
    <t xml:space="preserve">London Student Accommodation Joint Venture (LSAV) acquired Two London Properties from The Unite Group plc (LSE:UTG) for approximately £340 million on June 18, 2021. LSAV will fund the acquisition through £208 million of equity from Unite and GIC and a £140 million 8-year loan facility provided by Barings, which invested on behalf of two unnamed institutional investors. Unite will continue to manage and operate the properties under its management agreement with LSAV. The net disposal proceeds will initially be used to repay Group debt ahead of reinvestment into the development pipeline and further growth opportunities over time. The transaction will result in a small dilution to 2021 EPRA earnings of £0.004 per share.
</t>
  </si>
  <si>
    <t>abrdn Property Income Trust Limited (LSE:API)</t>
  </si>
  <si>
    <t>LSE:API</t>
  </si>
  <si>
    <t>IQTR1872278850</t>
  </si>
  <si>
    <t xml:space="preserve">Urban Logistics REIT plc (LSE:SHED) made an offer to acquire abrdn Property Income Trust Limited (LSE:API) for approximately £230 million on February 16, 2024. Urban Logistics tabled an indicative proposal to API comprising an Indicative Offer exchange ratio of 0.469 Urban Logistics shares for each API share. The Indicative Offer represents an offer value of approximately £0.592 per API share based on the Company's share price of £0.128.6 as at close on 19 February 2024. The transaction would be subject to Urban Logistics shareholder approval. Patrick Long and Jolyon Coates of Lazard acted as Financial Adviser to API.
</t>
  </si>
  <si>
    <t>Cardinal Resources Limited</t>
  </si>
  <si>
    <t>Shandong Gold Mining (Hong Kong) Co., Limited</t>
  </si>
  <si>
    <t>CQS Natural Resources Growth and Income plc (LSE:CYN); 1832 Asset Management L.P.; New City Investment Managers Limite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 xml:space="preserve">Shandong Gold Mining (Hong Kong) Co., Limited entered into a bid implementation agreement to acquire Cardinal Resources Limited (ASX:CDV) from a group of shareholders for approximately AUD 580 million on June 18, 2020. Under the terms of transaction, Shandong Gold has agreed to acquire all issued and outstanding ordinary shares in Cardinal at a price of AUD 0.6 in cash per share, by way of an off-market takeover offer. On July 22, 2020, Shandong will acquire the shares at AUD 0.7 per share. As on September 7, 2020, the offer price increased from AUD 0.7 per share to AUD 1 per share. As of October 26, 2020, Shandong Gold intends to bid AUD 1.05 per Cardinal Share if a higher competing offer to its current AUD 1 offer is made or announced. As of December 22, 2020, Shandong Gold increased offer price to AUD 1.075 per share. Transaction will be financed through cash reserves of Shandong Gold Mining Co., Ltd., parent of Shandong Gold Mining (Hong Kong) Co., Limited. Cardinal Bid implementation agreement contains customary deal protection mechanisms including no shop, no talk, no due diligence, notification and matching rights restrictions; in case of breach an agreed break fee or reverse break fees of AUD 3.3 million will be payable. As of September 7, 2020, Cardinal increased the break fee so that it continues to represent approximately 1% of the deal value. As of October 19, 2020, Shandong Gold Mining (Hong Kong) Co., Limited issued a second supplementary bidder’s statement with respect to the acquisition of Cardinal Resources Limited, accepting the current offer price of AUD 1 per share as the best price.
The transaction is subject to customary closing conditions including 50.1% minimum acceptance by Cardinal’s shareholders; regulatory approvals including Foreign Investment Review Board, certain Chinese regulatory bodies including National Development and Reform Commission of the People’s Republic of China, Ministry of Commerce of the People’s Republic of China and State Administration of Foreign Exchange of the People’s Republic of China. The transaction is not subject to any financing conditions. Cardinal’s Board of Directors has carefully considered the offer in consultation with the Special Committee appointed in connection with the strategic process. Accordingly, Cardinal’s Board of Directors unanimously recommends that all Cardinal shareholders accept the Shandong Gold offer in the absence of a superior proposal. Shandong Gold has received the approvals in relation to the acquisition of all of the Cardinal shares by Shandong Gold from each of the Shandong Provincial Branch of the National Development and Reform Commission of the People’s Republic of China and the Shandong Provincial Branch of the Ministry of Commerce of the People’s Republic of China. On July 22, 2020, the shareholders of Cardinal Resources Limited were advised to take no action with respect to offer with increased offer price. As of August 19, 2020, Foreign Investment Review Board approved the deal. As of September 7, 2020, the Cardinal Board unanimously recommends that Cardinal Shareholders accept the revised Shandong Gold offer. Shandong Gold held the 36th meeting of the 5th Directorate and approved the transaction. Cardinal’s Directors, who collectively hold approximately 6.37% of its ordinary shares, intend to accept Shandong Gold’s offer in respect of all the shares they own or control by the later of 21 days after the offer is open for acceptance and 5 days after dispatch of the Cardinal target’s statement, in the absence of a superior proposal. Cardinal’s Board of Directors (in consultation with the Special Committee, its financial and legal advisors), unanimously recommends that Cardinal shareholders to accept the revised Shandong Gold offer. As on September 15, 2020, Cardinal’s Directors who collectively hold approximately 6.07% accepted the offer of Shandong Gold’s. As on October 26, 2020, shareholders holding 22.81% stake in Cardinal Resources Limited have the intention to accept the offer. As of September 15, 2020, the Shandong Gold offer remains subject to several standard market conditions and 50.1% minimum acceptance of offer by Cardinal shareholders. As of September 21, 2020, offer was declared unconditional. As of October 6, 2020, each of the conditions to the offer have been fulfilled or waived. As of October 20, 2020, Cardinal Board continues to unanimously recommend that Cardinal Shareholders accept the Shandong Gold offer (in the absence of a Superior Proposal) and take no action in respect of the Nord Gold's offer. As of October 26, 2020, Cardinal Board continues to unanimously recommend that Cardinal Shareholders accept the Shandong Gold Offer (in the absence of a superior proposal) and take no action in respect of the Nord Gold's Offer. As of October 26, 2020, shareholders of Cardinal Resources Limited representing 22.81% of its capital have intention to accept the unconditional off-market takeover offer by Shandong Gold Mining (HongKong) Co., Ltd. by October 30, 2020. As of November 4, 2020, Shandong Gold Mining (Hong Kong) Co., Limited, Samson Rock Capital LLP and Cardinal Resources Limited made an application to takeover panel for conducting proceeding in relation to affairs of Cardinal Resources Limited. The sitting Panel was Jeremy Leibler, Karen Phin (sitting President) and Sarah Rennie. As on November 17, 2020, Takeovers Panel has decided to decline to conduct proceedings in respect of all three application made by Shandong Gold Mining (Hong Kong) Co., Limited, Samson Rock Capital LLP and Cardinal Resources Limited in relation to the affairs of Cardinal. As on November 18, 2020, the panel has received an application from Cardinal Resources Limited seeking a review of the Panel’s decision in relation to application made by Samson Rock Capital LLP and Cardinal Resources Limited in relation to the affairs of Cardinal.
The Foreign Off-Market Bid will commence on July 22, 2020 and will expire on September 21, 2020, unless extended. As of July 29, 2020, the offer period will end on October 13, 2020. As on September 25, 2020, Shandong Gold Mining commenced the offer. As of October 12, 2020, the offer will remain open for acceptance from the offer date until October 23, 2020. As of October 23, 2020, shareholders of Cardinal Resources Limited owning 19.38% of its capital have sent 28 letters comprising shareholder intention statements stating their intention to accept the unconditional off-market takeover offer by Shandong Gold Mining (HongKong) Co., Ltd. by October 30, 2020 if Shandong Gold has not otherwise extended its offer period by October 30, 2020, or if Shandong Gold has extended its offer by October 30, 2020, they intend to accept the Shandong Gold Offer on the new last day of the Shandong Gold Offer period, subject to either: a) Nord Gold S.E not increasing the offer price of its takeover offer above AUD 1 per Share; or b) there being no superior proposal for value in excess of AUD 1 per Share, in each case prior to October 29, 2020. As of October 23, 2020, Shandong Gold Mining (Hong Kong) Co., Limited has extended offer period to October 30, 2020. Cardinal’s shareholders meeting will be held on November 30, 2020. As of October 26, 2020, the transaction is expected to be completed on December 31, 2020. As of January 5, 2021, the transaction is expected to be completed on January 12, 2021.
Maxit Capital LP, Hartleys Limited and Canaccord Genuity Corp. acted as the financial advisors and HopgoodGanim Lawyers (Australia) and Bennett Jones LLP (Canada) acted as legal advisors for Cardinal. Heath Lewis, George Zhao, Angela Zhao, Daniel Cannon, Yang Shen and Zhen Wang of King &amp; Wood Mallesons acted as the legal advisors for Shandong Gold. Morgan Stanley acted as the financial advisor to Shandong Gold Mining in the transaction. Goodmans LLP acted as legal advisor to Shandong Gold Mining (Hong Kong) Co., Limited. 
</t>
  </si>
  <si>
    <t>CQS Natural Resources Growth and Income plc (LSE:CYN) (United Kingdom); Dynamic Global Fund Corporation - Dynamic Strategic Gold Class (Canada); Dynamic Trust Funds - Dynamic Precious Metals Fund (Canada); Golden Prospect Precious Metals Ltd. (LSE:GPM) (Guernsey); Macquarie Bank Limited, Investment Arm (Australia); Nord Gold plc (United Kingdom); Resource Capital Investment Corporation (United States)</t>
  </si>
  <si>
    <t>IQTR718516098</t>
  </si>
  <si>
    <t xml:space="preserve">RSL Care RDNS Limited made an offer by way of a Scheme of Arrangement to acquire Japara Healthcare Limited (ASX:JHC) for approximately AUD 320 million on June 15, 2021. The indicative cash price offered under the Bolton Clarke Indicative Proposal is AUD 1.22 per share. This price would be adjusted downwards for any dividend declared prior to implementing a scheme. The Bolton Clarke Indicative Proposal notes that entry into legally binding obligations to implement the proposed scheme is subject to Completion of due diligence to Bolton Clarke’s satisfaction; Binding financing arrangements with third parties, A unanimous recommendation from all Japara Directors to vote in favour of the transaction and Execution of final, agreed transaction documentation. The Japara Board has considered the Bolton Clarke Indicative Proposal and obtained advice from its financial and legal advisors. The Board has determined that it is appropriate to offer Bolton Clarke due diligence access so that Bolton Clarke can develop a binding proposal. This is consistent with the due diligence access provided
to Little Company of Mary Health Care Ltd. Shareholders do not need to take any action in relation to the Bolton Clarke Indicative Proposal and are cautioned there is no certainty that the Bolton Clarke Indicative Proposal will result in a transaction. The Board of Japara is being advised by Macquarie Capital and Herbert Smith Freehills.
</t>
  </si>
  <si>
    <t>Shanghai Jinxin Property Co., Ltd.</t>
  </si>
  <si>
    <t>Zhongchong Investment Group Co., Ltd.</t>
  </si>
  <si>
    <t>SRE Group Limited; Shanghai Oasis Garden Real Estate Company Limited; SRE Jiaye Real Estate Development (Shanghai) Co., Ltd.; Shunlink Investment Limited; Gaken Investment Limited; Shangzhi Yijia Investment Management (Shanghai) Company Limited; Shanghai SRE Real Estate Development Co., Ltd</t>
  </si>
  <si>
    <t>IQTR1877589290</t>
  </si>
  <si>
    <t xml:space="preserve">Zhongchong Investment Group Co., Ltd. agreed to acquire 51% stake in Shanghai Jinxin Property Co., Ltd. from a group of sellers for CNY 3.41 billion on April 8, 2024. The consideration consisit of CNY 2 billion part of which shall be offset by the fulfillment of Shanghai Jinxin’s payment obligation to Ningbo Zhongqing. Second installment of CNY 0.64 billion shall be paid into the Escrow Account. Third installment of CNY 0.77 billion. </t>
  </si>
  <si>
    <t>Gaken Investment Limited (British Virgin Islands); Shanghai Oasis Garden Real Estate Company Limited (China); Shunlink Investment Limited (British Virgin Islands); SRE Group Limited (Bermuda); SRE Jiaye Real Estate Development (Shanghai) Co., Ltd. (China)</t>
  </si>
  <si>
    <t>Mathem Holding AB</t>
  </si>
  <si>
    <t>Oda Group Holding AS</t>
  </si>
  <si>
    <t>IQTR1868506004</t>
  </si>
  <si>
    <t xml:space="preserve">Oda Group Holding AS agreed to acquire Mathem Holding AB for SEK 5 billion on November 16, 2023. John Gustafson, Katja Persson, Carl M. Svernlöv, Linnea Back of Baker &amp; McKenzie LLP and AGP Advokater AS acted as legal advisor to Oda Group Holding AS. Carnegie Investment Bank AB (publ) acted as financial advisor and Advokatfirman Cederquist KB and Wikborg Rein &amp; Co. acted as legal advisor to Mathem Holding AB.
</t>
  </si>
  <si>
    <t>Shanghai Real Estate Xinghong Real Estate Development Co., Ltd.</t>
  </si>
  <si>
    <t>IQTR1769967259</t>
  </si>
  <si>
    <t xml:space="preserve">Shanghai Chengtou Investment Property Management (Group) Co., Ltd and Shanghai Land Group Co., Ltd. reached an agreement to acquire 60% stake in Shanghai Real Estate Xinghong Real Estate Development Co., Ltd. for CNY 3 billion on November 29, 2021. As per the transaction, Shanghai Chengtou Investment Property Management (Group) Co., Ltd and Shanghai Land Group Co., Ltd. will acquire 30% stake each for CNY 1.5 billion. As on October 31, 2021, Shanghai Real Estate Xinghong Real Estate Development Co., Ltd. generated total assets of CNY 2.4 billion and net assets of CNY 813.9 million. The transaction is approved by board of directors of Greenland Holdings Corporation Limited.
</t>
  </si>
  <si>
    <t>Hubei Qingneng Investment and Development Group Co.,Ltd</t>
  </si>
  <si>
    <t>Hubei Lianxin Enterprise Management Partnership (Limited Partnership)</t>
  </si>
  <si>
    <t>IQTR1904023214</t>
  </si>
  <si>
    <t>Hubei Lianxin Enterprise Management Partnership (Limited Partnership) signed Equity Transaction Contract to acquire 42.99% stake in Hubei Qingneng Investment and Development Group Co.,Ltd from China Yangtze Power Co., Ltd. (SHSE:600900) for CNY 3.4 billion on November 14, 2024. A cash consideration of CNY 3.4 billion will be paid by Hubei Lianxin Enterprise Management Partnership (Limited Partnership).</t>
  </si>
  <si>
    <t>F-star Gamma Ltd</t>
  </si>
  <si>
    <t>Denali Therapeutics Inc. (NasdaqGS:DNLI)</t>
  </si>
  <si>
    <t>f-star Biotechnologische Forschungs- und Entwicklungsges.m.b.H.</t>
  </si>
  <si>
    <t>IQTR568776421</t>
  </si>
  <si>
    <t xml:space="preserve">Denali Therapeutics Inc. (NasdaqGS:DNLI) agreed to acquire F-star Gamma Ltd from f-star Biotechnologische Forschungs- und Entwicklungsges.m.b.H. for approximately $470 million on May 30, 2018. The consideration includes $24 million plus net cash held by F- star Gamma at the closing and contingent payment of 447 million on achievement of future milestones.
</t>
  </si>
  <si>
    <t>Hutchison 3G HK Holdings Limited and Hutchison Telephone Company Limited</t>
  </si>
  <si>
    <t>Pilot Gateway Limited</t>
  </si>
  <si>
    <t>IQTR608164918</t>
  </si>
  <si>
    <t xml:space="preserve">Pilot Gateway Limited entered into an agreement to acquire remaining 24.1% stake in Hutchison 3G HK Holdings Limited and Hutchison Telephone Company Limited from NTT DOCOMO, INC. (TSE:9437) for approximately HKD 470 million on March 29, 2019. The consideration will be paid at closing in cash and will be financed by the cash proceeds derived from the disposal of fixed-line business of Hutchison Telecommunications Hong Kong Holdings Limited in October 2017. Upon completion, Hutchison 3G HK Holdings Limited and Hutchison Telephone Company Limited will operate as wholly owned subsidiaries of Pilot Gateway Limited. For the year ended December 31, 2018, Hutchison 3G HK Holdings Limited reported net assets of HKD 4.5 billion and Hutchison Telephone Company Limited reported net assets of HKD 825 million. The transaction is expected to close on May 31, 2019. Goldman Sachs acted as financial advisor to Hutchison Telecommunications Hong Kong Holdings Limited, parent of Pilot Gateway Limited.
</t>
  </si>
  <si>
    <t>Text Trading Company, K.K.</t>
  </si>
  <si>
    <t>IQTR1675935230</t>
  </si>
  <si>
    <t xml:space="preserve">Foot Locker Retail, Inc. entered into a definitive agreement to acquire Text Trading Co., Ltd. for approximately $470 million on July 31, 2021. Under the terms, Foot Locker will pay an additional contingent consideration of up to $111 million based on achieving certain revenue growth and EBITDA performance targets. The transaction will be funded with the available cash. Post completion, Text Trading Co., Ltd. will maintain its name, operating as a new banner in Foot Locker’s portfolio. Text Trading Co., Ltd. generated approximately $175 million of revenue in its fiscal year 2020. Text Trading management will continue to lead the business. Subject to the satisfaction of customary closing conditions, the transaction is expected to close late in the third quarter of 2021. The transaction is currently expected to close early in the fourth quarter of 2021. The transaction is expected to be accretive to Foot Locker’s earnings per share in fiscal year 2021. Evercore Inc. (NYSE:EVR) is serving as financial advisor to Foot Locker, and Erik Wulff, Jay Finkelstein, David Kramer, Lance Miller, Lawrence Carter, Anderson Lam and Samata Masagee of DLA Piper LLP acted as legal advisors.
</t>
  </si>
  <si>
    <t>Project located at 6221 and 6251 Archibald Avenue and 14301, 14319, 14337 and 14326 Limonite Avenue</t>
  </si>
  <si>
    <t>IQTR1792335569</t>
  </si>
  <si>
    <t xml:space="preserve">Rexford Industrial Realty, Inc. (NYSE:REXR) acquired Project located at 6221 and 6251 Archibald Avenue and 14301, 14319, 14337 and 14326 Limonite Avenue for approximately $470 million on July 18, 2022. The purchases were funded using a combination of cash on hand, proceeds from forward equity settlements and Rexford's line of credit.
</t>
  </si>
  <si>
    <t>25 Cabot Square S.à r.l.\Cabot Square Retail S.à r.l.</t>
  </si>
  <si>
    <t>Cabot (HK) Limited</t>
  </si>
  <si>
    <t>Cabot Square Holdco S.à r.l.</t>
  </si>
  <si>
    <t>IQTR678888576</t>
  </si>
  <si>
    <t xml:space="preserve">Cabot (HK) Limited agreed to acquire 25 Cabot Square S.à r.l. and Cabot Square Retail S.à r.l. from Cabot Square Holdco S.à r.l. for approximately £370 million on July 24, 2020. The aggregate consideration shall be paid by the Cabot (HK) Limited in the following manner and in accordance with other relevant terms regarding payments and interests under the agreement:, on the date of the agreement, payment in cash by the Cabot (HK) Limited of the deposit, which will be repaid to the Cabot (HK) Limited on completion, on the completion date, payment in cash by the Cabot (HK) Limited to the Cabot Square Holdco S.à r.l. of an amount equal to the closing payment and settlement of existing indebtedness and on the adjustment date, adjustment amount based on the final completion statement. On or before the date of the agreement, the Cabot (HK) Limited shall pay the deposit into the Cabot Square Holdco S.à r.l.’s solicitors account which shall, on receipt, be held by the Cabot Square Holdco S.à r.l.’s solicitors as stakeholder in accordance with the manner set out. The parties agree that once received by the Cabot Square Holdco S.à r.l.’s solicitors the deposit shall be dealt with in the following manner, on completion, the deposit (together with all accrued interest thereon) shall be repaid to the Cabot (HK) Limited without further notice to, or action of, the Cabot Square Holdco S.à r.l. or in the event that the Agreement is validly terminated in accordance with the terms of the Agreement (including the schedules thereto), the Deposit shall be either repaid to the Cabot (HK) Limited without prejudice to any other rights the Cabot (HK) Limited may have (together with all accrued interest thereon) (in the case of default by the Cabot Square Holdco S.à r.l.) or alternatively released to the Cabot Square Holdco S.à r.l. (in the case of default by the Cabot (HK) Limited) in accordance with the agreed manner under the agreement. If there is a dispute between the parties in relation to whether the agreement has been validly terminated in accordance with the terms thereof, the Cabot Square Holdco S.à r.l.’s solicitors shall retain the Deposit (together with the accrued interest thereon) until such dispute has been agreed or finally determined in accordance with the agreed manner under the agreement.
The transaction will be funded by Link’s internal resources as well as new debt facilities with the intention to fully hedge any foreign exchange fluctuations. For the year ended December 31, 2019 25 Cabot Square S.à r.l., has revenue of £19.7 million, net loss of £2.7 million and total assets of approximately £360 million and Cabot Square Retail S.à r.l. has revenue of £0.19 million, net income of £0.13 million and total assets of £0.4 million. The completion of the transaction is subject to the buyer’s and seller’s compliance with each of their obligations as provided under the terms of the agreement, and may or may not take place. The transaction is expected to complete on August 25, 2020. Cushman &amp; Wakefield acted as a advisor to Hines Global REIT. Inc., parent entity of Cabot Square and Bryan Cave Leighton Paisner LLP acted as legal advisor to Cabot Square.
</t>
  </si>
  <si>
    <t>CommInsure General Insurance Business</t>
  </si>
  <si>
    <t>The Hollard Insurance Company Pty Ltd</t>
  </si>
  <si>
    <t>IQTR1671504512</t>
  </si>
  <si>
    <t xml:space="preserve">The Hollard Insurance Company Pty Ltd entered into an agreement to acquire CommInsure General Insurance Business from Commonwealth Bank of Australia (ASX:CBA) for approximately AUD 630 million on June 21, 2021. The transaction consideration includes AUD 625 million of upfront consideration, together with deferred payments (payable upon achieving certain business milestones) and additional investment from Hollard throughout the 15-year strategic alliance to drive innovation and enhance the customer experience. A pre-completion dividend is also expected to be received by CBA (amount subject to the timing of completion, business performance and regulatory approvals). Completion of the Transaction remains subject to Australian Prudential Regulation Authority approval and is currently expected to occur in mid-calendar year 2022. As of August 28, 2021, the transaction is expected to complete on July 1, 2022. Upon completion, the transaction is expected to deliver an increase of approximately AUD 400 million of Common Equity Tier 1 (CET1) capital, resulting in a pro forma uplift to the Group's CET1 ratio of approximately 9 basis pointsn an Australian Prudential Regulation Authority (APRA) basis, as at March 31, 2021. The Transaction is estimated to result in a post-tax gain on sale of approximately AUD 90 million, which includes estimated post-tax separation and transaction costs of approximately AUD 130 million. Macquarie Group Services Australia Pty Limited acted as the exclusive financial advisor to Hollard as part of the transaction.
</t>
  </si>
  <si>
    <t>Serendipity (WA) Pty Ltd</t>
  </si>
  <si>
    <t>IQTR658163871</t>
  </si>
  <si>
    <t xml:space="preserve">Madison Dearborn Partners, LLC and management team, led by Chief Executive Michael Anghie signed a deal to acquire majority stake in Serendipity (WA) Pty Ltd from Quadrant Private Equity Pty Limited on March 10, 2020. Under the transaction, Madison Dearborn Partners, LLC will acquire 55% stake in Serendipity (WA) Pty Ltd from Quadrant Private Equity Pty Limited. The management team of Serendipity (WA) Pty Ltd, led by Chief Executive Michael Anghie will increase its stake in the business. Serendipity (WA) Pty Ltd’s founder Megan Wynne will retain a large shareholding. Serendipity (WA) Pty Ltd generates approximately AUD 1 billion in annual revenues. Megan Wynne will continue to lead the business along with Michael Anghie and existing management. The transaction is subject to various regulatory approvals and is expected to close in the second quarter of 2020. Gilbert + Tobin has advised Quadrant Private Equity and APM management on the sale. The G+T team was led by David Josselsohn, Alastair Corrigall, Ilona Hunnisett, Edward Davidson, Ashleigh Kern and Ginia Kouznetsova. Allens acted as a legal advisor to Madison Dearborn Partners. Sanford E. Perl, Mark A. Fennell, and Emma E. Lange-Novak of Kirkland &amp; Ellis LLP acted as a legal advisors to Madison Dearborn Partners. Citigroup Inc. and Ernst &amp; Young LLP acted as a financial advisor to Quadrant Private Equity. BofA Securities, Inc. acted as financial advisor to Madison Dearborn Partners, LLC. Ernst &amp; Young Transaction Advisory Services Limited provided financial and tax due diligence to Madison Dearborn Partners, LLC in the transaction.
</t>
  </si>
  <si>
    <t>Portfolio of 39 Assets of abrdn Property Income Trust Limited</t>
  </si>
  <si>
    <t>GoldenTree Asset Management LP; Farran Investments Limited</t>
  </si>
  <si>
    <t>IQTR1898836394</t>
  </si>
  <si>
    <t xml:space="preserve">Farran Investments Limited and unknown funds managed by GoldenTree Asset Management LP entered into an agreement to acquire Portfolio of 39 Assets of abrdn Property Income Trust Limited from abrdn Property Income Trust Limited (LSE:API) for approximately £350 million on September 27, 2024. The transaction excludes abrdn Property Income Trust interest in the land at Far Ralia. GoldenTree has paid a cash deposit of £35.1m, with the balance of the Consideration being payable in cash on completion. abrdn Property Income Trust will receive net proceeds after adjusting for debt and other net assets.
The transaction is subject to approval by Scottish Forestry Commission and clearance under the UK National Security and Investment Act 2021. Freddie Brooks and Simon Lee of Farran Investments Limited acted as real estate advisor to GoldenTree Asset Management . The expected completion of the transaction is November 29, 2024.
</t>
  </si>
  <si>
    <t>Beijing Shougang Co., Ltd. (SZSE:000959)</t>
  </si>
  <si>
    <t>Beijing Capital Investment Holdings Co., Ltd</t>
  </si>
  <si>
    <t>IQTR690564533</t>
  </si>
  <si>
    <t xml:space="preserve">Beijing Shougang Co., Ltd. (SZSE:000959) agreed to acquire an additional 11.51% stake in Shougang Jingtang United Iron &amp; Steel Co. Ltd. from Beijing Capital Investment Holdings Co., Ltd for CNY 3.2 billion on September 25, 2020. Under the terms, 740.9 million ordinary A shares of Beijing Shougang will be issued as consideration. In a related transaction, Beijing Shougang Co., Ltd agreed to acquire 7.67% stake in Shougang Jingtang United Iron &amp; Steel Co. Ltd from Beijing Jing Guorui State-owned Enterprise Reform and Development Fund for CNY 2.2 billion. The total consideration for both transactions is CNY 5.57 billion. Post completion of the transaction, Beijing Shougang will hold 70.18% stake in Shougang Jingtang United Iron &amp; Steel. As at June 30, 2020, Shougang Jingtang United Iron &amp; Steel had total assets of CNY 85.6 billion and owner's equity of CNY 26.8 billion. The transaction is subject to approval from The Beijing State-owned Assets Supervision and Administration Commission having approved the assessment results of the target assets of the transaction, State-owned Assets Supervision and Administration Commission of Beijing Municipal People's Government, the approval at shareholders' meeting of Beijing Shougang Co., Ltd and The China Securities Regulatory Commission. Matters related to this transaction have been reviewed and approved by the Board of Directors of Shougang Group Co., Ltd, This transaction has been reviewed and approved by Beijing Infrastructure Investment Co., Ltd. in performing its decision-making procedures in accordance with regulations, and has been reviewed and approved by Beijing Jingguorui State-owned Enterprise Reform and Development Fund (Limited Partnership)'s competent decision-making body. The transaction has passed the pre-audit of State-owned Assets Supervision and Administration Commission of Beijing Municipal People's Government. The transaction has been reviewed and approved at the fifth meeting of the seventh directorate of Beijing Shougang. As of December 17, 2020, the transaction is approved by the State-owned Assets Supervision and Administration Commission of the Beijing Municipal People’s Government. As of March 31, 2021, Beijing Shougang Co Ltd received securities regulator approval for asset acquisition from the China Securities Regulatory Commission's Listed Companies Mergers and Acquisitions and Reorganization Review Committee. As of April 2021, State-owned Assets Supervision and Administration Commission of Beijing Municipal People's Government approved the transaction and it has been reviewed and approved by the Beijing Shougang Co., Ltd. first extraordinary general meeting of shareholders in 2020. On April 21, 2021, the China Securities Regulatory Commission approved the issuance of 740.9 million shares to Beijing Capital Investment Holdings Co., Ltd.
Huatai United Securities Co., Ltd. and CSC Financial Co., Ltd. (SEHK:6066) acted as financial advisors to Beijing Shougang. Jingtian &amp; Gongcheng acted as legal advisor and Grant Thornton China acted as accountant for Beijing Shougang Co., Ltd. in the deal.
</t>
  </si>
  <si>
    <t>JINXIN Medical Management (BVI) Group Limited</t>
  </si>
  <si>
    <t>Jinxin Fertility Group Limited (SEHK:1951)</t>
  </si>
  <si>
    <t>IQTR1685645000</t>
  </si>
  <si>
    <t xml:space="preserve">Jinxin Fertility Group Limited (SEHK:1951) acquired JINXIN MEDICAL MANAGEMEN for RMB 3000 million on October 19, 2021.
</t>
  </si>
  <si>
    <t>Columbia River and All Assets of Sunlight Supply, IP Holdings &amp; Sunlight Garden Supply Entities</t>
  </si>
  <si>
    <t>Hawthorne Hydroponics LLC</t>
  </si>
  <si>
    <t>Sunlight Supply, Inc.; Sunlight Garden Supply, Inc.; Sunlight Garden Supply, ULC; IP Holdings, LLC</t>
  </si>
  <si>
    <t>IQTR559479062</t>
  </si>
  <si>
    <t xml:space="preserve">Hawthorne Hydroponics LLC (“Hawthorne”) entered into a definitive agreement to acquire Columbia River Industrial Holdings LLC and substantially all of the assets and certain specified liabilities of Sunlight Supply Inc., Sunlight Garden Supply Inc. Sunlight Garden Supply ULC and IP Holdings LLC (together ‘Sunlight’) for $470 million on April 12, 2018. Hawthorne will pay $425 million in cash, $25 million in common stock of The Scotts Miracle-Gro Company (NYSE:SMG) (“SMG”), the indirect parent company of Hawthorne, and an additional amount of $20 million which is contingent on the achievement of certain performance metrics. The transaction will be financed using SMG’s existing credit facility.
Post transaction, the management of the Sunlight entities is expected to join SMG. Chris Hagedorn, Chairman and Chief Executive Officer of SMG, will continue to serve as General Manager of Hawthorne. Doug Hargreaves, currently Executive Vice President of Sunlight, is expected to be the lead of operations at Hawthorne. Craig Hargreaves is also expected to join SMG. Post transaction, The Hawthorne Gardening Company, the direct parent company of Hawthorne, will remain based in New York although significant operations will be consolidated in Vancouver, Washington, where Sunlight is based. 
The transaction is subject to regulatory approval, antitrust approvals, completion of a limited due diligence in favor of Hawthorne, delivery of certain ancillary agreements, including lease agreements with respect to the sellers’ affiliated real property leases and other customary closing conditions. Transaction is expected to be completed by June 1, 2018. In fiscal 2018, transaction is expected to be dilutive by $0.30 to $0.40 per share on a non-GAAP adjusted basis. The transaction is also expected to improve year-over-year non-generally accepted accounting principles (GAAP) adjusted earnings by $0.60 to $0.80 per share in fiscal 2019. Wells Fargo Securities, LLC acted as financial advisor while Randi Lesnick of Jones Day served as the legal advisor to SMG.
</t>
  </si>
  <si>
    <t>IP Holdings, LLC (United States)</t>
  </si>
  <si>
    <t>Redpack, S.A. De C.V.</t>
  </si>
  <si>
    <t>Grupo Traxión, S.A.B. de C.V. (BMV:TRAXION A)</t>
  </si>
  <si>
    <t>IQTR565903083</t>
  </si>
  <si>
    <t xml:space="preserve">Grupo Traxión, S.A.B. de C.V. (BMV:TRAXION A) acquired Redpack, S.A. De C.V. for $470 million on May 17, 2018. Grupo Traxión financed with the resources obtained in the initial public offer launched in September 2017.
</t>
  </si>
  <si>
    <t>Thoreau Holdco, LLC and Navigant Consulting (Europe) Ltd.</t>
  </si>
  <si>
    <t>Ankura Consulting Group, LLC</t>
  </si>
  <si>
    <t>IQTR571886589</t>
  </si>
  <si>
    <t xml:space="preserve">Ankura Consulting Group, LLC entered into a definitive agreement to acquire Thoreau Holdco, LLC and Navigant Consulting (Europe) Ltd. from Navigant Consulting, Inc. (NYSE:NCI) for $470 million on June 23, 2018. Subject to the terms and conditions of the agreement, and following the completion of certain pre-closing reorganization steps, Ankura Consulting Group has agreed to purchase all of the outstanding equity interests in Thoreau Holdco, LLC and Navigant Consulting (Europe) Ltd. The purchase price is subject to certain customary adjustments and certain separation-related costs. Navigant expects to realize approximately $370 million in net cash proceeds from the transaction, after taxes and transaction and separation-related costs. Sale of the businesses follows a thorough and competitive sale process which included multiple interested parties. Ankura Consulting Group has obtained an equity commitment from affiliates of Madison Dearborn Partners, LLC (the controlling entity of Ankura) and certain other investors designated by Madison Dearborn Partners, LLC and have obtained debt financing commitments from HPS Investment Partners, LLC. The aggregate proceeds of the equity commitment and the debt commitments will be used to pay the purchase price and to pay fees and expenses incurred by Ankura Consulting Group in connection with the transaction. Upon the close of the transaction, Navigant Consulting will be a highly concentrated management consulting and managed services firm, focused on rapidly transforming industries including healthcare, energy, and financial services. Ankura Consulting Group shall make a payment of $28.2 million to Navigant Consulting on account of termination fees. The transaction price represents a multiple of 11.9x the adjusted EBITDA. The businesses reported revenues before reimbursement of $305 million and adjusted EBITDA of $39 million for the 12 months period ending March 31, 2018.
The completion of the transaction is subject to customary closing conditions, including, regulatory approval, the completion of the reorganization and the expiration or termination of the waiting period under the Hart-Scott Rodino Antitrust Improvements Act of 1976, as amended. The transaction is not subject to a financing condition. As of July 18, 2018, early termination notice by Federal Trade Commission (FTC) has been granted. The transaction is expected to close during the third quarter of 2018. Navigant Consulting intends to use the proceeds to fund the return of up to $175 million in capital to shareholders over the next 12 months, most of which will be accomplished via the company’s previously announced share repurchase program, and to invest in strategic M&amp;A and organic growth opportunities. Temporarily, Navigant Consulting intends to repay its credit facility, until additional capital needs arise. Navigant Consulting also intends to initiate an ongoing dividend on terms to be decided at or post transaction close.
Jefferies LLC acted as exclusive financial advisor to Navigant Consulting. Steve Sutherland and Scott Williams of Sidley Austin LLP served as legal advisors to Navigant Consulting. Deutsche Bank Securities Inc. and SunTrust Robinson Humphrey Inc. served as financial advisors to Ankura Consulting Group. Neal J. Reenan, P.C., Adam T. Clifford, Russell L. Gray, Mackenzie Jo Drutowski, Rachel Cantor, P.C., Josh McLane, Neil S. Hirshman, P.C. and Kate Coverdale of Kirkland &amp; Ellis LLP served as legal advisors to Ankura Consulting Group, and Davis Polk &amp; Wardwell LLP served as financing counsel to Ankura Consulting Group. Simon Haddy, Kam Jamshidi and Maddy Miller of Herbert Smith Freehills acted as legal advisers to Ankura Consulting Group. David Schwartzbuam and Becky Hurt of Covington &amp; Burling LLP acted as a legal advisor to Jefferies LLC
</t>
  </si>
  <si>
    <t>Fiberon, LLC</t>
  </si>
  <si>
    <t>IQTR578619469</t>
  </si>
  <si>
    <t xml:space="preserve">Fortune Brands Home &amp; Security, Inc. (NYSE:FBHS) signed an agreement to acquire Fiberon, LLC for approximately $470 million on August 23, 2018. The transaction was funded with Fortune Brands' cash on hand and borrowings under its $1.25 billion revolving credit facility and $350 million term loan. Upon closing, Fiberon will operate as a part of the Doors &amp; Security segment of Fortune Brands. Fiberon reported annual sales of approximately $200 million in 2017. Fortune Brands expects to maintain Fiberon’s current operations and locations. The closing of the transaction is subject to regulatory approval and is expected to occur within the next 30 days. As on September 4, 2018, the transaction received Early Termination notice from the Federal Trade Commission. The acquisition is expected to be accretive to earnings by approximately $0.05 to $0.06 in 2019 and approximately $0.09 to $0.1 in 2020. Moelis &amp; Company acted as financial advisor to Fiberon, LLC.
</t>
  </si>
  <si>
    <t>Five Manhattan Apartment Communities</t>
  </si>
  <si>
    <t>Invesco Advisers, Inc.</t>
  </si>
  <si>
    <t>AvalonBay Communities, Inc. (NYSE:AVB)</t>
  </si>
  <si>
    <t>IQTR585433885</t>
  </si>
  <si>
    <t xml:space="preserve">Invesco Real Estate entered into an agreement to acquire 80% stake in five Manhattan apartment communities from AvalonBay Communities, Inc. (NYSE:AVB) for approximately $460 million on October 4, 2018. Post transaction, AvalonBay will retain a 20% interest and act as the managing member and property manager for the assets. The newly formed joint venture plans to utilize secured financing at a loan to value ratio of approximately 50%. The transaction is expected to close before the end of 2018. AvalonBay intends to use net proceeds from the transaction for general corporate purposes, which may include the acquisition, development and redevelopment of apartment communities. Doug Harmon and Adam Spies of Cushman &amp; Wakefield acted as the brokers behalf of AvalonBay.
</t>
  </si>
  <si>
    <t>BHR Newwood Investment Management Limited</t>
  </si>
  <si>
    <t>CNCB (Hong Kong) Investment Co., Ltd.; Design Time Limited; Hantang Iron Ore Investment Limited; KAIFEI Investment (Hong Kong) Limited</t>
  </si>
  <si>
    <t>IQTR623137404</t>
  </si>
  <si>
    <t xml:space="preserve">CMOC Limited signed an equity transfer agreement to acquire BHR Newwood Investment Management Limited (BHR) from Hantang Iron Ore Investment Limited, KAIFEI Investment (Hong Kong) Limited, CNCB (Hong Kong) Investment Co., Ltd. and Design Time Limited for $470 million on June 19, 2019. At the same time, China Molybdenum Co., Ltd., parent of CMOC Limited will undertake and provide guarantee for an outstanding bank loan of BHR with a principal amount of $690 million and its accumulated interests expenses, a loan entered into by BHR for the acquisition of 24% interests in Tenke Mining in 2017. Payment will be done in installments within 40 days since signing of the agreement. China Molybdenum Co., Ltd. will satisfy the purchaser consideration through its own financial resources. For the year ended December 31, 2018, BHR Newwood Investment Management Limited reported total assets of $1.4 billion, net assets of $0.7 billion, revenue of 0 and net profit of $116.7 million. Closing of the transaction is subject to and conditional upon all necessary overseas direct investment approvals in connection with the acquisition from competent governmental authorities having been applied and obtained, each of the BHR shareholders having fully received their respective purchase consideration, there being no court judgment or injunction in force, requirements issued by government authorities or their designated entities or law requirements applicable prohibiting or restricting the acquisition, all documents required for the Closing as agreed in agreement having been prepared and signed, each representation and warranty of the sellers and the buyer made in the agreement remaining true, accurate and not misleading and the sellers and BHR having been in compliance with all of the terms in the agreement since the date of entering into the agreement without any breaches. The transaction was approved in June 19, 2019 by the 8th extraordinary meeting of the 5th directorate of China Molybdenum Co., Ltd. As of September 18, 2019, the transaction has been approved by The Commerce Department of PRC and CMOC Limited has received the Enterprise Overseas Investment Certificate, renewed by Henan Provincial Commerce Department. Closing of the transaction shall take place no later than September 30, 2019.
</t>
  </si>
  <si>
    <t>CNCB (Hong Kong) Investment Co., Ltd. (Hong Kong); Design Time Limited (British Virgin Islands); KAIFEI Investment (Hong Kong) Limited (China)</t>
  </si>
  <si>
    <t>Jane's Information Group Limited</t>
  </si>
  <si>
    <t>IQTR638179158</t>
  </si>
  <si>
    <t xml:space="preserve">Montagu Private Equity LLP reached an agreement to acquire Jane's Information Group Limited from IHS Markit Ltd. (NYSE:INFO) for approximately $470 million on September 24, 2019. Following completion, Jane’s will operate as a standalone business led by Blake Bartlett and his senior leadership team. The purchase price represents an adjusted EBITDA multiple of 14 to 15x on a business with approximately 45% adjusted EBITDA margin. The acquisition is subject to customary closing conditions, regulatory filings and approvals. IHS Markit will use proceeds from the disposition to reduce leverage. The transaction will result in $0.03 of forward adjusted EPS dilution. Bank of America Merrill Lynch International Limited acted as financial advisor to IHS Markit Ltd. Justin Prichard, Simon Pearson, David Silver, Bharathi Kannan and John Song of Robert W. Baird Limited acted as financial advisors to Montagu Private Equity LLP. Kevin Palmer and Dan Martinez of Liberty Corporate Finance acted as financial advisors for management of Jane's Information Group Limited. Frances Wang and Josh Feit of Linklaters LLP and Weil, Gotshal &amp; Manges LLP acted as legal advisors for Montagu Private Equity.
</t>
  </si>
  <si>
    <t>Onshape Inc.</t>
  </si>
  <si>
    <t>Commonwealth Venture Management Corp.; New Enterprise Associates, Inc.; North Bridge Venture Partners; Andreessen Horowitz LLC</t>
  </si>
  <si>
    <t>IQTR641519805</t>
  </si>
  <si>
    <t xml:space="preserve">PTC Inc. (NasdaqGS:PTC) signed a definitive agreement to acquire Onshape Inc. for approximately $470 million on October 23, 2019. The consideration is payable in cash. The base consideration of $470 million will involve deduction for debt payoff amount, aggregate amount of change in control payments and net working capital deficiency while excess cash as on the closing balance sheet will be added. The acquisition includes class A and B common shares, Series A, B, C and D preferred shares and in the money options. Each share of restricted stock outstanding shall be cancelled and converted into the right to receive cash equal to the repurchase price for such share, to be paid by Onshape, or PTC on Onshape’s behalf. An amount of $47 million will be deposited in escrow account as security for indemnification obligations. In connection with the acquisition, PTC borrowed $455 million under its existing credit facility. Onshape Inc. will operate as a business unit within PTC Inc., with current management reporting directly to PTC Inc.’s President and Chief Executive Officer, Jim Heppelmann. John McEleney, co-founder of Onshape Inc., will assume a senior role leading the Onshape business at PTC Inc. 
The transaction is subject to regulatory approval, approval by shareholders of Onshape, no more than 3% of the outstanding shares of Onshape stock on an as-converted basis shall having exercised appraisal rights, entry into escrow agreement and paying agent agreement, resignation of directors and officers of Onshape, termination of certain rights and agreements, termination of options and equity plans of Onshape and the waiting period under the Hart-Scott-Rodino antitrust law having expired and satisfaction of other closing conditions. The agreement has been unanimously approved by the Board of Directors Onshape. The Board of PTC has also approved the transaction. The transaction is expected to be completed in November 2019. Barclays acted as financial advisor to PTC Inc. while Matthew C. Dallett of Locke Lord LLP acted as legal advisor. Joseph J. Basile, Corey Brown, Brendan Burke, Jason Roche, Teresa Martland, Nicholas Romanos, Christopher Natkanski, Chasse Osborn and John D. Patterson of Foley Hoag LLP acted as legal advisors for Onshape.
</t>
  </si>
  <si>
    <t>Andreessen Horowitz LLC (United States); New Enterprise Associates, Inc. (United States)</t>
  </si>
  <si>
    <t>Agrisompo North America, Inc.</t>
  </si>
  <si>
    <t>Sompo International Holdings Ltd.</t>
  </si>
  <si>
    <t>CGB Enterprises, Inc.</t>
  </si>
  <si>
    <t>IQTR687046767</t>
  </si>
  <si>
    <t xml:space="preserve">Sompo International Holdings Ltd. agreed to acquire CGB Diversified Services, Inc. from CGB Enterprises, Inc. for $470 million on September 4, 2020. Sompo will spend ¥40 billion to ¥50 billion ($376 million to $470 million) to buy Diversified Crop Insurance Services. Under the transaction, Diversified will be added to Sompo International's existing global AgriSompo platform. The transaction is subject to the receipt of all required regulatory approvals. As of October 23, 2020, FTC granted early termination notice. The transaction is expected to close in the fourth quarter of 2020. Todd Freed of Skadden, Arps, Slate, Meagher &amp; Flom LLP acted as legal advisor to Sompo International Holdings Ltd.
</t>
  </si>
  <si>
    <t>Certain Assets of Rio All-Suite Hotel &amp; Casino</t>
  </si>
  <si>
    <t>Dreamscape Partners, LLC</t>
  </si>
  <si>
    <t>Rio Properties, LLC</t>
  </si>
  <si>
    <t>IQTR710558492</t>
  </si>
  <si>
    <t xml:space="preserve">Dreamscape Partners, LLC signed an agreement to acquire Certain Assets of Rio All-Suite Hotel &amp; Casino from Rio Properties, LLC for approximately $520 million on September 20, 2019. Under the terms of the agreement, Caesars will continue to operate the property pursuant to a lease for a minimum of two years and pay annualized rent of $45 million. The Buyer has the option to pay Caesars $7 million to extend the lease under similar terms for a third year. The transaction is expected to close in the fourth quarter of 2019, subject to regulatory approvals and other customary closing conditions.
</t>
  </si>
  <si>
    <t>Tidal Therapeutics Inc.</t>
  </si>
  <si>
    <t>AbbVie Ventures, Inc.; M Ventures; Multiple Myeloma Research Foundation,Endownment Arm; Mission BioCapital, LP</t>
  </si>
  <si>
    <t>IQTR710896173</t>
  </si>
  <si>
    <t xml:space="preserve">Sanofi (ENXTPA:SAN) acquired Tidal Therapeutics, Inc from The Myeloma Investment Fund managed by Multiple Myeloma Research Foundation,Endownment Arm, Mission BioCapital, AbbVie Ventures, Inc., MRL Ventures Fund managed by M Ventures and others for $470 million on April 9, 2021. As per the terms, the consideration includes an upfront payment of $160 million and up to $310 million payable upon achievement of certain milestones. Graham Magill, John E. Scribner, Michael A. Epstein, Michael J. Aiello, Paul J. Wessel, Sachin Kohli and Shawn Brett Cooley of Weil, Gotshal &amp; Manges LLP acted as legal advisor to Sanofi (ENXTPA:SAN).
</t>
  </si>
  <si>
    <t>AbbVie Ventures, Inc. (United States)</t>
  </si>
  <si>
    <t>Aleph Group, Inc</t>
  </si>
  <si>
    <t>IQTR1673695038</t>
  </si>
  <si>
    <t xml:space="preserve">CVC Capital Partners Fund VIII, managed by CVC Capital Partners Limited reached an agreement to acquire an unknown minority stake in Aleph Holding for $470 million on July 12, 2021. The transaction is expected to close by August 2021. Vincent Bergin, Joseph Halloum, Charlie Hayes, David Brooks, Valerie Jacob and Brian Lewis of Freshfields Bruckhaus Deringer LLP acted as legal advisors for CVC and Cleary Gottlieb Steen &amp; Hamilton LLP acted as legal advisor for Aleph Holding.
</t>
  </si>
  <si>
    <t>ReKTGlobal, Inc.</t>
  </si>
  <si>
    <t>IQTR1778030288</t>
  </si>
  <si>
    <t xml:space="preserve">Infinite Reality, Inc. entered into a definitive merger agreement to acquire ReKTGlobal, Inc. for $470 million on April 12, 2022. The transaction is an all-stock deal. As part of the deal, Infinite Reality will integrate ReKT's four key business divisions, which include esports franchises, marketing and partnership services, talent management, and technology products. Completion of the transaction is subject to customary closing conditions, including ReKTGlobal shareholder approval, as well as regulatory and other approvals. O'Melveny &amp; Myers LLP acted as legal advisor to ReKTGlobal, Inc. Cowen and Company, LLC acted as financial advisor to  ReKTGlobal, Inc.
</t>
  </si>
  <si>
    <t>Assets of McGuyer Homebuilders, Inc.</t>
  </si>
  <si>
    <t>Dream Finders Homes, Inc. (NYSE:DFH)</t>
  </si>
  <si>
    <t>McGuyer Homebuilders, Inc.</t>
  </si>
  <si>
    <t>IQTR1890623625</t>
  </si>
  <si>
    <t xml:space="preserve">Dream Finders Homes, Inc. (NYSE:DFH) agreed to acquire Assets of McGuyer Homebuilders, Inc. on September 13, 2021. To consummate the transaction, DFH used cash on hand of $20 million, and issued 150,000 shares of newly-designated Series A Convertible Preferred Stock with an initial liquidation preference of $1,000 per share and a par value $0.01 per share for an aggregate purchase price of $150 million. In addition, DFH increased the aggregate commitments under its senior unsecured revolving credit facility to $818 million, and simultaneously with the closing of the acquisition paid off MHI’s vertical lines of credit facilities for approximately $300 million. MHI stakeholders will retain approximately 1,000 finished lots and DFH will have the option to purchase the finished lots over the two years subsequent to the MHI acquisition effective closing date. DFH expects the transaction to close in the beginning of the fourth quarter of 2021. Builder Advisor Group served as financial advisor to MHI in the transaction.
</t>
  </si>
  <si>
    <t>Walney (UK) Offshore Windfarms Limited</t>
  </si>
  <si>
    <t>IQTR686425468</t>
  </si>
  <si>
    <t xml:space="preserve">Greencoat UK Wind PLC (LSE:UKW) managed by Greencoat Capital LLP agreed to acquire 25.1% stake in Walney (UK) Offshore Windfarms Limited from SSE plc (LSE:SSE) for £350 million on September 1, 2020. The acquisition will be funded by Greencoat UK Wind's acquisition facility, recently re-sized to £400 million. The cash proceeds from the deal will support SSE's £7.5 billion five-year capital expenditure plans to invest in core strategic assets that will support the ongoing transition to net zero emissions. Jefferies International Limited acted as financial advisor and Norton Rose Fulbright LLP acted as legal advisor for Greencoat UK Wind.
</t>
  </si>
  <si>
    <t>78.8 MHz spectrum of Vodafone UK</t>
  </si>
  <si>
    <t>VMED O2 UK Limited</t>
  </si>
  <si>
    <t>Vodafone UK Investments Limited</t>
  </si>
  <si>
    <t>IQTR1951390380</t>
  </si>
  <si>
    <t>VMED O2 UK Limited agreed to acquire 78.8 MHz spectrum from Vodafone UK Investments Limited for approximately £340 million on June 30, 2025. A cash consideration of £343 million will be paid by VMED O2 UK Limited. As part of consideration, £343 million is paid towards assets of 78.8 MHz spectrum of Vodafone UK. The spectrum will be partially funded by the minority stake sale in Cornerstone in 2024.</t>
  </si>
  <si>
    <t>100 Market STREET</t>
  </si>
  <si>
    <t>IQTR648701205</t>
  </si>
  <si>
    <t xml:space="preserve">Link Real Estate Investment Trust (SEHK:823) entered into unit sale agreement to acquire 100 MARKET STREET from The Blackstone Group Inc. (NYSE:BX) for approximately AUD 680 million on December 19, 2019. As per the terms of transaction, completion amount shall be paid by the Link Real Estate Investment Trust to the escrow agent shall be directed to release the deposit to the Blackstone Mortgage Trust. Under the terms of transaction, unit sale agreement may be terminated if failure to satisfy the condition precedent within 90 Business Days from the date of the unit sale agreement, insolvency of either party, replacement of the trustee for either party without the other party’s consent and failure to complete the Acquisition subject to not less than 10 Business Days’ notice served by the non-defaulting party. The funding of acquisition will be done by using a combination of external bank loans secured by a mortgage over the property and from Link’s internal resources. The deal is subjected to third party approval, regulatory approval and due diligence is received. The deal is expected to be completed early 2020. The acquisition is not expected to have any material adverse impact on the financial position of Link as compared to that as at September 30, 2019. The deal is immediately accretive transaction. Moelis Australia Limited acted as financial advisor, Jeremy Ong of Baker McKenzie and Michael Back, Philip Podzebenko, Leone Costigan, Philip McMahon, Catie Moore, Jess Burstow and William He of Herbert Smith Freehills LLP acted as legal adviser to Link Real Estate Investment Trust.
</t>
  </si>
  <si>
    <t>Visma Public Oy</t>
  </si>
  <si>
    <t>Aditro Holding Ab</t>
  </si>
  <si>
    <t>IQTR576918625</t>
  </si>
  <si>
    <t xml:space="preserve">Visma AS signed an agreement to acquire Aditro Public Oy from Aditro Group on August 8, 2018. Following completion, Aditro Public it will become a new business unit in the Enterprise division and will be named Visma Public Oy. Aditro Public’s revenue amounted to €22.7 million in 2017. Mari Eklund, Managing Director of Aditro Public, will continue as Managing Director of Visma Public. The Finnish Competition and Consumer Authority has approved the acquisition and will be completed during September 2018. Mattias Larsson of Advokatfirman Fylgia acted as legal advisor to Visma AS.
</t>
  </si>
  <si>
    <t>NewRiver REIT plc (LSE:NRR)</t>
  </si>
  <si>
    <t>IQTR1885410437</t>
  </si>
  <si>
    <t xml:space="preserve">NewRiver REIT plc (LSE:NRR) made an preliminary expression of interest to acquire Capital &amp; Regional Plc (LSE:CAL) from Growthpoint Properties Limited (JSE:GRT) and others for approximately £145 million on May 23, 2024. NewRiver REIT plc (LSE:NRR) have reached agreement to acquire Capital &amp; Regional Plc (LSE:CAL) from Growthpoint Properties Limited (JSE:GRT) and others on September 24, 2024.  As per the terms of considerations £0.3125 per share will be paid in cash and 0.41946 New NewRiver Shares. Under the terms of the Combination, Capital &amp; Regional Shareholders will, in aggregate, receive approximately 98,527,475 New NewRiver Shares and, immediately following completion of the Combination, will own approximately 21 per cent. of the issued ordinary share capital of NewRiver. The Combination is to be effected by means of a scheme of arrangement under Part 26 of the Companies Act and the terms of the Combination imply a value of 62.5 pence per Capital &amp; Regional Share and approximately £147 million for the entire issued, and to be issued, ordinary share capital of Capital &amp; Regional. Under the terms of the Combination, the Scheme will be put to Scheme Shareholders at the Court Meeting, the Capital &amp; Regional Resolution(s) will be put to Capital &amp; Regional Shareholders at the Capital &amp; Regional General Meeting and the NewRiver Resolution(s) (including the NewRiver Combination Resolution(s) will be put to NewRiver Shareholders at the NewRiver General Meeting. The Combination is conditional upon the resolutions to be put to Scheme Shareholders at the Court Meeting, Capital &amp; Regional Shareholders at the Capital &amp; Regional General Meeting and the NewRiver Combination Resolution(s) to NewRiver Shareholders at the NewRiver General Meeting, in each case, being passed by the requisite majorities. The Combination is not conditional upon the NewRiver Additional Resolutions being passed by the requisite majorities at the NewRiver General Meeting. NewRiver has made a proposal to Growthpoint Properties which holds 68.1% of the issued share capital of Capital &amp; Regional in regard to a possible offer in cash and shares for the entire issued, and to be issued, share capital of Capital &amp; Regional. In accordance with Rule 2.6(a) of the Code, NewRiver was required, by no later than on June 20, 2024 (the "PUSU Deadline"), to either announce a firm intention to make an offer for Capital &amp; Regional. Upon completion, Lawrence Hutchings, the CEO of Capital &amp; Regional will leave the business. As of June 20, 2024, the revised PUSU Deadline is July 18, 2024, to either announce a firm intention to make an offer for Capital &amp; Regional. As of July 18, 2024, the revised PUSU Deadline is August 15, 2024, to either announce a firm intention to make an offer for Capital &amp; Regional.  As of August 15, 2024, the revised PUSU Deadline is September 12, 2024. As of September 12, 2024, To allow the discussions with NewRiver to continue, the Board of Capital &amp; Regional has requested, and the Panel on Takeovers and Mergers has consented to, an extension to the date by which NewRiver is required to either announce a firm intention to make an offer for the Company or announce that it does not intend to make an offer on September 26, 2024. The Financial Conduct Authority has approved the transaction.
It is intended that the Combination will be implemented by means of a Court-sanctioned scheme of arrangement under Part 26 of the Companies Act although NewRiver reserves the right to effect the Combination by way of a Takeover Offer, subject to the consent of the Panel. The transaction is subject to court approval, regulatory and shareholder approval. In order to become Effective, the Scheme must be approved by a majority in number of Scheme Shareholders present and voting (and entitled to vote) at the Court Meeting, whether in person or by proxy, representing 75% or more in value of the Scheme Shares held by those Scheme Shareholders. As of November 13, 2024, Capital &amp; Regional PLC and NewRiver REIT PLC shareholders have approved a proposed deal. On December 6, 2024, the Court has issued the Order sanctioning the Scheme. The Scheme is conditional only on the delivery of a copy of the Court Order to the Registrar of Companies, which is expected to occur on December 10, 2024.
Numis Securities Limited and Stifel Nicolaus Europe Limited acted as financial advisors for Capital &amp; Regional Plc. Kinmont Limited and Jefferies International Limited acted as financial advisors for NewRiver REIT plc. Mark roe from Eversheds Sutherland act as legal advisor for NewRiver REIT. Raymond McKeeve,Sandor de Jasay of Dial Partners LLP and Thabo Ndimande, Daniela Perros and Johan van der Poel of Rand Merchant Bank act as financial advisor for Growthpoint. Clairfield Limited act as financial advisor for Growthpoint. Cms Cameron Mckenna Services act as legal advisor for Capital &amp; Regional.
</t>
  </si>
  <si>
    <t>HiQ International AB (publ)</t>
  </si>
  <si>
    <t>SEB Investment Management AB; Tredje AP-fonden; Försäkringsbolaget PRI Pensionsgaranti, ömsesidigt; Swedbank Robur Fonder AB; Nordea Investment Funds SA; J.P. Morgan Bank Luxembourg S.A.; Mawer Investment Management Ltd.; Lannebo Fonder AB; Lannebo Kapitalforvaltning AB; Cliens Kapitalförvaltning AB</t>
  </si>
  <si>
    <t>IQTR685414904</t>
  </si>
  <si>
    <t xml:space="preserve">Triton Fund V L.P., fund managed by Triton made an offer to acquire HiQ International AB (publ) (OM:HIQ) for SEK 3.9 billion on August 26, 2020. Under the terms of the consideration, Triton will pay SEK 70 per share for 55.8 million shares. On September 15, 2020, Triton Fund V L.P., fund managed by Triton made a revised offer to acquire HiQ International AB (publ) (OM:HIQ) for SEK 4 billion. Under the revised terms, Triton will pay SEK 72 per share for 55.8 million shares. The Offer does not include warrants holder within the framework of HiQ’s Incentive Programme. Triton has announced that after the completion of the offer, it will work to ensure that warrant holders are given fair treatment outside the offer. The transaction will be financed by the funds available under Triton Fund. Post completion of the transaction, HiQ will be delisted from Nasdaq Stockholm. 
Offeror proposes election of Thomas Hofvenstam, Magnus Meyer and Ulrich Witt as members of the Board and that Thomas Hofvenstam is elected Chairman of the Board, which is subject to approval in Extraordinary General Meeting of HiQ International AB to be held on October 30, 2020. The transaction is subject to the offer being accepted to such extent that Triton becomes the owner of shares representing more than 70% of the outstanding shares in HiQ, no other party announcing an offer to acquire shares in HiQ on terms that are more favorable to the shareholders of HiQ than the offer, receipt of all necessary regulatory, governmental or similar clearances, approvals, decisions and other actions from authorities or similar, including from competition authorities, neither the Offer nor the acquisition of HiQ being rendered wholly or partially impossible or significantly impeded as a result of legislation or other regulation, any decision of a court or public authority, or any similar circumstance, no circumstances having occurred which could have a material adverse effect or could reasonably be expected to have a material adverse effect on HiQ's financial position or operation, including HiQ's sales, results, liquidity, equity ratio, equity or assets, no information made public by HiQ being inaccurate, incomplete or misleading, and HiQ having made public all information which should have been made public and HiQ not taking any action that is likely to impair the prerequisites for making or completing the Offer. HiQ Board unanimously recommends the shareholders of HiQ to accept the revised offer.
If Triton acquires shares representing more than 90% of the total number of shares in HiQ, Triton intends to commence compulsory redemption proceedings under the Swedish Companies Act to acquire all remaining shares in HiQ and to promote delisting of HiQ’s shares from Nasdaq Stockholm. The acceptance period for the offer runs from and including September 10, 2020 to and including October 1, 2020 and is expected to settle on October 9, 2020. As on September 21, 2020, offer has received necessary competition clearances from the Swedish and Finnish competition authorities. As on October 1, 2020, a total of 49,686,320 shares in HiQ, corresponding to approximately 89% of stake in HiQ, have been tendered and all conditions for completion of the offer have been fulfilled and the offer is declared unconditional. The offer period extended until October 19, 2020. Carnegie Investment Bank AB (publ) acted as the financial advisor and Jens Bengtsson, Ola Sandersson and Kristian Hugmark of Roschier Advokatbyrå Ab acted as the legal advisor for Triton. Danske Bank acted as the financial advisor for and Jörgen Axelsson of Setterwalls Advokatbyrå AB acted as the legal advisor for HiQ. Jon Walberg of Öhrlings PricewaterhouseCoopers AB acted as fairness opinion provider to HiQ. Cleary Gottlieb Steen &amp; Hamilton LLP acted as legal advisor for Triton.
</t>
  </si>
  <si>
    <t>Försäkringsbolaget PRI Pensionsgaranti, ömsesidigt (Sweden); J.P. Morgan Bank Luxembourg S.A. (Luxembourg); Lannebo Kapitalforvaltning AB (Sweden); Mawer Investment Management Ltd. (Canada); Swedbank Robur Fonder AB (Sweden); Tredje AP-fonden (France)</t>
  </si>
  <si>
    <t>Cargeas Assicurazioni S.p.A.</t>
  </si>
  <si>
    <t>Intesa Sanpaolo Assicurazioni S.p.A.</t>
  </si>
  <si>
    <t>IQTR703942195</t>
  </si>
  <si>
    <t xml:space="preserve">Intesa Sanpaolo Vita S.p.A., signed a memorandum of understanding to acquire CARGEAS Assicurazioni S.p.A. from BNP Paribas Cardif S.A. for €390 million on February 8, 2021. Intesa Sanpaolo Vita S.p.A., signed a shareholder agreement to acquire CARGEAS Assicurazioni S.p.A. from BNP Paribas Cardif S.A. for €390 million on February 21, 2021. The purchase price will be fully paid upon completion of the transaction. A final agreement on the deal is expected to be inked at the end of February 2021. The transaction is subject to regulatory approvals and is expected to be completed in the first half of 2021. Vittorio Moresco and Francesco Stella of Hogan Lovells (Paris) LLP acted as legal advisors for BNP Paribas Cardif S.A. Alessandro Bardanzellu, Davide Cacchioli, Daniela Caporicci and Giovanni Pedersoli of Pedersoli e Associati acted as legal advisors for Intesa Sanpaolo Vita. BNP Paribas is acting as financial advisor to BNP Paribas Cardif S.A. Mediobanca Banca di Credito Finanziario S.p.A. acted as financial advisor to Intesa Sanpaolo Vita S.p.A.
</t>
  </si>
  <si>
    <t>Airtech Vacuum Inc./US Valve Corporation and related entities</t>
  </si>
  <si>
    <t>EagleTree Capital, LP</t>
  </si>
  <si>
    <t>IQTR712914255</t>
  </si>
  <si>
    <t xml:space="preserve">IDEX Corporation (NYSE:IEX) entered into a definitive agreement to acquire Airtech Vacuum Inc., US Valve Corporation and related entities from EagleTree Capital, LP for approximately $470 million on April 27, 2021. The Consideration will be paid in cash and subject to customary post-closing adjustments. Airtech will join IDEX’s Health &amp; Science Technology segment. The transaction is subject to regulatory approvals and customary closing conditions. The transaction is expected to close by the end of the second quarter of 2021. Andy Levine of Jones Day acted as legal advisor to EagleTree Capital, LP. Houlihan Lokey, Inc. acted as financial advisor to Airtech Group, Inc. Sara Garcia Duran of Sidley Austin LLP acted as legal advisor to EagleTree Capital, LP.
</t>
  </si>
  <si>
    <t>Fibre-to-the-Home Network of MásMóvil Ibercom, S.A.</t>
  </si>
  <si>
    <t>Macquarie Group Limited (ASX:MQG); Aberdeen Standard Investments Limited; Daiwa Energy &amp; Infrastructure Co. Ltd.</t>
  </si>
  <si>
    <t>IQTR713732327</t>
  </si>
  <si>
    <t xml:space="preserve">Aberdeen Standard Investments Limited, Macquarie Group Limited (ASX:MQG) and Daiwa Energy &amp; Infrastructure Co. Ltd. acquired 51% stake in Fibre-to-the-Home Network Of MásMóvil Ibercom, S.A. from MásMóvil Ibercom, S.A. for €390 million on April 30, 2021. The acquired network will be added to Onivia. Post completion Masmovil will retain minority stake and full ownership for its existing customers in the sold network.
</t>
  </si>
  <si>
    <t>PT Mandala Multifinance Tbk</t>
  </si>
  <si>
    <t>MUFG Bank, Ltd.; PT Adira Dinamika Multi Finance Tbk (IDX:ADMF)</t>
  </si>
  <si>
    <t>PT. Jayamandiri Gemasejati</t>
  </si>
  <si>
    <t>IQTR1846053985</t>
  </si>
  <si>
    <t xml:space="preserve">MUFG Bank, Ltd. and PT Adira Dinamika Multi Finance Tbk (IDX:ADMF) agreed to acquire 80.6% stake in PT Mandala Multifinance Tbk (IDX:MFIN) from Pt Jayamandiri Gemasejati and others for IDR 7 trillion on June 26, 2023. As per the transaction, MUFG Bank, Ltd. will acquire 70.6% and PT Adira Dinamika Multi Finance Tbk will acquire 10% stake in  PT Mandala Multifinance Tbk. The transaction is subject to the receipt of approvals from the relevant regulatory authorities and is expected to be completed by early 2024. Yusuke Yoshimoto and Luky Walalangi of Nishimura &amp; Asahi acted as legal advisor to MUFG Bank, Ltd. Greenhill &amp; Co., LLC acted as financial advisor to PT. Jayamandiri Gemasejati. Vik Tang, Irfan Ghazali , Jamie McLaren, Lucy Curran, Nicole Chow and Amanda Tay of Herbert Smith Freehills LLP acted as a legal advisor to PT. Jayamandiri Gemasejati. Ernst &amp; Young Advisory Services Indonesia acted as due diligence provider to PT Adira Dinamika Multi Finance Tbk (IDX:ADMF).
</t>
  </si>
  <si>
    <t>Advanced Computing business</t>
  </si>
  <si>
    <t>Eviden SAS</t>
  </si>
  <si>
    <t>IQTR1945847398</t>
  </si>
  <si>
    <t xml:space="preserve">France proposed to acquire Advanced Computing business from Eviden SAS for an enterprise value of €410 million on June 2, 2025. France signed a share purchase agreement to acquire Advanced Computing business from Eviden SAS on July 31, 2025. The enterprise value includes €110 million earn-outs that are based on profitability indicators for fiscal years 2025 (€50 million that should be paid upon closing) and 2026 (€60 million).
The transaction is subject to definitive agreement. The Board of Directors of Atos SE welcomed the offer, based on the report of the independent expert appointed by the Board. The expected completion of the transaction is in 2026.
</t>
  </si>
  <si>
    <t>Round Hill Music Royalty Fund Limited</t>
  </si>
  <si>
    <t>Alchemy Copyrights, LLC</t>
  </si>
  <si>
    <t>Schroders plc (LSE:SDR); CCLA Investment Management Limited; Brooks MacDonald Asset Management; Turtlegrass Partners LLC; Evergreen Partners, L.P.</t>
  </si>
  <si>
    <t>IQTR1855303814</t>
  </si>
  <si>
    <t xml:space="preserve">Alchemy Copyrights, LLC signed an agreement to acquire Round Hill Music Royalty Fund Limited (LSE:RHM) from CCLA Investment Management Limited, Schroders plc (LSE:SDR), Brooks MacDonald Asset Management, Turtlegrass Partners LLC, Evergreen Partners, L.P. and others for $470 million on September 8, 2023. RHM shareholders will receives $1.15 per share for outstanding share of RHM 407.62 million shares. The Acquisition will be financed via a combination of cash on hand, and debt provided by funds and accounts managed byApollo and its affiliates, Concord's long-term financing partner, pursuant to an interim facility agreement. RHM's existing facility arrangements will be repaid by RHM on completion of the Acquisition. 
The Acquisition will also be subject to the applicable requirements of the Companies Law, the sanction of the Scheme by the Court (as a result of RHM being incorporated in Guernsey), the GFSC, the FCA, RHM shareholders, the London Stock Exchange and the Takeover Code. The long stop date of the transaction is December 29, 2023. As of September 25, 2023, Brooks Macdonald notified Concord of selling 1 million RHM Shares. Concord now holds 110.87 million RHM shares approximately 27.20% of RHM's total issued share capital as of that date. As on October 18, 2023, the transaction is approved at court meeting and Round Hill Music Royalty shareholders approved the deal. As of October 30, 2023, pursuant to the Scheme Court Order granted, the Scheme shall become effective on delivery of the Scheme Court Order to the Guernsey Registry which is scheduled to be tomorrow, October 31, 2023.
Jonty Edwards, Brent Ballard, Rupert Budge, Edward Hatter of J.P. Morgan Cazenove Limited acted as financial advisor to Alchemy Copyrights, LLC. James King and William Talkington of Cenkos Securities plc (AIM:CNKS) acted as financial advisor to Round Hill Music Royalty Fund Limited. Reed Smith LLP acted as legal advisor to Alchemy Copyrights, LLC. John Reed of Gowling WLG (UK) LLP acted as legal advisor to Round Hill Music Royalty Fund Limited. Tom Mercer,Time Rennie and Harry Thimont of Ashurst LLP acted as legal advisor to J.P. Morgan Cazenove Limited.
</t>
  </si>
  <si>
    <t>Evergreen Partners, L.P. (United States); Schroders plc (LSE:SDR) (United Kingdom); Turtlegrass Partners LLC (United States)</t>
  </si>
  <si>
    <t>112 fuel and convenience retail sites of MAPCO Express Inc.</t>
  </si>
  <si>
    <t>MAPCO Express, Inc.</t>
  </si>
  <si>
    <t>IQTR1835226924</t>
  </si>
  <si>
    <t xml:space="preserve">Alimentation Couche-Tard Inc. (TSX:ATD) entered into an agreement to acquire 112 fuel and convenience retail sites of MAPCO Express Inc. for approximately $470 million on April 26, 2023. The purchase price is subject to post-closing adjustments. The transaction will be financed using the Corporation's available cash and/or existing credit facilities, including its U.S. Commercial Paper Program. The transaction subject to standard regulatory approvals and closing conditions. The acquisition is contingent on a separate transaction whereby MAPCO and its remaining locations are sold to a third party. The transaction is expected to close in the second half of calendar year 2023. As per filing on September 6, 2023, Alimentation Couche-Tard expects the transaction to close before the end of calendar year 2023 and it remains subject to customary closing conditions
</t>
  </si>
  <si>
    <t>MORI TRUST Hotel Reit, Inc.</t>
  </si>
  <si>
    <t>MORI TRUST REIT, Inc. (TSE:8961)</t>
  </si>
  <si>
    <t>IQTR1816156818</t>
  </si>
  <si>
    <t xml:space="preserve">MORI TRUST Sogo Reit, Inc. (TSE:8961) agreed to acquire MORI TRUST Hotel Reit, Inc. (TSE:3478) for ¥66.2 billion on November 22, 2022 Under the terms of transaction, 0.92 MTR units will be issued against the 1 MORI TRUST Hotel units. MTR also plan to stock split wherein MTR splits one investment unit into two investment units. Upon completion, the trade name of MORI TRUST Sogo Reit, Inc. will be changed to MORI TRUST REIT, Inc.. Transaction is subject to approval of both boards, shareholders and required consents of lenders. Transaction is expected to be closed on March 1, 2023. As of December 22, 2022, MORI TRUST Sogo Reit Board of Directors passed a resolution and requests that its unitholders support the purport of the Merger and approve the conclusion thereof.
</t>
  </si>
  <si>
    <t>Klondex Mines Unlimited Liability Company</t>
  </si>
  <si>
    <t>Hecla Mining Company (NYSE:HL)</t>
  </si>
  <si>
    <t>CI Global Asset Management; IG Investment Management, Ltd.; Sun Valley Gold LLC; CI Global Investments Inc.; Sentry Investments Inc.; Waterton Global Resource Management, Inc.</t>
  </si>
  <si>
    <t>IQTR556530282</t>
  </si>
  <si>
    <t xml:space="preserve">Hecla Mining Company (NYSE:HL) (‘Hecla’) agreed to acquire Klondex Mines Ltd. (NYSE American:KLDX; TSX:KDX) (‘Klondex’) from CI Investments Inc., Sentry Investments Inc. and other shareholders for approximately $450 million on March 16, 2018. Klondex shareholders may elect to receive either $2.47 in cash (‘cash alternative’) or 0.6272 of a Hecla share (‘share alternative’), subject in each case to pro-ration based on a maximum cash consideration of $157.4 million and a maximum number of Hecla shares issued of 77.4 million. If all Klondex shareholders elect either the Cash Alternative or the Share Alternative, each Klondex shareholder would be entitled to receive $0.8411 in cash and 0.4136 Hecla shares. Klondex shareholders who fail to make an election will automatically receive $0.8411 in cash and 0.4136 of a Hecla share. As of July 5, 2018, Hecla and Klondex amended the agreement, pursuant to which the maximum cash consideration to be given by Hecla is limited to $161.615 million and the number of shares to be issued by Hecla are limited to a maximum of 79.479 million. At closing existing Hecla and Klondex shareholders will own approximately 83.8% and 16.2% of Hecla's outstanding common stock, respectively. In connection with the acquisition, Klondex will spin-out it Canadian assets to form Klondex Canada. Certain members of Klondex's board and management team will continue on at Klondex Canada. Hecla will subscribe for $7 million of common shares of Klondex Canada in exchange for a 13.46% equity interest, based on a pre-investment Klondex Canada valuation of $45 million. Klondex Canada intends to make an application to list its shares on the TSX-V. Hecla has sufficient cash on hand and available under existing credit arrangements to finance the cash portion of the consideration for the transaction. The arrangement agreement includes a termination fee of $21 million, payable by Klondex or Hecla, under certain circumstances.
The transaction will be implemented by way of a Court-approved plan of arrangement under the Business Corporations Act (British Columbia) and will require the approval of: (i) 66 2/3% of the votes cast by the holders of Klondex's common shares, (ii) 66 2/3% of the votes cast by the affected security holders of Klondex voting as a single class, and (iii) if applicable, a majority of the votes cast by the holders of Klondex's common shares after excluding any votes of Hecla and other persons required to be excluded under Canadian Multilateral Instrument 61-101 Protection of Minority Security Holders in special transactions, all at a special meeting to consider the transaction. Completion of the transaction will also be subject to applicable regulatory approvals, approval by the Supreme Court of British Columbia, antitrust approval, Klondex and Havilah (a new company formed to hold Klondex’s Canadian assets) entering into the Havilah contribution agreement, one of the TSX, the TSXV or the Canadian Securities Exchange conditionally approving the listing of the Havilah Shares to be distributed pursuant to the transaction, Klondex shareholders not exercising dissent rights, or have instituted proceedings to exercise dissent rights, other than Klondex's shareholders representing not more than 5% of the Klondex’s shares then outstanding, and other closing conditions customary in transactions of this nature. The arrangement agreement provides for customary deal-protection provisions, including a non-solicitation covenant on the part of Klondex and a right for Hecla to match any superior proposal. The transaction has been unanimously approved by the Board of Directors of each of Klondex and Hecla. The Board of Directors of Klondex unanimously recommends that Klondex's affected securityholders vote in favour of the transaction. CI Investments and Sentry Investments, which together hold approximately 42.5 million shares of Klondex, representing approximately 23.7% of Klondex's issued and outstanding shares have entered into support agreements with Hecla, agreeing to vote their Klondex shares in favour of the transaction. Each of Klondex's Directors and Officers also entered into an agreement to support the transaction and the Board of Directors of Klondex has unanimously recommended that Klondex's affected security holders vote in favour of the transaction. Each of the Directors and Senior Officers of Klondex, who as of the date hereof, collectively hold approximately 1.7% of Klondex's issued and outstanding common shares have entered into agreements to support the transaction. It is anticipated that the special meeting of Klondex shareholders to consider the transaction will be held in June 2018. On April 23, 2018, early termination notice by Federal Trade Commission (FTC) has been granted. As of July 12, 2018, the transaction has been approved by Klondex shareholders. The transaction is expected to close in the second quarter of 2018. As of May 10, 2018, the transaction is expected to close around the end of the second quarter 2018. As on June 12, 2018, the transaction is expected to close on July 30, 2018. As of July 12, 2018, the transaction is expected to close on or about July 20, 2018. The transaction is expected to be accretive on many financial and credit metrics.
Gordon Chambers of Cassels Brock &amp; Blackwell LLP served as Canadian counsel and K&amp;L Gates LLP as U.S. counsel to Hecla. Abbas Ali Khan of Bennett Jones LLP served as Canadian counsel to the Independent Committee of the Board of Directors of Klondex and Kimberley R Anderson &amp; John D. Hollinrake of Dorsey &amp; Whitney LLP is acting as U.S. counsel to Klondex. GMP Securities L.P. and INFOR Financial Inc. each acted as financial advisors to Klondex with GMP Securities L.P. and Maxit Capital LP having provided fairness opinions to the Board of Directors of Klondex and the Independent Committee of the Board of Directors of Klondex, respectively. CIBC World Markets Inc. and J.P. Morgan each acted as financial advisors to the Board of Directors of Hecla and provided fairness opinions to Hecla's Board of Directors. Computershare Investor Services Inc. acted as acted as depository, transfer agent and registrar to Klondex Mines. D.F. King &amp; Co., Inc. acted as proxy solicitor for Klondex and was paid an advisory fee of up to $0.03 million plus out of pocket expenses. Klondex Mines will a pay a fee of $1.8 million to Maxit Capital. Klondex will pay GMP Securities a fixed opinion fee of CAD 0.3 MILLION ($0.234 million). GMP Secutities and INFOR Financial will be paid a work fee of CAD 0.15 million ($0.117 million) for their services performed. GMP Securities and INFOR Financial will also receive additional compensation of CAD 7.5 million ($5.73 million) if the transaction is approved at the meeting. Minh Van Ngo of Cravath, Swaine &amp; Moore LLP acted as legal advisor to J.P. Morgan Securities LLC.
</t>
  </si>
  <si>
    <t>CI Global Asset Management (Canada); CI Global Investments Inc. (United States); IG Investment Management, Ltd. (Canada)</t>
  </si>
  <si>
    <t>Green Motion SA</t>
  </si>
  <si>
    <t>Eaton Industries Manufacturing GmbH</t>
  </si>
  <si>
    <t>Zhongding Holding Europe GmbH</t>
  </si>
  <si>
    <t>IQTR708812176</t>
  </si>
  <si>
    <t xml:space="preserve">Eaton Industries Manufacturing GmbH acquired 42.87% stake in Green Motion SA from Zhongding Holding Europe GmbH for approximately CHF 430 million on March 22, 2021. The consideration will be paid in tranches. The consideration consists of initial payment and deferred payment. Green Motion continues to operate with its existing structure as a subsidiary of Eaton. Green Motion reported total assets of CHF 14.6786 million, net asset of CHF 7.4 million, operating loss of CHF 3.81747 million and net loss of CHF 3.67202 million as of December 31, 2020. Green Motion's management, led by its Chief Executive Officer and founder François Randin, remains in place. No job cuts are planned. The transaction is subject to shareholder's approval of Anhui Zhongding Sealing Parts Co., Ltd., parent of Zhongding Holding Europe GmbH. and is approved by the Board of Anhui Zhongding Sealing.
</t>
  </si>
  <si>
    <t>First Choice Ingredients, Inc.</t>
  </si>
  <si>
    <t>IQTR1680104233</t>
  </si>
  <si>
    <t xml:space="preserve">Koninklijke DSM N.V. (ENXTAM : DSM) agreed to acquire First Choice Ingredients, Inc. on September 3, 2021. The transaction is subject to regulatory approval, the transaction is expected to close in Q4 2021. Jennifer Quaglino of BDO USA Provided tax due diligence services to DSM North America on the transaction.
</t>
  </si>
  <si>
    <t>Stakes in Mardi Gras Transportation System Company/ URSA Oil Pipeline Company/ KM-Phoenix Holdings</t>
  </si>
  <si>
    <t>BP Products North America Inc.; BP Pipelines (North America), Inc.; Bp Offshore Pipelines Inc.</t>
  </si>
  <si>
    <t>IQTR593091910</t>
  </si>
  <si>
    <t xml:space="preserve">BP Midstream Partners LP (NYSE:BPMP) (‘Partnership’) acquired equity interests in Mardi Gras Transportation System Company LLC (‘Mardi Gras’), URSA Oil Pipeline Company LLC (‘URSA’) and KM-Phoenix Holdings LLC (‘KM-Phoenix’) from affiliates of BP plc (NYSE:BP; LSE:BP) for approximately $470 million on October 1, 2018. The Partnership will acquire a 45% equity interest in Mardi Gras from BP Pipelines (North America) Inc. for $341 million, a 22.6916% interest in URSA from BP Products North America Inc. for $46 million and a 25% interest in KM-Phoenix from BP Offshore Pipelines Company LLC for $81 million. The acquisition will increase the Partnership’s interest in Mardi Gras from 20% to 65%. The acquisition was financed by drawing against the Partnership’s existing revolving debt facility with an affiliate of BP plc.
Terms of the acquisition were approved by the conflicts committee of the Board of Directors of the General Partner of BP Midstream Partners comprised entirely of independent directors. The transaction is expected to be immediately accretive to distributable cash flow per unit to unitholders of the Partnership. Robert W. Baird &amp; Co. served as financial advisor and provided a fairness opinion to the conflicts committee of the Board of Directors of the general partner of the Partnership. John Goodgame, Lisa Hearn, Leana Garipova, Jocelyn Tau, David Quigley, Andrew Oelz, Carmela Renna, Gorav Jindal, Matthew Schmitten, Vera Neinast of Akin Gump Strauss Hauer &amp; Feld LLP served as the legal advisor to the conflicts committee. Hunton Andrews Kurth LLP acted as legal advisor to BP Products North America Inc., BP Offshore Pipelines Company LLC and BP Pipelines (North America) Inc.
</t>
  </si>
  <si>
    <t>Bp Offshore Pipelines Inc. (United States); BP Pipelines (North America), Inc. (United States); BP Products North America Inc. (United States)</t>
  </si>
  <si>
    <t>The Garmon Corporation</t>
  </si>
  <si>
    <t>Swedencare AB (publ) (OM:SECARE)</t>
  </si>
  <si>
    <t>IQTR1765488826</t>
  </si>
  <si>
    <t xml:space="preserve">Swedencare AB (publ) (OM:SECARE) agreed to acquire The Garmon Corporation for approximately $470 million on January 26, 2022. Under the terms, Swedencare will acquire all shares outstanding of NaturVet. The acquisition price for NaturVet equals $447.5 million on a cash and debt free basis, whereof $400 million will be paid in cash at closing and $47.5 million will be paid with new Swedencare shares at closing. In addition, a potential earn-out of up to $27.5 million will be paid during H2 2022 and is subject to the performance of NaturVet’s growth during H1 2022. Swedencare intends to partly finance the Acquisitions through new issues of 3,854,978 consideration shares to the sellers of NaturVet and remaining parts of the Acquisitions through a new bank credit. Financial statements of NaturVet for the financial year 2021 show sales of $63.9 million and adjusted EBITDA of $20.9 million. Scott Garmon will continue to lead the NaturVet together with his experienced management team. Garmon will also become one of the largest shareholders of Swedencare. The transaction is subject to approval from anti-trust authority and expected to close on the 1st February 2022. The Law firm Advokatfirman Lindahl KB has assisted Swedencare with advice in the transaction. Lyle A. Wallace, Jackie Benson, Garth Jensen, Jeff Kesselman, Michael Dubetz, George Tsai, Kathy Odle, Russ Johnson, Jon Tandler, Christopher Mosley, Ryan Christ, Cozette Bordelon and Suzanne Harrod of Sherman &amp; Howard L.L.C. acted as a legal advisor to The Garmon Corporation.
</t>
  </si>
  <si>
    <t>Olympic Circuit Technology Co., Ltd (SHSE:603920)</t>
  </si>
  <si>
    <t>SHSE:603920</t>
  </si>
  <si>
    <t>Guangdong Shunde Holding Group Company</t>
  </si>
  <si>
    <t>Xinhao International Group Co., Ltd.</t>
  </si>
  <si>
    <t>IQTR1888228375</t>
  </si>
  <si>
    <t>Guangdong Shunde Holding Group Company agreed to acquire 25.9% stake in Olympic Circuit Technology Co., Ltd (SHSE:603920) from Xinhao International Group Co., Ltd. for CNY 3.4 billion on July 5, 2024. A consideration valued at CNY 20.2 per share for 170,546,596 shares. As of August 26, 2024, the transaction has been approved by State Administration for Market Regulation and received approval from Shanghai Stock Exchange as of December 10, 2024. Supplementary Agreement to the Share Transfer Agreement which adjusted the transfer price per share from RMB 20.20 to RMB 19.90, and total transfer price of the target shares was changed from RMB 3.44 billion to RMB 3.39 billion.</t>
  </si>
  <si>
    <t>1180 Peachtree Building</t>
  </si>
  <si>
    <t>Piedmont Realty Trust, Inc. (NYSE:PDM)</t>
  </si>
  <si>
    <t>IQTR1793567146</t>
  </si>
  <si>
    <t xml:space="preserve">Piedmont Office Realty Trust, Inc. (NYSE:PDM) entered into a binding contract to acquire 1180 Peachtree Building for approximately $460 million on June 30, 2022. The consideration includes the assumption of an existing $197 million, 4.1% fixed rate mortgage maturing in 2028 secured by the property. On an interim basis, the cash portion of the net purchase price will be funded primarily from the proceeds of a new $200 million bridge loan. However, the company anticipates using the net sales proceeds from the disposition of non-strategic assets over the next 12 months, including a 1031 Exchange of its Cambridge assets, to ultimately fund the acquisition. The transaction is expected to close during the third quarter of 2022.
</t>
  </si>
  <si>
    <t>Portfolio of four pharmaceutical R&amp;D and manufacturing campuses</t>
  </si>
  <si>
    <t>Apotex Pharmaceutical Holdings Inc.</t>
  </si>
  <si>
    <t>IQTR1832239290</t>
  </si>
  <si>
    <t>W. P. Carey Inc. acquired Portfolio of four pharmaceutical R&amp;D and manufacturing campuses from Apotex Pharmaceutical Holdings Inc. for approximately $470 million on April 3, 2023. The portfolio comprising 11 properties covering 2.3 million square feet spread across four campuses. the sale-leaseback transaction closed concurrently with private equity firm SK Capital's majority buyout of Apotex, financing a portion of the buyout. The transaction brings W. P. Carey's total year-to-date investment volume to approximately $650 million.</t>
  </si>
  <si>
    <t>London Stock Exchange (C) Ltd.</t>
  </si>
  <si>
    <t>IQTR1901675639</t>
  </si>
  <si>
    <t>London Stock Exchange (C) Ltd. entered into agreement to acquire additional 8.30% stake in LCH Group Holdings Limited from minority shareholders for approximately €430 million on September 30, 2024. A cash consideration of €433 million will be paid by London Stock Exchange (C) Ltd. As part of consideration, €433 million is paid towards common equity of LCH Group Holdings Limited. Upon completion, London Stock Exchange (C) Ltd. will own 94.15% stake in LCH Group Holdings Limited. This transaction will take LSEG's ownership of LCH Group to 94.2%. The transaction is expected to close shortly.</t>
  </si>
  <si>
    <t>Wai Kee Holdings Limited (SEHK:610)</t>
  </si>
  <si>
    <t>SEHK:610</t>
  </si>
  <si>
    <t>IQTR710613912</t>
  </si>
  <si>
    <t xml:space="preserve">Zen Wei Pao and Zen Wei Peu entered into an agreement to acquire an additional 11.5% minority stake in Wai Kee Holdings Limited (SEHK:610) from NWS Holdings Limited (SEHK:659) for approximately HKD 420 million on April 3, 2021. Under the terms, NWS Holdings Limited will sell a total of 91,134,000 target shares to the purchasers at the purchase price of HKD 4.64 per share. Pursuant to the agreement, each purchaser has agreed to purchase 45,567,000 target shares at the total cash consideration of approximately HKD 211.43 million. As at the date of agreement, Zen Wei Pao and Zen Wei Peu was beneficially interested in 205,681,843 and 203,857,078 target shares, which represented approximately 25.93% and 25.7% stake in target, respectively. After completion, NWS Holdings Limited shareholding interest in the target will be reduced to approximately 11.49% and such interest will continue to be classified as an asset held-for-sale in its consolidated statement of financial position. Completion of the transaction is subject to the satisfaction (or waiver) of the following conditions: (i) the representations and warranties provided by the parties respectively remaining true and accurate in all material respects and not misleading; and (ii) no party has breached or failed to perform in any material respect its/his obligations under the agreement. In view of the nature of the conditions, the agreement provides that completion shall take place on April 7, 2021 or on such other date and time as the parties may agree. The net proceeds will be applied towards repayment of certain existing facilities of and for general working capital requirements of NWS Holdings Limited.
</t>
  </si>
  <si>
    <t>Tata Communications Limited (NSEI:TATACOMM)</t>
  </si>
  <si>
    <t>NSEI:TATACOMM</t>
  </si>
  <si>
    <t>Panatone Finvest Limited</t>
  </si>
  <si>
    <t>IQTR705345828</t>
  </si>
  <si>
    <t xml:space="preserve">Panatone Finvest Ltd. agreed to acquire an additional 10% stake in Tata Communications Limited (NSEI:TATACOMM) from The Government of India on February 22, 2021. After the completion of the transaction, The Government of India will have divested its entire stake in Tata Communications by selling 4,59,46,885 equity shares forming 16.12% equity shareholding of the Company through an Offer for Sale through the Stock Exchange Mechanism and 28.5 million shares to Panatone. The price of equity shares to be sold to Panatone will be arrived at by dividing aggregate of the product of the number of equity shares sold under the OFS and the corresponding price at which such equity share is sold, by the total number of equity shares sold. Panatone currently holds 34.8% stake in Tata communication. As on February 22, 2021, the Competition Commission of India (CCI) approved the transaction. The transaction is expected to be completed by March 20, 2021.
</t>
  </si>
  <si>
    <t>Five Building Newport Corporate Center in Bellevue</t>
  </si>
  <si>
    <t>Preylock Real Estate Holdings, LLC</t>
  </si>
  <si>
    <t>IQTR610880031</t>
  </si>
  <si>
    <t xml:space="preserve">Preylock Real Estate Holdings, LLC acquired Five Building Newport Corporate Center in Bellevue from Ivanhoé Cambridge, Inc. for approximately $470 million on April 10, 2019. This transaction included six separate parcels which share the same address as the Newport Corporate Center and an adjacent parking lot.
</t>
  </si>
  <si>
    <t>Jiang Zhong Pharmaceutical Co.,Ltd (SHSE:600750)</t>
  </si>
  <si>
    <t>SHSE:600750</t>
  </si>
  <si>
    <t>China Resources Pharmaceutical Group Limited (SEHK:3320)</t>
  </si>
  <si>
    <t>Dalian Yifang Group CO., Ltd</t>
  </si>
  <si>
    <t>IQTR576232995</t>
  </si>
  <si>
    <t xml:space="preserve">China Resources Pharmaceutical Group Limited (SEHK:3320) made a tender offer to acquire 40.7% stake in Jiangzhong Pharmaceutical Co., Ltd (SHSE: 600750) from Dalian Yifang Group Co., Ltd. for CNY 3 billion on May 30, 2018. Under the terms of the transaction, Jiangzhong Pharmaceutical acquires 239.29 million shares at CNY 17.56 per share. As per the summary of the tender offer, price per share was adjusted from CNY 25.03 per share to CNY 17.56 per share. Post transfer, China Resources Pharmaceutical Group Limited will own 56.97% in Jiangzhong Pharmaceutical. The transaction is subject to review and approval by China Resources Pharmaceutical and China Resources Company Limited, necessary for the Jiangxi Provincial State-owned Assets Supervision and Administration Commission and the Jiangxi Provincial Government to approve and issue a formal approval and subject to obtain a notice from the Anti-Monopoly Bureau of the State Administration of Markets on the non-implementation of further investigations on the concentration of business operators involved in the transaction. The tender offer period is 30 natural days, which is 30 natural days from the next trading day of the full report of the tender offer report.
</t>
  </si>
  <si>
    <t>Capital Foods Private Limited</t>
  </si>
  <si>
    <t>IQTR1868548002</t>
  </si>
  <si>
    <t xml:space="preserve">Tata Consumer Products Limited (NSEI:TATACONSUM) agreed to acquire 75% stake in Capital Foods Private Limited at an enterprise value of INR 51 billion on January 12, 2024. Board of Directors of Tata Consumer approved the fund raising proposal for issuance and allotment of Commercial Papers, for an amount not exceeding INR 35 billion to be utilized for bridge funding to facilitate the payment of consideration for proposed acquisition of stakes in Capital Foods Private Limited and Organic India Private Limited. Ankit Mishra of Anagram Partners acted as legal advisor to Capital Foods Private Limited. Haigreve Khaitan, Surbhi Kejriwal, Anshuman Mozumdar, Shailendra Bhandar, Amit Haresh Wadhwani, Anshul Prakash, Kingshuk Banerjee, Anshuman Sakle and Vinita Krishnan of Khaitan &amp; Co. acted as legal advisor and Kotak Mahindra Capital Company Limited acted as financials advisor to Tata Consumer Products Limited.
</t>
  </si>
  <si>
    <t>Jayset Management CIG Inc.</t>
  </si>
  <si>
    <t>Jayset Capital Corp.</t>
  </si>
  <si>
    <t>IQTR706413030</t>
  </si>
  <si>
    <t xml:space="preserve">Colliers International Group Inc. (TSX:CIGI) entered into transaction agreement to acquire Jayset Management Cig Inc. from Jayset Capital Corp. for approximately $470 million on February 26, 2021. As part of the consideration Colliers will pay $95 million in cash and will issue 3.572858 million Subordinate Voting Shares. The cash payment under the Transaction is expected to be funded from cash on hand and the Company’s revolving credit facility. Post completion of the transaction Hennick will own 11.8% of the outstanding subordinate voting shares. The Transaction is subject to the approval of a majority of the disinterested holders of Subordinate Voting Shares at an Annual and Special Meeting of Shareholders to be held on April 14, 2021. It is also subject to customary closing conditions, including lender approval and receipt of all other third party and regulatory consents and approvals, including from the Toronto Stock Exchange and NASDAQ. The Board of Directors (with Mr. Hennick recusing himself) unanimously agreed the Transaction is in the best interests of Colliers and the holders of Subordinate Voting Shares and recommends that shareholders vote to approve it at the upcoming Meeting. In addition, Benjamin Stein, a director and member of the Special Committee has advised Colliers that it intends to support the Transaction and vote all of its shares in favor at the Meeting. Miller Thomson LLP acted as legal advisor to the special committee in the transaction. Elliott A. Vardin of Fogler, Rubinoff LLP acted as legal advisor to Colliers International Group Inc. and Ed Waitzer and Sean Vanderpol of Stikeman Elliott LLP acted as legal advisor to Jays S. Hennick in the transaction.
</t>
  </si>
  <si>
    <t>Altamira Asset Management, S.L.</t>
  </si>
  <si>
    <t>doValue S.p.A. (BIT:DOV)</t>
  </si>
  <si>
    <t>Apollo Global Management, Inc. (NYSE:APO); Canada Pension Plan Investment Board; Abu Dhabi Investment Authority</t>
  </si>
  <si>
    <t>IQTR596807156</t>
  </si>
  <si>
    <t xml:space="preserve">doBank S.p.A. (BIT:DOB) signed an agreement to acquire 85% stake in Altamira Asset Management S.A. from Apollo Global Management, LLC (NYSE:APO), Canada Pension Plan Investment Board and Abu Dhabi Investment Authority on December 31, 2018. Under the terms of the transaction, doBank agreed to acquire 85% stake in Altamira Asset Management from equally owned Apollo, Canada Pension and Abu Dhabi Investment. Additionally, doBank also intend to acquire remaining 15% stake from Banco Santander, S.A. making the transaction at 100% stake. The Altamira has been valued at €412 million for 100% stake in terms of enterprise value, plus an earn-out of up to €48 million will be paid to selling shareholders. The transaction is expected to be financed with doBank liquidity and the use of a 5-year bank credit line of up to €415 million underwritten by a syndicate of domestic and international banks.
The closing of the transaction is subject to the occurrence of certain conditions in line with market practice like the receipt of regulatory approvals from relevant authorities and the completion of doBank’s corporate reorganization when doBank will cease to be a Banking Group. The transaction has been notified to the EU Commission on March 21, 2019. The deadline for the approval is April 30, 2019. As of April 15, 2019, EU Commission has approved the deal. The transaction is expected to be completed by May 2019. Mediobanca Banca di Credito Finanziario S.p.A. (BIT:MB) acted as a financial advisor in the transaction. PricewaterhouseCoopers acted as an accountant for doBank. Victor Manchado, José María López, Javier García-Pita, Alejandro Meca and Belén Lavandera of Linklaters acted as legal advisors to Altamaira Asset Management. Barclays Bank acted as financial advisor to doBank S.p.A. UBS Group AG acted as the financial advisor to doBank. Jorge Vazquez, Francisco de León, Celia Gil, Nicholas Pawson, Sam Tetlow, Rafael Baena and Javier Torrecilla of Ashurst Spain acted as legal advisors for doBank.
</t>
  </si>
  <si>
    <t>Abu Dhabi Investment Authority (United Arab Emirates); Apollo Global Management, Inc. (NYSE:APO) (United States); Canada Pension Plan Investment Board (Canada)</t>
  </si>
  <si>
    <t>Roofing Corp of America, Inc.</t>
  </si>
  <si>
    <t>Soundcore Capital Partners, LP</t>
  </si>
  <si>
    <t>IQTR1865300795</t>
  </si>
  <si>
    <t xml:space="preserve">FirstService Corporation (TSX:FSV) acquired an unknown minority stake in Roofing Corporation of America, LLC from Soundcore Capital Partners, LP for approximately $410 million on December 15, 2023. As per the filling of February 22, 2024, the total consideration is of approximately $450 million which includes cash consideration of $445.16 million, contingent consideration of $21.902 million and cash acquired of $19.883 million. The purchase price will be funded through a combination of cash on hand and funds drawn under FirstService’s existing revolving bank credit facility which now has total borrowing capacity of $1.25 billion after the recent exercise and bank syndicate approval of the $250 million accordion feature. As on December 18, 2023, Roofing Corporation of America, Inc. reported a revenue of approximately $400 million for the year ended December 31, 2022. Piper Sandler &amp; Co. acted as financial advisor and Kirkland &amp; Ellis LLP acted as legal advisor to Soundcore Capital Partners, LP and Roofing Corporation of America, LLC.
</t>
  </si>
  <si>
    <t>Global Business Power Corporation</t>
  </si>
  <si>
    <t>Meralco PowerGen Corporation</t>
  </si>
  <si>
    <t>Beacon Electric Asset Holdings, Inc.</t>
  </si>
  <si>
    <t>IQTR699302783</t>
  </si>
  <si>
    <t xml:space="preserve">Meralco PowerGen Corporation entered into a share purchase agreement to acquire 56% stake in Global Business Power Corporation from Beacon Electric Asset Holdings, Inc. for PHP 22.4 billion on December 23, 2020. The purchase price shall be paid in installments based on the following schedule: 60% shall be paid at closing, 20% will be paid 6 months after closing and the remaining 20% will be paid after 18 months of closing. In a related transaction, Meralco PowerGen entered into an agreement to acquire additional 30% stake in Global Business Power Corporation from JG Summit Holdings, Inc. (PSE:JGS) for PHP 12.02 billion. Global Business Power Corporation had total assets of PHP 30.88 billion and equity of PHP 31.08 billion as of December 31, 2019. Global Business Power Corporation reported revenues of PHP 24.66 billion and net income of PHP 3.91 billion in 2019. The transaction is expected to strengthen the balance sheet of Metro Pacific Investments Corporation, the parent of Beacon Electric Asset Holdings. The transaction is subject to customary closing conditions, including regulatory and third-party approvals and is expected to close within the first quarter of 2021. As of February 9, 2021, The Philippine Competition Commission confirmed through their letter, that the transaction qualifies as an internal restructuring and thus does not require further approval. AlphaPrimus Advisors acted as financial advisor and Picazo Law acted as legal advisor to Meralco PowerGen.
</t>
  </si>
  <si>
    <t>Helix Acquisition Corp. II</t>
  </si>
  <si>
    <t>BridgeBio Oncology Therapeutics, Inc. (NasdaqGM:BBOT)</t>
  </si>
  <si>
    <t>Cormorant Asset Management, LP; Helix Holdings II LLC</t>
  </si>
  <si>
    <t>IQTR1932918933</t>
  </si>
  <si>
    <t>TheRas, Inc. entered into an agreement to acquire Helix Acquisition Corp. II (NasdaqGM:HLXB) from Helix Holdings II LLC, Cormorant Private Healthcare Fund III LP, Cormorant Private Healthcare Fund V LP, Cormorant Private Healthcare Master Fund, LP, managed by Cormorant Asset Management, LP and others for approximately $470 million in a reverse merger transaction on February 28, 2025. Upon closing of the transaction, the combined company will be renamed “BridgeBio Oncology Therapeutics, Inc.” The combined company’s common stock is expected to be listed on Nasdaq under the ticker symbol BBOT. TheRas, Inc common and preferred stockholders will receive 43,233,290 shares of combined company.
Under the Business Combination Agreement, the obligations of the parties to consummate the Business Combination are subject to the satisfaction or waiver of certain customary closing conditions of the respective parties, including, without limitation: (i) the absence of specified adverse laws, rules, regulations, judgments, decrees, executive orders or awards making the Business Combination illegal or otherwise prohibiting its consummation; (ii) the Registration Statement having been declared effective by the SEC under the Securities Act of 1933, as amended (the “ Securities Act ”), no stop order suspending the effectiveness of the Registration Statement being in effect, and no proceedings for purposes of suspending the effectiveness of the Registration Statement having been initiated or threatened in writing by the SEC; (iii) the approval and adoption of the Business Combination Agreement and transactions contemplated thereby by requisite vote of Helix shareholders (the “ Helix Shareholder Approval ”) and BBOT stockholders (the “ BBOT Stockholder Approval ”); (iv) the PubCo Common Stock having been approved for listing on the Nasdaq Stock Market LLC (“ Nasdaq ”) as set forth in the Business Combination Agreement; and (v) the size and composition of PubCo’s board of directors will be as set forth in the Business Combination Agreement. The obligations of BBOT to consummate the Business Combination are further subject to additional conditions, including, among others,: (i) material compliance by Helix and Merger Sub with their respective agreements and covenants under the Business Combination Agreement; (ii) the truth and accuracy of the representations and warranties of Helix and Merger Sub, subject to customary bring-down standards; (iii) the execution of the Registration Rights Agreement and Lock-Up Agreements,; and (iv) the aggregate cash proceeds (the “ Helix Closing Cash ”) from Helix’s trust account, together with the aggregate cash proceeds actually received from the PIPE Investments (as defined below), equaling no less than $400,000,000 (after deducting any amounts paid to Helix shareholders that exercise their redemption rights in connection with the Business Combination and prior to the payment of transaction expenses). The boards of directors of both BBOT and Helix have unanimously approved the proposed transaction, which is expected to be completed in the third quarter of 2025. As on July 11, 2025, The Helix Acquisition Corp. II and BridgeBio Oncology Therapeutics Announce Effectiveness of Registration Statement and transaction is expected to close in August, 2025.
As of August 4, 2025, 17,311,423 shareholders of Helix approved the business combination.
Maggie Wong, Jocelyn Arel and Dan Espinoza of Goodwin Procter acted as legal counsel to BBOT. Joel L. Rubinstein,Neeta Sahadev,Jonathan P. Rochwarger,Bethany J. Hills,Henrik Patel,Steven Gee,Chris Ohlgart,F. Paul Pittman,Rebecca Farrington and Ajita Shukla of White &amp; Case LLP acted as legal counsel to Helix, Helix Holdings II LLC and Cormorant Funds. Continental Stock Transfer &amp; Trust Company acted as transfer agent to Helix. Sodali &amp; Co acted as information agent to Helix. Helix has agreed to pay Sodali a fee of $25,000. William Epstein and Michael Sichmit of Lincoln International LLC acted as financial advisor and fairness opinion provider to Helix Acquisition Corp. II and will receive a fee of $450,000. Leerink Partners LLC acted as financial advisor to Helix.</t>
  </si>
  <si>
    <t>Cormorant Asset Management, LP (United States)</t>
  </si>
  <si>
    <t>AsteelFlash Group SA</t>
  </si>
  <si>
    <t>Universal Scientific Industrial(France) SASU</t>
  </si>
  <si>
    <t>Arkéa Capital, SAS; ASDI Assistance Direction S.A.S.</t>
  </si>
  <si>
    <t>IQTR646713720</t>
  </si>
  <si>
    <t xml:space="preserve">Universal Scientific Industrial(France) signed a letter of intent to acquire 99.99% stake in AsteelFlash Group SA from ASDI Assistance Direction S.A.S., Arkéa Capital Investissement, SCR, fund managed by Arkéa Capital Gestion, SCR and others on December 4, 2019. Universal Scientific Industrial(France) signed a share purchase agreement to acquire 99.99% stake in AsteelFlash Group SA from ASDI Assistance Direction S.A.S., Arkéa Capital Investissement, SCR, fund managed by Arkéa Capital Gestion, SCR and others for approximately $470 million on December 12, 2019. The consideration includes $403 million in cash and 26.9 million shares of Universal Scientific Industrial (Shanghai) Co., Ltd. (SHSE:601231), parent of Universal Scientific Industrial(France). AsteelFlash will become an important subsidiary of Universal Scientific Industrial (Shanghai) Co., Ltd after the closing of the transaction. The existing operations and management team of AsteelFlash will be left unchanged. 
For the year ended December 31, 2018, AsteelFlash reported revenue of $1 billion and net profit of $70 million to $80 million. The deal is subject to approval by competition watchdogs in China, Europe and the US. As of march 12, 2020, the transaction was approved by The European Commission. The deal is to occur in the third quarter of 2020 at the earliest. Stan Hu of Yangtze CPAs and Co. acted as the accountant to ASE Technology Holding Co., Ltd. (TSEC:3711), parent of Universal Scientific Industrial (Shanghai) Co., Ltd. James C. Lin, Sam Kelso, Christophe Perchet, Juliette Loget, Frank J. Azzopardi, Alon Gurfinkel, David Zilberberg, Stephen I. Brecher and Nicholas Spearing of Davis Polk &amp; Wardwell LLP acted as legal advisors to Universal Scientific Industrial. Guillaume Touttée, Anne-Laure Drouet, Arthur Leclerc, Pierre-Alexandre Pujol, Laetitia Gavoty Tolot, Anthony Gioe 'De Stefano, Arnaud Pince, Camille Adam, Louise Thiebaut of De Pardieu Brocas Maffei acted as legal advisor for AsteelFlash Group SA. Jack Calderon, Géraud Estrangin, Chaim Lubin, Allison Marvel of Lincoln International LLC acted as legal advisor to AsteelFlash Group SA.
</t>
  </si>
  <si>
    <t>ASDI Assistance Direction S.A.S. (France)</t>
  </si>
  <si>
    <t>Uzabase, Inc.</t>
  </si>
  <si>
    <t>IQTR1814719282</t>
  </si>
  <si>
    <t xml:space="preserve">The Carlyle Group Inc. (NasdaqGS:CG) made an offer to acquire Uzabase, Inc. (TSE:3966) from Ryosuke Niino, Yusuke Umeda and others for ¥61.4 billion on November 9, 2022. As per the terms, the offer price per share is ¥1500. The acquisition is subject to minimum 26,023,700 number of shares to be purchased. Uzabase board has recommended the shareholders to tendered the shares. Uzabase has also establish special committee for this transaction. Tender offer will commence from November 10, 2022, and will close on December 22, 2022. Mitsubishi UFJ Morgan Stanley Securities Co., Ltd. acted as a financial advisor to The Carlyle Group Inc.. Nagashima Ohno &amp; Tsunematsu acted as a legal advisor, and Houlihan Lokey, Inc. (NYSE:HLI) acted as a financial advisor, and provided the fairness opinion to Uzabase.
</t>
  </si>
  <si>
    <t>Yomiuri Land Co. Ltd</t>
  </si>
  <si>
    <t>The Yomiuri Shimbun Group Inc.</t>
  </si>
  <si>
    <t>IQTR694279691</t>
  </si>
  <si>
    <t xml:space="preserve">The Yomiuri Shimbun Group Inc. made a tender offer to acquire remaining 83.7% stake in Yomiuri Land Co., Ltd. (TSE:9671) for ¥38.9 billion on November 5, 2020. The Yomiuri Shimbun Group Inc. is acquiring 6.43 million shares at a price of ¥6,050 per share. The Yomiuri Shimbun Group Inc. directly own 1.25 million shares in Yomiuri Land Co., Ltd., representing 16.27% stake. Post completion of the transaction, Yomiuri Land Co., Ltd. will become a wholly owned subsidiary of The Yomiuri Shimbun Group. The Yomiuri Shimbun Group Inc. has set the minimum number of shares to be purchased to be 3.87 million shares, representing 50.39% stake. The transaction is approved by Board of Directors of Yomiuri Land Co., Ltd. Yomiuri Land Co., Ltd. has made a special committee to consider the offer. The tender offer period starts from November 9, 2020 to December 21, 2020. Nomura Securities Co., Ltd. acted as financial advisor for The Yomiuri Shimbun Group Inc. and Yomiuri Land Co., Ltd. Daiwa Securities Co. Ltd and Plutus Consulting Co., Ltd. acted as financial advisors and City-Yuwa Partners and Mori Hamada &amp; Matsumoto LPC acted as legal advisors for Yomiuri Land Co., Ltd. 
</t>
  </si>
  <si>
    <t>1 Million FTTH Accesses of MásMóvil Ibercom, S.A.</t>
  </si>
  <si>
    <t>NetCo</t>
  </si>
  <si>
    <t>IQTR672420032</t>
  </si>
  <si>
    <t xml:space="preserve">NetCo acquired 1 million FTTH accesses from MásMóvil Ibercom, S.A. (BME:MAS) for approximately €410 million on June 15, 2020. Under the terms of transaction, MásMóvil Ibercom, S.A. will be receiving between in €385 and €414 million in cash. BNP Paribas SA acted as financial advisor to MásMóvil Ibercom, S.A.
</t>
  </si>
  <si>
    <t>UK Motor Business and Leasing Business of Pendragon PLC</t>
  </si>
  <si>
    <t>Lithia Motors, Inc. (NYSE:LAD)</t>
  </si>
  <si>
    <t>Pinewood Technologies Group PLC (LSE:PINE)</t>
  </si>
  <si>
    <t>IQTR1856004847</t>
  </si>
  <si>
    <t xml:space="preserve">Lithia Motors, Inc. agreed to acquire UK Motor Business and Leasing Business from Pendragon PLC for approximately £250 million on September 18, 2023. The consideration is subject to certain financial adjustments. Lithia to assume all existing Pendragon net bank debt and pension obligations, leaving the Continuing Group with no indebtedness, legacy pension liabilities, or retained liabilities from the UK motor business and leasing business. In a related transaction, Pendragon and Lithia Motors, Inc. have also agreed the terms of a strategic partnership with Lithia, including the rollout of Pinewood, the Company's dealer management software business, to Lithia's existing 50 UK sites and the creation of a joint venture to accelerate Pinewood's entry into the highly attractive North American DMS market, underpinned by a subscription by Lithia for 279,388,880 new Ordinary Shares in the Company for an aggregate subscription price of £30 million. The acquisition is subject to customary conditions, including Pendragon shareholder approval; the CMA Condition; the Reorganisation Condition; the FCA Conditions; the Pensions Condition; and the OEM Condition. Subject to satisfaction of the conditions to the Transaction, completion is expected to occur in Q4 2023. James Thomlinson, Thomas Bective and Jordan Cameron of Jefferies International Limited acted as financial advisor, sponsor and Joint Corporate Broker; and James Parkes and Kieran O'Brien of CMS Cameron McKenna Nabarro Olswang LLP acted as legal advisor to Pendragon PLC. As of October 2, 2023, the UK Financial Conduct Authority (FCA) has approved a supplementary circular in relation to the Transaction. Completion of the Transaction is conditional on, among other things, the approval of Pendragon's shareholders at the General Meeting, which will be held on October 25, 2023. As of October 25, 2023, The shareholders of Pendragon has approved the transaction on October 25, 2023.
</t>
  </si>
  <si>
    <t>Dyna-Mac Holdings Ltd.</t>
  </si>
  <si>
    <t>Hanwha Aerospace Co., Ltd. (KOSE:A012450); Hanwha Ocean Co., Ltd. (KOSE:A042660)</t>
  </si>
  <si>
    <t>IQTR1897236648</t>
  </si>
  <si>
    <t>Hanwha Aerospace Co., Ltd. (KOSE:A012450) and Hanwha Ocean Co., Ltd. (KOSE:A042660) proposed to acquire remaining 74.6% stake in Dyna-Mac Holdings Ltd. (SGX:NO4) for SGD 190 million on September 11, 2024. A cash consideration valued at SGD 0.6 per share will be paid by Hanwha Aerospace Co., Ltd. and Hanwha Ocean Co., Ltd. As of October 14, 2024, the price per share is revised from SGD 0.6 to SGD 0.67 per share. The deal is expected to be completed on November 6, 2024. As of November 4, 2024,  the Offeror has received valid acceptances of the Offer in respect of an aggregate of 554,004,556 Offer Shares representing approximately 44.45%2 of the total number of issued Shares which, when taken together with the Shares owned, controlled or agreed to be acquired by the Offeror and its Concert Parties, result in the Offeror holding such number of Shares amounting to more than 50% of the maximum potential issued share capital of the Company. Accordingly, the Minimum Acceptance Condition of the Offer has been satisfied and the Offer has therefore become and is hereby declared unconditional as to acceptances. The Offer remains subject to the satisfaction of the Merger Control Condition. Accordingly, the Offer has not become unconditional in all respects. The closing date for the Offer will be extended from November 6, 2024 to November 20, 2024. The Offer will remain open for acceptance for not less than 14 days after the date on which it would otherwise have closed. As of November 18, 2024, the transaction has been approved by Competition and Consumer Commission of Singapore.
United Overseas Bank Limited acted as financial advisor for Hanwha Ocean Co., Ltd. and Hanwha Aerospace Co., Ltd. ZICO Capital Pte. Ltd. acted as financial advisor for Dyna-Mac Holdings Ltd. Lawrence Tan, Goh Jun Yi, Hilary Toh-Chin and Kala Anandarajah of Rajah &amp; Tann acted as the legal advisor to Hanwha Ocean Co., Ltd. and Hanwha Aerospace Co., Ltd.</t>
  </si>
  <si>
    <t>Primewest Group Limited</t>
  </si>
  <si>
    <t>IQTR711854770</t>
  </si>
  <si>
    <t xml:space="preserve">Centuria Capital Group (ASX:CNI) entered into a Bid Implementation Deed to acquire Primewest Group Limited (ASX:PWG) from John Bond, David Schwartz, Jim Litison and others for approximately AUD 600 million on April 19, 2021. As a part of consideration, Centuria will pay AUD 0.2 per share in cash and 0.473 Centuria securities per Primewest security. John Bond, David Schwartz and Jim Litis will sell 53% stake in Primewest under the transaction. Centuria will also acquire 0.45 million of unlisted options of Primewest at AUD 0.46 per option and 28,000 restricted securities at AUD 1.51 per security. Post transaction, Primewest Group Limited will merge with Centuria Capital Group. Merger includes provision for payment of a break fee of AUD 2 million to Centuria in certain circumstances. As soon as Centuria has a relevant interest in more than 80% of the Primewest securities and the Offer becomes or is declared unconditional, if requested by Centuria, Primewest must use its best endeavors to procure resignation and appointment of directors of Primewest such that a majority of the directors of Primewest are directors nominated by Centuria in writing. Primewest Founders and Directors John Bond, David Schwartz and Jim Litis will enter into two-year employment contracts as senior executives of Centuria. In addition, John Bond, David Schwartz and Jim Litis will enter into two-year escrow arrangements in relation to their Centuria holdings upon Merger completion. Centuria’s current intention is to retain Primewest’s existing employees given the strong expertise across a range of geographies and sectors which are complementary to Centuria. Merged group expected to be well placed for ASX/S&amp;P 200 index inclusion. The Merger is conditional upon a number of matters, including minimum acceptance of at least 90% of all Primewest securities, the entry into certain escrow arrangements by each of John Bond, David Schwartz and Jim Litis and their associated securityholder entities, receipt of certain regulatory approvals, no regulatory actions or restraints, the holders of Primewest options agree to their options being cancelled or otherwise transferred to Primewest for a cash amount, no material adverse change in relation to Primewest, no prescribed occurrence in relation to Primewest, no material acquisitions or disposals or changes in conduct of business by Primewest or the Primewest fund, no removal of responsible entities or trustees of the Primewest Fund, no litigation on foot or pending, and change of control consents in relation to downstream funds and other customary conditions. The Primewest Board unanimously recommends the Merger, in the absence of a superior proposal and subject to an independent expert opining that the Merger is fair and reasonable to Primewest Securityholder. The Primewest Board, whose directors represent 53% of Primewest securities, have confirmed the intend to accept into the Merger in the absence of a superior proposal and subject to the independent expert’s opinion. At any time from when the offer period opens to when the offer period closes, Centuria may choose to waive certain conditions of the Merger, declare the Merger unconditional and / or extend the Offer Period. As of May 25, 2021, the change of control defeating condition to the Centuria Offer has been fulfilled. Primewest established an independent board committee comprising the independent non-executive directors Erin Flaherty and Hamish Beck from Primewest Board. The Independent Expert’s Report has concluded that the Offer is fair and reasonable. The independent board committee established by Primewest is supportive of the Merger. Offer period open in mid-May 2021 and closes in mid-June 2021. Offer Period will be of minimum one month, can be extended to a maximum of twelve months. On June 4, 2021, Primewest today that each of the founding directors John Bond, David Schwartz and Jim Litis, who with their associates collectively own approximately 53% of total securities in Primewest, have ACCEPTED the takeover bid and merger proposal from Centuria Capital Group, As a result, securityholders that represent approximately 76% of Primewest securities have provided valid acceptances and acceptance instructions to Centuria. Centuria has waived all remaining conditions including minimum tender offer and the Centuria Offer is now unconditional. Centuria is pleased to announce that it has a relevant interest in greater than 90% of Primewest securities and that it now intends to exercise its right to comspulsorily acquire any outstanding Primewest securities. The compulsory acquisition process, which is subject to the Corporations Act, is likely to take approximately 4 to 6 weeks, but may take longer in some circumstances. Primewest securityholders who have not yet accepted the Centuria Offer may still, and are urged to, accept the Centuria Offer before the Centuria Offer closes. Centuria’s takeover offer is scheduled to close on June 24, 2021. As of May 13, 2021, offer period will expire on June 17, 2021. The offer period is scheduled to close on June 24, 2021 (unless extended). Transaction will be financially compelling with material earnings per security accretion of 4% for Centuria and 19% for Primewest on a pro forma FY21 basis. Moelis Australia Advisory Pty Ltd acted as financial advisor and Hamilton Locke acted as legal advisor to Primewest. Morgan Stanley Australia Limited acted as financial advisor and Mark Crean and Hemang Shah of Jones Day (Australia) as legal advisor to Centuria. Tapan Parekh of Deloitte Corporate Finance Pty Limited as the independent expert to Primewest. PricewaterhouseCoopers LLP acted as accountant to Primewest. Boardroom Pty Limited acted as registrar to Centuria. David McCourt of BDO Corporate Finance Pty Ltd acted as fairness opinion provider to Centuria Capital Group.
</t>
  </si>
  <si>
    <t>BELKIN Vision Ltd.</t>
  </si>
  <si>
    <t>Alcon Management S.A.</t>
  </si>
  <si>
    <t>BioLight Life Sciences Ltd. (TASE:BOLT); Santen Ventures, Inc.; ZIG Ventures Limited</t>
  </si>
  <si>
    <t>IQTR1880263801</t>
  </si>
  <si>
    <t xml:space="preserve">Alcon Management S.A. entered into an agreement to acquire BELKIN Vision Ltd. form BioLight Life Sciences Ltd. (TASE:BOLT) and others for $466 million on May 3, 2024. Consideration in the amount of about $81 million in cash and Additional consideration in the amount of up to approximately $385 million to be paid, in periodic payments depending on compliance with the requirements through the provisions of the merger agreement in connection with the revenue targets from annual sales of Belkin products by Alcon. Belkin will become a wholly owned subsidiary of Alcon. Completion of the merger transaction is subject to the existence of conditions precedent as is customary in merger transactions of this type, including approval Belkin's general meeting for the merger, correctness of the parties representations and receipt of the merger certificate from the Companies Registry. The merger transaction will be completed no later than 120 days from the date of signing the merger agreement, and it can be extended as is customary in agreements of this type, including with the agreement of the parties or due to a delay in receiving the merger certificate from the Companies Registry same as the merger agreement includes provisions for termination and cancellation of event controls that are accepted in agreements of this type. 
</t>
  </si>
  <si>
    <t>BioLight Life Sciences Ltd. (TASE:BOLT) (Israel)</t>
  </si>
  <si>
    <t>Joint Stock Company Atomic Energy Power Corporation</t>
  </si>
  <si>
    <t>IQTR647698014</t>
  </si>
  <si>
    <t xml:space="preserve">Joint Stock Company Atomic Energy Power Corporation signed an letter of intent to acquire a stake in OOO Delo-Center on December 3, 2019. Joint Stock Company Atomic Energy Power Corporation agreed to acquire 30% stake in OOO Delo-Center on December 9, 2019.  As of December 31, 2018 OOO Delo-Center reported revenue of approximately RUB 11.2 billion and EBITDA RUB 8.7 billion.
</t>
  </si>
  <si>
    <t>La Villata S.P.A. Immobiliare Di Investimento E Sviluppo</t>
  </si>
  <si>
    <t>IQTR684349497</t>
  </si>
  <si>
    <t xml:space="preserve">UniCredit S.p.A. (BIT:UCG) entered into an agreement to acquire 32.5% stake in La Villata Spa Immobiliare Di Investimento E Sviluppo for approximately €440 million on March 21, 2020. The proceeds from the transaction will be used to finance the Supermarkets Italiani transaction.
</t>
  </si>
  <si>
    <t>On Location Events, LLC</t>
  </si>
  <si>
    <t>The Carlyle Group Inc. (NasdaqGS:CG); Redbird Capital Partners Management LLC; Bruin Sports Capital LLC; 32 Equity LLC</t>
  </si>
  <si>
    <t>IQTR649800225</t>
  </si>
  <si>
    <t xml:space="preserve">Endeavor Group Holdings, Inc. acquired 76% stake in On Location Events, LLC from The Carlyle Group Inc. (NasdaqGS:CG), RedBird Capital Partners LLC,32 Equity and Bruin Sports Capital LLC for approximately $470 million on January 2, 2020. National Football League, Inc.’s investment arm 32 Equity will continue to be a minority shareholder and retain its seat on the Board of Directors of On Location Events, LLC. Endeavor Group Holdings, Inc. plans to integrate On Location Events, LLC with its existing hospitality services. Paul Caine will lead the newly integrated entity while John Collins, On Location Events, LLC’s Chief Executive Officer, will serve as an advisor to On Location Events, LLC and Endeavor Group Holdings, Inc. through the integration period. Lisa G. Watts, Kendall K. Johnson and Alex Croswell Kelly of Latham &amp; Watkins LLP acted as legal advisor and The Raine Group acted as financial advisor for Endeavor Group Holdings, Inc. Ziemowit Smulkowski, Eric Keller and Stefan dePozsgay of Paul Hastings LLP acted as legal advisor to On Location Events, LLC. Christopher Rile, Violetta Kokolus, Aaron Harsh, Carl Marcellino, Arek Maczka, Andrea Stephen, Christopher Han, Jennifer Gautier, Paul White, Lindsay Richardson, Alyssa Kollmeyer, Michael Shulman, Brandon Dunn and Jackie Ruch of Ropes &amp; Gray LLP acted as legal advisors to National Football League, Inc.
</t>
  </si>
  <si>
    <t>Bruin Sports Capital LLC (United States); Redbird Capital Partners Management LLC (United States); The Carlyle Group Inc. (NasdaqGS:CG) (United States)</t>
  </si>
  <si>
    <t>Learn CW Investment Corporation</t>
  </si>
  <si>
    <t>Innventure, Inc. (NasdaqGM:INV)</t>
  </si>
  <si>
    <t>Cwam LC Sponsor LLC</t>
  </si>
  <si>
    <t>IQTR1859865735</t>
  </si>
  <si>
    <t xml:space="preserve">Innventure, LLC executed a non-binding letter of intent to acquire Learn CW Investment Corporation (NYSE:LCW) from Cwam LC Sponsor LLC and others in a reverse merger transaction for approximately $470 million on August 17, 2023. Innventure, LLC entered into an agreement to acquire Learn CW Investment Corporation (NYSE:LCW) from Cwam LC Sponsor LLC and others in a reverse merger transaction on October 24, 2023. The aggregate consideration (“Merger Consideration”) to be paid will consist of a number of shares of Holdco Common Stock equal to (i) (A) $435 million minus (B) the outstanding indebtedness as of the Closing (not including indebtedness from any Additional Financing (as defined in the Business Combination Agreement), if any, plus (C) cash and cash equivalents (not including cash from any Additional Financing) held by the Company and its direct and indirect subsidiaries as of the Closing, divided by (ii) $10.00. A portion of the aggregate Merger Consideration will be in the form of a contingent right to receive Company Earnout Shares. As part of the Merger Consideration, the Company Members shall have the contingent right to receive up to five million shares of Holdco Common Stock in the aggregate (the “Company Earnout Shares”). Upon closing of the transaction, the combined company will operate under the Innventure name. 100% of Innventure’s equity holders will roll their holdings into the new public company.
The transaction is subject to approval by the shareholders of both parties, the Registration Statement having become effective, shares approved for listing on the Listing Exchange, Lock up agreement and is subject to other customary closing conditions, including the receipt of certain regulatory approvals. The board of managers of Innventure and the board of directors of LCW have each unanimously approved the transaction. The transaction is expected to close in 2024. As of February 13, 2024, LCW announced that it has further extended the period of time the Company will have to consummate its initial business combination by an additional one month from February 13, 2024 to March 13, 2024 (the "Extension") through the timely deposit of an aggregate of $150,000 into the Company's trust account. As of March 12, 2024, LCW further extended the period of time the company will have to consummate its initial business combination by an additional one month from March 13, 2024 to April 13, 2024. As of April 12, 2024, Learn CW Investment announced today that it has further extended the period of time the Company will have to consummate its initial business combination by an additional one month from April 13, 2024 to May 13, 2024 (the “Extension”) through the timely deposit of an aggregate of $150,000 into the Company’s trust account. This Extension is the seventh of up to twelve one-month extensions permitted under the Company’s governing documents, as amended pursuant to the Extraordinary General Meeting of the Company shareholders that took place on October 11, 2023. As of May 13, 2024, Learn CW Investment Corporation announced that it has further extended the period of time the Company will have to consummate its initial business combination by an additional one month from May 13, 2024 to June 13, 2024 (the “Extension”) through the timely deposit of an aggregate of $150,000 into the Company’s trust account. This Extension is the eighth of up to twelve one-month extensions permitted under the Company’s governing documents, as amended pursuant to the Extraordinary General Meeting of the Company shareholders that took place on October 11, 2023. As on August 12, 2024 Learn CW Investment Corporation announced today that it has further extended the period of time the Company will have to consummate its initial business combination by an additional one month from August 13, 2024 to September 13, 2024 (the “Extension”) through the timely deposit of an aggregate of $150,000 into the Company’s trust account. This Extension is the eleventh of up to twelve one-month extensions permitted under the Company’s governing documents, as amended pursuant to the Extraordinary General Meeting of the Company shareholders that took place on October 11, 2023.
Dan H. Shulman and Jeff A. VonDruska of Vedder Price and Joel May of Jones Day acted as the legal advisors to Innventure, and Joshua G. DuClos, David Ni, Angela T. Richards, Edward W. Sharon of Sidley Austin LLP acted as legal advisor to LCW. Equiniti Trust Co, LLC acted as transfer agent and Morrow Sodali LLC acted as proxy solicitor for LCW. Learn CW has agreed to pay Sodali &amp; Co. a fee of $20,000, plus disbursements.
</t>
  </si>
  <si>
    <t>Hybrid Securities; Common Equity; Preferred Equity (Non-Convertible)</t>
  </si>
  <si>
    <t>Handicare Group AB (publ)</t>
  </si>
  <si>
    <t>Savaria (Sweden) AB</t>
  </si>
  <si>
    <t>Nordic Capital; Cidron Liberty Systems S.à R.L</t>
  </si>
  <si>
    <t>IQTR702511827</t>
  </si>
  <si>
    <t xml:space="preserve">Savaria (Sweden) AB made an offer to acquire Handicare Group AB (publ) (OM:HANDI) from Cidron Liberty Systems S.à R.L, Nordic Capital VII, L.P., fund managed by Nordic Capital and others for SEK 2.9 billion on January 27, 2021. Under the terms of transaction, Savaria recommended cash offer to acquire all the issued and outstanding shares of Handicare Group for SEK 50 per share, representing a total consideration to Handicare shareholders of SEK 2.9 billion and a total enterprise value (including leases) of SEK 3.4 billion represents a 12.1x multiple of Handicare’s preliminary 2020 adjusted EBITDA. The price of the Offer is final and will not be increased. Transaction is intended to be funded through a combination of Savaria’s new credit facilities of CAD 600 million (SEK 3.9 billion), including an equity bridge of CAD 200 million (SEK 1.3 billion), and CAD 160 million (SEK 1.045 billion) private placements of subscription receipts (at a price of CAD 15 (SEK 98.0535) per subscription receipt). As of January 28, 2021 the underwriters have agreed to purchase additional 0.47 million subscription rights, resulting in an upsized offering. In connection with the Upsized Offering, the Caisse de dépôt et placement du Québec (“CDPQ”), which has previously agreed to concurrently purchase Subscription Receipts on a private placement basis, has agreed to exercise its over-allotment option in connection with such private placement such that CDPQ shall purchase, concurrently with the Upsized Offering, for aggregate gross proceeds of approximately SEK 450 million(CAD 69 million) and as a result the gross proceeds will amount to SEK 1.2 billion(approximately CAD 190 million). Three members of Handicare's Board (the chairman Lars Marcher, Joakim Andreasson and Johan Ek) are not independent in relation to Nordic Capital Fund VII. Considering the contractual arrangements between Savaria and Nordic Capital Fund VII, these directors have not participated, and will not participate, in Handicare's handling and evaluation of the Offer. Cidron has given support for the offer.
Transaction is subject to customary closing conditions, including Offer being accepted to such extent that Savaria becomes the owner of shares representing more than 90% of the total number of outstanding shares in Handicare and other regulatory conditions. The Offer will not be completed at a lower level of acceptance. The board of Handicare has confirmed to Savaria that it has unanimously decided to recommend that Handicare’s shareholders accept the Offer. The recommendation is supported by an opinion from PWC Sverige according to which the Offer is fair to Handicare’s shareholders from a financial point of view. As on February 10, 2021, the Swedish Financial Supervisory Authority approved this offer. The largest shareholder of Handicare, Cidron Liberty Systems S.à r.l., holding 62.9% of the shares and votes in Handicare, has informed Savaria that it supports the offer and intends to accept the Offer. As on February 4, 2021, Savaria (Sweden) AB entered into an agreement to acquire 62.9% stake in Handicare Group AB from Cidron Liberty Systems S.à R.L. Nordic Capital Fund VII will enter into an undertaking to that effect once Handicare has announced its year-end report 2020 on February 4, 2021, in light of the currently applicable restrictions under the EU Market Abuse Regulation. Furthermore, Nordic Capital Fund VII has undertaken towards Savaria not to sell its shares in Handicare without Savaria’s prior approval. The undertaking to not sell its shares applies until May 31, 2021 and will terminate upon the entering into of an irrevocable undertaking to accept the Offer. The acceptance period of the Offer is expected to commence on or around February 11, 2021 and expire on or around March 4, 2021, subject to any extensions. If successful, the Offer is expected to be completed before the end of April 2021. The acceptance period of the offer will open on February 11, 2021 and end on March 4, 2021. Provided that the Offer is successful, the acquisition will be immediately accretive to Savaria’s pro forma combined 2020 free cash flow per share, with accretion increasing to over 20% when including the expected transaction run-rate synergies. As on February 10, 2021, the offer period commenced. The acceptance period of the Offer will open on February 11, 2021 and end on March 4, 2021. 
National Bank Financial Inc. is acting as financial advisor and Ola Åhman, Mattias Friberg, Fredrik Olsson, Peter Forsberg and Jenny Lundberg of Hannes Snellman Attorneys Ltd. is acting as legal counsel to Savaria on the acquisition. Handicare has retained Rothschild &amp; Co as financial adviser and Mannheimer Swartling as legal adviser in relation to the Offer. Jon Walberg and Stefan Torstensson of PricewaterhouseCoopers AB provided fairness opinion to the independent board committee of Handicare. As of March 4, 2021, the Offer had been accepted by shareholders representing 56 million shares in Handicare, corresponding to 95.2%.Since shareholders representing more than 90% of the shares in Handicare have accepted the Offer, Savaria (Sweden) hereby announces that all conditions for completion of the Offer have been fulfilled. Accordingly, the Offer is declared unconditional in all respects and Savaria (Sweden) will complete the acquisition of the shares tendered in the Offer. Settlement of the shares tendered in the Offer up until March 4, 2021 will commence on March 11, 2021. Savaria (Sweden) has initiated compulsory redemption of the remaining shares. Remaining shareholders in Handicare are hereby granted an extended acceptance period allowing those shareholders of Handicare to accept the Offer until March 18, 2021.
</t>
  </si>
  <si>
    <t>Cidron Liberty Systems S.à R.L (Luxembourg)</t>
  </si>
  <si>
    <t>Midtown Office Tower At 1700 Broadway In Manhattan</t>
  </si>
  <si>
    <t>Rockpoint Group, L.L.C.</t>
  </si>
  <si>
    <t>Ruben Capital Management, LLC</t>
  </si>
  <si>
    <t>IQTR551339890</t>
  </si>
  <si>
    <t xml:space="preserve">Rockpoint Group, L.L.C. acquired Midtown office tower at 1700 Broadway in Manhattan from Ruben Capital Management, LLC for approximately $470 million on January 23, 2018. Rockpoint paid $743 per square foot for 626,000 square foot office building. Wallace L. Schwartz, Christy J. Mazzola and Stephanie A. Felix of Kasowitz acted as legal advisors for Rockpoint. Douglas Harmon, Adam Spies and Kevin Donner of Cushman &amp; Wakefield acted as brokers for Ruben Capital Management.
</t>
  </si>
  <si>
    <t>American Fast Freight, Inc.</t>
  </si>
  <si>
    <t>Odyssey Logistics &amp; Technology Corporation</t>
  </si>
  <si>
    <t>IQTR587349273</t>
  </si>
  <si>
    <t xml:space="preserve">Odyssey Logistics &amp; Technology Corporation entered into an agreement to acquire AFF Global Logistics for approximately $470 million on October 18, 2018. The consideration is in a combination of cash and equity. The acquisition will add 35 global locations and 600 employees to Odyssey. The transaction is subject to satisfaction of customary closing conditions and is expected to close by year-end. The acquisition will be accretive. RBC Capital Market acted as financial advisor to American Fast Freight, Inc.
</t>
  </si>
  <si>
    <t>CytoSport Business of Hormel Foods Corporation</t>
  </si>
  <si>
    <t>IQTR603223660</t>
  </si>
  <si>
    <t xml:space="preserve">PepsiCo, Inc. (NasdaqGS:PEP) entered into a definitive agreement to acquire CytoSport business of Hormel Foods Corporation (NYSE:HRL) for approximately $470 million on February 19, 2019. Under the terms of agreement, the consideration will be paid in cash and is subject to adjustments at closing. CytoSport business of Hormel Foods Corporation had approximately $300 million in sales for the year ending December 31, 2018. The transaction is subject to customary closing conditions, including regulatory approvals, and is expected to be completed in 30-60 days. As of February 21, 2019, the transaction is expected to close in second quarter of 2019. Hormel Foods assumes current guidance of full year earnings at $1.77 to $1.91 per share has no impact from the sale of CytoSport and expect the sale to impact ongoing earnings by approximately $0.03 to $0.05 per share for fiscal 2019. John D. Amorosi of Davis Polk &amp; Wardwell LLP acted as legal advisor to PepsiCo, Inc. (NasdaqGS:PEP).
</t>
  </si>
  <si>
    <t>Coolidge Generating Station of TransCanada</t>
  </si>
  <si>
    <t>Salt River Project Agricultural Improvement and Power District, Arizona</t>
  </si>
  <si>
    <t>IQTR612364318</t>
  </si>
  <si>
    <t xml:space="preserve">Salt River Project Agriculture Improvement and Power District entered into a purchase and sale agreement to acquire Coolidge Generating Station from TransCanada Corporation (TSX:TRP) for approximately $470 million on March 20, 2019. The transaction is subject to timing of the close and related adjustments. Salt River Project Agricultural Improvement and Power District had a contractual right of first refusal on a sale to a third party, subsequent to which it exercised its contractual right. Transaction is is expected to close in mid-2019. Morgan Stanley acted as financial advisor to TransCanada.
</t>
  </si>
  <si>
    <t>Windy City Wire Cable &amp; Technology Products, LLC</t>
  </si>
  <si>
    <t>Diploma PLC (LSE:DPLM)</t>
  </si>
  <si>
    <t>IQTR689437647</t>
  </si>
  <si>
    <t xml:space="preserve">Diploma PLC (LSE:DPLM) entered into an agreement to acquire Windy City Wire Cable &amp; Technology Products, LLC from Rich Galgano and others for approximately $470 million on September 22, 2020. The initial cash consideration of $450 million is being funded by way of an equity fundraising of up to 10% of the issued share capital of Diploma, with the balance funded through new debt facilities including a $170 million term loan and a £135 million ($171.9 million) multicurrency RCF with an initial blended interest cost of 2.2%. The existing Diploma debt of £36 million ($45.9 million) will be refinanced as part of the transaction. An additional deferred cash payment of up to £12 million ($15 million) is payable to key members of the Windy City Wire management team after 3 years, subject to certain conditions. In case of termination, Diploma will pay a break fee of $18 million.
For year ended December 31, 2019, Windy City Wire reported gross assets of $173.5 million and profit before tax of $22.5 million. Post-completion, wider management team of Windy City Wire including Rich Galgano, Dave De Neve (Chief Financial Officer) and Dan Hughes (Chief Sales Officer) will be retained. The transaction is subject to customary closing conditions including receipt by Diploma of the equity placing proceeds and the continuing availability of the new debt facilities and expiry or termination of the applicable waiting period under the HSR Act. As of October 7, 2020 the transaction has been approved by Federal Trade Commission. Completion of the Acquisition is expected to occur by mid-November 2020. The transaction is expected to be both significantly earnings enhancing and cover Diploma's cost of capital. Daniel Ross, Richard Probert and Darren Johnson of Barclays acted as financial advisor to Diploma. William Blair &amp; Company, L.L.C. acted as financial advisor to the sellers.
</t>
  </si>
  <si>
    <t>Bruin E&amp;P Holdco, LLC</t>
  </si>
  <si>
    <t>Enerplus Resources (USA) Corporation</t>
  </si>
  <si>
    <t>IQTR702253461</t>
  </si>
  <si>
    <t xml:space="preserve">Enerplus Resources (USA) Corporation entered into a definitive agreement to acquire Bruin E&amp;P HoldCo, LLC for approximately $470 million on January 25, 2021. As part of agreement, Enerplus USA is obligated to provide a deposit in escrow in the amount of $23.25 million in support of its obligations pursuant to the purchase agreement. If the acquisition is completed, the deposit will be credited to the purchase price. If the acquisition does not close due to a material breach by Enerplus USA of its representations, warranties or covenants, the deposit shall be forfeited to the Vendor, which forfeiture will be the exclusive remedy of the Vendor in that circumstance. In connection with the transaction, Enerplus Corporation has entered into a binding agreement with RBC Capital Markets and BMO Capital Markets acted as Joint Bookrunners to provide Enerplus Corporation with a new three year $400 million term loan, which will be fully drawn to fund a portion of the purchase price for the acquisition along with a concurrent $90.1 million bought deal equity financing. The new term loan will include financial and other covenants and pricing identical to Enerplus Corporation existing $600 million revolving credit facility which matures October 31, 2023. As per the filling on January 25, 2021, The term loan, which will be fully drawn to fund a portion of the purchase Price, and with proceeds of a concurrent approximately CAD 132 million bought deal offering. Funding under the term loan is subject to limited conditions, including completion of the acquisition and delivery of customary credit facility documentation. As per the filling on February 3, 2021, Enerplus intend to fund the remaining portion of the purchase price with net proceeds from a $103.180 million bought deal equity financing, issuing 33,062,500 common shares at a price of $4.00 per common share. Enerplus Corporation will not assume any debt of Bruin E&amp;P HoldCo, LLC as part of the acquisition. Enerplus USA will generally be entitled to receive all revenues and benefits arising from Bruin's assets, and shall be responsible for all obligations and expenditures in respect of Bruin's assets, on and after the effective date of January 1, 2021. Closing of the Transaction is subject to customary closing conditions, but not limited to, the following: (a) the accuracy of each party's representations and warranties and the performance of their respective covenants in all material respects; and (b) no actions or orders that prohibit the consummation of the Acquisition have been issued and remain in force and is expected to occur early March 2021. The transaction is expected to be materially accretive to per share metrics in the first year, including adjusted funds flow and free cash flow. 
Nicholas J. Johnson, Nathan M. Trainor, Mark C. Pearson, Patrick M. Gobran of Stifel FirstEnergy acted as financial advisors to Enerplus Corporation on the acquisition. Tudor, Pickering, Holt &amp; Co. and TD Securities acted as strategic advisors to Enerplus on the acquisition. Bryan Loocke, Joclynn Townsend, Brian Bloom Sean Becker, Todd Way, Matthew Dobbins and Mike Telle of Vinson &amp; Elkins LLP and Blake, Cassels &amp; Graydon LLP acted as legal advisors to Enerplus for the acquisition and financings. Steve Torello and David Aaronson of Willkie Farr &amp; Gallagher LLP acted as legal advisor and JPMorgan Chase &amp; Co. (NYSE:JPM) acted as financial advisor to Bruin. TD Securities LLC acted as financial advisor to Enerplus. RBC Capital Markets Inc. acted as financial advisor to Bruin E&amp;P HoldCo, LLC in the transaction.
</t>
  </si>
  <si>
    <t>Safeco Plaza, a 50-story, Class A Office Building in Seattle, Washington</t>
  </si>
  <si>
    <t>BXP, Inc. (NYSE:BXP); GIC Private Limited; Canada Pension Plan Investment Board</t>
  </si>
  <si>
    <t>IQTR1675400039</t>
  </si>
  <si>
    <t xml:space="preserve">Boston Properties, Inc. (NYSE:BXP), Canada Pension Plan Investment Board and GIC Pte. Ltd. entered into a binding agreement to acquire Safeco Plaza, a 50-story, Class A Office Building in Seattle, Washington for approximately $470 million on July 20, 2021. Boston Properties, Inc., Canada Pension Plan Investment Board and GIC Pte. Ltd. will have approximately one-third (1/3rd) stake in Safeco Plaza. The expected closing date of the acquisition in September 2021. As of July 29, 2021 The deal is expected to close in the third quarter of 2021.
</t>
  </si>
  <si>
    <t>Lengo Therapeutics, Inc.</t>
  </si>
  <si>
    <t>IQTR1759953247</t>
  </si>
  <si>
    <t xml:space="preserve">Blueprint Medicines Corporation (NasdaqGS : BPMC) agreed to acquire Lengo Therapeutics, Inc. for approximately $470 million on November 27, 2021. The Company shall pay future contingent cash milestone payments of up to $215 million in the aggregate to the Lengo Securityholders upon the achievement of specified regulatory approval and sales milestones. Blueprint Medicines will financed the transaction from available funds on hand. The transaction is subject to customary conditions, including the expiration of the waiting period under the Hart-Scott-Rodino Antitrust Improvements Act, execution of Escrow agreement, paying agent agreement, Dissenter rights and approval from stockholders of Lengo Therapeutics. The transaction is unanimously approved by the Boards of Blueprint Medicines and Lengo Therapeutics. Blueprint Medicines anticipates the acquisition will close in the fourth quarter of 2021. Goldman Sachs &amp; Co. LLC acted as financial advisor to Blueprint Medicines Corporation. Goodwin Procter LLP acted as legal advisor to Blueprint Medicines Corporation. Centerview Partners LLC acted as financial advisor while Cooley LLP and Michael Hostetler of Wilson Sonsini Goodrich &amp; Rosati, P.C. acted as legal advisors to Lengo Therapeutics, Inc. 
</t>
  </si>
  <si>
    <t>Portfolio of multifamily complexes in Ohio</t>
  </si>
  <si>
    <t>The Lightstone Group LLC</t>
  </si>
  <si>
    <t>IQTR1817721057</t>
  </si>
  <si>
    <t xml:space="preserve">The Lightstone Group, LLC acquired Portfolio of multifamily complexes in Ohio for approximately $470 million on November 29, 2022. The transaction was completed through a network of financing agreements: A. senior loans in a total amount of approximately $133 million for a period of 10 years, at a variable annual interest rate of 19.2%+SOFR which can be repaid early at the company's initiative two years from the date; B. separate senior loans in a total amount of about $165 million for a period of 5 years, which include the possibility of extending the repayment date by another 5 years, which will carry an annual interest at a fixed rate of 4.85%; C. Two investments of the investment preferred type from third parties in a total amount of about 86 million dollars for a period of 10 years for the four properties. The aforementioned engagement was approved by the audit committee and the company's board of directors as a "non-special" and "exempt" transaction
</t>
  </si>
  <si>
    <t>Accredited America Insurance Holding Corporation</t>
  </si>
  <si>
    <t>Accredited International Insurance Group Inc</t>
  </si>
  <si>
    <t>IQTR1859596020</t>
  </si>
  <si>
    <t xml:space="preserve">Onex Partners V LP fund managed by Onex Partners Manager LP agreed to acquire Accredited Holding Corporation from Accredited International Insurance Group Inc. for an enterprise value of $465 million on October 20, 2023. The sale is conditional on the transfer of R&amp;Q's Chief Executive Officer, William Spiegel, and Chief Financial Officer, Thomas Solomon to Accredited upon closing. Upon closing of the Sale, Group Non-Executive Chairman Jeff Hayman will act as Chairman and Interim Chief Executive Officer of R&amp;Q. The Board will initiate a search to appoint a new Chief Executive Officer of R&amp;Q at the appropriate time. Upon closing of the Sale, Paul Bradbrook, currently Chief Accounting Officer of R&amp;Q, will become Chief Financial Officer of R&amp;Q and a member of the Board of Directors. As of June 30, 2023, Accredited had gross assets of $4.3 billion and shareholder's equity of $243 million.
Evercore acted as a lead financial advisor, BMO Capital Markets, Citigroup, and CIBC Capital Markets acted as financial advisors, and Daniel R. Breslin, Neil Campbell and Shaun D. Hartley of Latham &amp; Watkins LLP acted as legal counsel to Onex. Fenchurch Advisory Partners LLP, Barclays Bank PLC and Howden Tiger acted as a financial advisor to Randall &amp; Quilter America Holdings, Inc. Victoria Sander and Tim Scott of Latham &amp; Watkins (London) LLP acted as legal advisors to Onex.
Giles Rolls and Charles Farquhar of Numis Securities Inc. acted as financial advisor to Randall &amp; Quilter America Holdings, Inc. Mayer Brown LLP acted as legal advisor to R&amp;Q Insurance Holdings Ltd.
The transaction is subject to the receipt of regulatory approvals and satisfaction of other customary closing conditions, including approval by R&amp;Q’s shareholders. As on February 23, 2024, R&amp;Q’s shareholders received approval, and the transaction is expected to close in the first half of 2024.
On March 5, 2024, the European Commission approved, under the EU Merger Regulation, the acquisition of sole control of Randall &amp; Quilter America Holdings Inc. of the US by ONEX Corporation (‘ONEX’) of Canada.
</t>
  </si>
  <si>
    <t>Happy Returns, Inc.</t>
  </si>
  <si>
    <t>IQTR1860023820</t>
  </si>
  <si>
    <t xml:space="preserve">United Parcel Service, Inc. (NYSE:UPS) has entered into an agreement to acquire Happy Returns, Inc. from PayPal Holdings, Inc. (NasdaqGS:PYPL) for approximately $470 million in September 2023. The transaction is subject to customary conditions and regulatory approvals and expected to close in the fourth quarter of 2023.
</t>
  </si>
  <si>
    <t>Perth shopping centre Midland Gate</t>
  </si>
  <si>
    <t>PAG; Fawkner Property Pty Ltd</t>
  </si>
  <si>
    <t>Vicinity Centres (ASX:VCX)</t>
  </si>
  <si>
    <t>IQTR1861061570</t>
  </si>
  <si>
    <t xml:space="preserve">Fawkner Property Pty Ltd and PAG acquired Perth shopping centre Midland Gate from Vicinity Centres (ASX:VCX) for approximately $470 million on November 2, 2023.
</t>
  </si>
  <si>
    <t>CitizenM Operations Holding B.V.</t>
  </si>
  <si>
    <t>Marriott International, Inc. (NasdaqGS:MAR)</t>
  </si>
  <si>
    <t>KRC Capital B.V.</t>
  </si>
  <si>
    <t>IQTR1941137568</t>
  </si>
  <si>
    <t xml:space="preserve">Marriott International, Inc. (NasdaqGS:MAR) entered into an agreement to acquire CitizenM Operations Holding B.V. for approximately $470 million on April 28, 2025. At closing of the transaction, Marriott will pay $355 million to acquire the brand and related intellectual property and may also pay earn-out payments up to $110 million that are based on the future growth of the brand over a specified, multi-year timeframe. These payments would not begin until the fourth year following closing.
The closing of the transaction is subject to various customary conditions, including U.S. regulatory approval. Assuming closing of the transaction in 2025, Marriott now expects full year 2025 net rooms growth to approach 5%.
Morgan Stanley &amp; Co. International plc and Eastdil Secured acted as financial advisors to the seller in this transaction. Stephen Glover, Alexander Orr, Harrison Korn, Alisa Babitz, Matt Donnelly, Michael Collins, James Cox, Nataline Fleury, Daniel Angel, Joshua Lipton, Attila Borsos, Cassandra Gaedt-Sheckter, Lore Leitner, Joel Harrison, Andrew Cline, Michael Diamant, Michael Murphy and Pedro Soto of Gibson, Dunn &amp; Crutcher LLP acted as legal advisor to Marriott International, Inc. (NasdaqGS:MAR). 
Henk van Ravenhorst, Henk van Ravenhorst, Alexandra Tan, Rik van Haeringen, Lennart Vos, Geert Lokhorst, Arne Grimme, Gaby Smeenk, Anne Marie Verschuur, Annelieke Anbeek, Sena Uralcin, Hortensia de la Pena, Max van Vianen, Eva Smit, Souhail Lahlimi, and Mirjam Kerkhof of De Brauw Blackstone Westbroek N.V. served as legal advisor to CitizenM Operations Holding. Roman Tarlavski and Dena Mokhberolsafa of CMS acted as legal advisor to KRC Capital B.V. Abhishek Kolay, P.C, Matthew Elliott, Celyn Evans, Kartik Khanna, Amber Harezlak, Seth Traxler, Emma L. Flett, and Joanna Thomson of 
Kirkland &amp; Ellis acted as legal advisors to CitizenM Operations Holding.
Kirkland &amp; Ellis
Kirkland &amp; Ellis
</t>
  </si>
  <si>
    <t>Cabot Credit Management Limited</t>
  </si>
  <si>
    <t>Encore Capital Group, Inc. (NasdaqGS:ECPG)</t>
  </si>
  <si>
    <t>J.C. Flowers &amp; Co. LLC; JCF III Europe Holdings LP</t>
  </si>
  <si>
    <t>IQTR563341658</t>
  </si>
  <si>
    <t xml:space="preserve">Encore Capital Group, Inc. (NasdaqGS:ECPG) entered into purchase agreement to acquire remaining 57% stake in Cabot Credit Management PLC from JCF III Europe S.a.r.l., managed by J.C. Flowers &amp; Co. LLC, JCF III Europe Holdings LP and others for approximately £340 million on May 7, 2018. Under the terms of the transaction, the purchase price is comprised of £175.5 million in cash and 5 million shares of Encore’s common stock. The cash consideration portion of the purchase price is subject to adjustment in accordance with the terms of the applicable purchase agreement and the number of shares of Encore’s common stock may be reduced as a result of management holders owning 2,000 or less C Shares of Cabot electing to receive cash consideration only. J.C. Flowers shall receive approximately £150 million in cash and 0.43 million Encore shares while the management sellers shall receive £23.6 million in cash and 0.67 million Encore shares. Committed financing for the acquisition is in place. Upon completion of the transaction, Cabot will become a wholly owned subsidiary of Encore and Cabot’s management will remain in place.
The transaction is subject to regulatory approvals, the waiting period (or any extension thereof) under the HSR Act applicable to the purchase and sale of the purchased securities having been expired or terminated earlier and other customary closing conditions. The deal has been unanimously approved by Encore’s Board of Directors. As of May 31, 2018, the transaction received early termination notice from FTC. The transaction is expected to close within 90 days. As of July 16, 2018, All required approvals have been received and is expected to close by early August 2018. The deal will be immediately accretive to Encore’s earnings in 2018 and beyond, and Encore’s earnings per share growth is expected to accelerate to at least 20 percent in 2018. Credit Suisse Securities (USA) LLC acted as financial advisor for Encore. Goldman Sachs International acted as financial advisor for Cabot. Maripat Alpuche, Ravi Purushotham, Lesley Peng, John Creed and Drew Purcell of Simpson Thacher acted as legal advisor for J.C. Flowers &amp; Co. Richard Butterwick, Brian Duff, Kem Ihenacho, Steven Stokdyk of Latham &amp; Watkins LLP acted as a legal advisor to Encore Capital Group, Inc. Stuart Rogers of Alston &amp; Bird LLP acted as legal advisor to Credit Suisse Securities (USA) LLC.
</t>
  </si>
  <si>
    <t>J.C. Flowers &amp; Co. LLC (United States); JCF III Europe Holdings LP (Cayman Islands)</t>
  </si>
  <si>
    <t>Shanghai Lingang New Area Economic Development Co., Ltd.</t>
  </si>
  <si>
    <t>Shanghai Lingang Economic Development (Group) Co., Ltd.</t>
  </si>
  <si>
    <t>IQTR1815061681</t>
  </si>
  <si>
    <t xml:space="preserve">Shanghai Lingang Holdings Co., Ltd. (SHSE:900928) agreed to acquire the remaining 85.71% stake in Shanghai Lingang New Area Economic Development Co., Ltd. from Shanghai Lingang Economic Development (Group) Co., Ltd. for For CNY 3.3 billion on November 10, 2022. For the period ending June 30, 2022, Shanghai Lingang New Area Economic Development Co., Ltd. reported Total assets and net assets worth CNY 4.1 billion and 3.4 billion respectively. The transaction is already approved by the Board of Directors at the Board meeting.
As on December 5, 2022, Shanghai Lingang Holdings Co., Ltd. shareholder approved the deal. Grandall Law Firm acted as legal advisor to Shanghai Lingang Holdings Co., Ltd. (SHSE:900928) in the deal.
</t>
  </si>
  <si>
    <t>Sogo Dunnan building</t>
  </si>
  <si>
    <t>Huang Hsiang Construction Corporation (TWSE:2545)</t>
  </si>
  <si>
    <t>Jen Ai Co</t>
  </si>
  <si>
    <t>IQTR702062700</t>
  </si>
  <si>
    <t xml:space="preserve">Huang Hsiang Construction Corporation (TSEC:2545) acquired Sogo Dunnan building from Jen Ai Co for TWD 13 billion in December 2020. Consideration was paid in cash as Jen Ai Co demanded an all-cash payment.
</t>
  </si>
  <si>
    <t>Multi-Generationally-Owned Portfolio of Eight Long Island, New York Shopping Centers</t>
  </si>
  <si>
    <t>IQTR1814654900</t>
  </si>
  <si>
    <t xml:space="preserve">Kimco Realty Corporation (NYSE:KIM) acquired a multi-generationally-owned portfolio of eight Long Island, New York shopping centers for approximately $460 million on November 9, 2022. The acquisition was funded by the issuance of a combination of cash and redeemable units and the assumption of $88.8 million of 4.1% mortgage debt with a remaining term of approximately six years.
</t>
  </si>
  <si>
    <t>Portfolio of assets consisting of approximately 490,000 gas distribution points in Lombardy</t>
  </si>
  <si>
    <t>Ascopiave S.p.A. (BIT:ASC)</t>
  </si>
  <si>
    <t>Unareti S.p.A; LD Reti S.R.L.</t>
  </si>
  <si>
    <t>IQTR1932446951</t>
  </si>
  <si>
    <t xml:space="preserve">Ascopiave S.p.A. (BIT:ASC) proposed a non-binding offer to acquire Portfolio of assets consisting of approximately 490,000 gas distribution points in Lombardy from Unareti S.p.A. and LD Reti S.R.L. for €430 million on July 30, 2024. The parties agree to continue the negotiation process, and A2A grants Ascopiave an exclusive negotiation period until December 15, 2024, to carry out the usual due diligence activities with the aim of potentially reaching the signing of a binding agreement by that date. 
The potential completion of the transaction will be subject, among other things, to the positive outcome of the due diligence, the negotiation of mutually satisfactory contractual agreements, the obtaining of necessary authorizations from the competent authorities, as well as the approval of the corporate bodies of A2A and Ascopiave. on December 13, 2024, , A2A S.p.A. and Ascopiave S.p.A. inform that today a technical extension of this exclusive period has been agreed from December 15 to December 24, 2024 inclusive, to allow the parties to finalize the negotiation. 
Ascopiave S.p.A. entered into a preliminary purchase agreement to acquire Portfolio of assets consisting of approximately 490,000 gas distribution points in Lombardy from Unareti S.p.A. and LD Reti S.R.L. on December 19, 2024. The agreed base price for the transaction is €430 million, which reflects the valuation of the business unit as of December 31, 2023, subject to adjustment after closing, as customary. The deal is subject to the occurrence of conditions precedent as usual for this type of transaction, including the so-called Golden Power procedure.
For the year ended December 2023, the portfolio reported EBITDA of €44 million.
The closing is expected by July 2025. Ascopiave will finance the acquisition mainly through the resources derived from the exercise of the put option on its minority stake in EstEnergy and, for the remaining part, through the assumption of new financial debt.
</t>
  </si>
  <si>
    <t>LD Reti S.R.L. (Italy); Unareti S.p.A (Italy)</t>
  </si>
  <si>
    <t>Equatorial Alagoas Distribuidora de Energia S.A.</t>
  </si>
  <si>
    <t>IQTR596638846</t>
  </si>
  <si>
    <t xml:space="preserve">Equatorial Energia S.A. (BOVESPA:EQTL3) won an auction to acquire 89.94% stake in Companhia Energética de Alagoas from Centrais Elétricas Brasileiras S.A. - Eletrobras (BOVESPA:ELET6) for BRL 1.8 billion on December 28, 2018. As part of consideration, Equatorial Energia will pay BRL 0.045 million for 89.94% stake and in addition, will assume BRL 1.8 billion outstanding debt of Companhia Energética de Alagoas. Additionally, in accordance with the terms of the invitation to bid, Equatorial Energia shall acquire any potential leftovers of approximately 68 million common shares and 1.3 million preferred shares of Companhia Energética de Alagoas, representing approximately 10.06%, which will be offered to the employees and retirees of Companhia Energética de Alagoas. Equatorial Energia S.A. has also undertaken to provide the value of BRL 545.77 million in Companhia Energética de Alagoas, by way of capital increase. In addition to the acquisition, Equatorial Energia shall also execute a shareholders’ agreement with Eletrobras and an agreement for the concession of the public service of distribution of electric energy with the Federal Government. Pursuant to the invitation to bid, the deal is conditioned on the homologation of the result of the bid by the bidding commission. Moreover, the execution of the remaining subsequent acts also depend on the approvals by the Administrative Council of Economic Defense – CADE, National Electric Energy Agency – ANEEL and subject to the approval by the general shareholders’ meeting. As on January 25, 2019, the transaction has been approved by the Administrative Council of Economic Defense – CADE. Luis Antonio Menezes and Thomas Felsberg of Felsberg Advogados acted as legal advisors to Brazilian Federal Government.
</t>
  </si>
  <si>
    <t>Union Developing Group of China Ltd</t>
  </si>
  <si>
    <t>Henan Fuxin Investment Co., Ltd.</t>
  </si>
  <si>
    <t>Hangzhou Jinjiang Group</t>
  </si>
  <si>
    <t>IQTR701577328</t>
  </si>
  <si>
    <t xml:space="preserve">Henan Fuxin Investment Co., Ltd. signed share transfer agreement to acquire 26.9% stake in Union Developing Group of China Ltd from Hangzhou Jinjiang Group Co., Ltd. for CNY 3 billion on January 6, 2021. Transaction is subject to shareholders approval of Union Developing. Henan Fuxin’s stake in the target increased from 26.9314% to 53.6866%.
</t>
  </si>
  <si>
    <t>FTZ Autodele &amp; Vaerktoj A/S/INTER-TEAM Sp.z.o.o.</t>
  </si>
  <si>
    <t>Meko AB (publ) (OM:MEKO)</t>
  </si>
  <si>
    <t>Hella holding international Gmbh</t>
  </si>
  <si>
    <t>IQTR573211179</t>
  </si>
  <si>
    <t xml:space="preserve">Mekonomen AB (publ) (OM:MEKO) entered into an agreement to acquire FTZ Autodele &amp; Vaerktoj AS and INTER-TEAM Sp.z.o.o. from Hella holding international Gmbh for approximately €400 million on July 6, 2018. The purchase price is on a cash and debt-free basis. FTZ and Inter-Team will continue to act as own companies in their existing structures. The transaction in financed with €158 million loan facility with a 5-year maturity, a bridge facility of €79 million with a 12- month maturity intended to repaid by capital market debt and / or bank loans, as well as a bridge facility of €158 million with a 12-month maturity intended to be repaid by a rights issue. Part of the purchase price is intended to be financed by a rights issue of approximately SEK 1.7 billion (€160.941 million).
For the period ended May 2018, FTZ and Inter-Team reported revenue of SEK 3.3 billion (€316.6 million) and SEK 1.9 billion (€188.4 million) respectively, and a combined EBITDA of SEK 417 million (€40.5 million). The transaction is subject to the approval of relevant antitrust authorities and regulatory approval in Poland. The transaction is expected to be completed in the third quarter of 2018. The acquisition is expected to contribute positively to Mekonomen's earnings per share during next year and generate significant synergies in the coming years.
Harald Ström, Annika Sigfrid, Jonas Lönnqvist, Erik Skog, Matilda Knuts, Max Schulz, Christoffer Jansson of Nordea Bank AB (publ) (OM:NDA SEK) and Lenner &amp; Partners Corporate Finance AB acted as financial advisors and Claes Kjellberg, Christoffer Saidac, Klara Kjellberg, Moa Fritzon Torbjelt, Anna Green Jensen, Sanna Böris, Marcus Holming, Mattias Demirian, Paula Röttorp, Albert Danielsson, Peter Forsberg and Haris Catovic of Hannes Snellman Attorneys Ltd acted as legal advisor to Mekonomen. Jefferies Group LLC acted as financial advisor, Christoph Seibt, Jochen Dieselhorst, Niko Schultz-Süchting, Alexander Schwahn, Tobias Klose, Arne Krawinkel, Karsten Krumm, Maximilian Stöwahse, Aljosha Barath, Paloma Pietsch, Jan Hobus, Benedict Jasper, Tobias Franz, Roman Eschke, Benjamin Köpple, Tobias Pukropski and Susanne Zimmermann of Freshfields Bruckhaus Deringer acted as legal advisors, Torsten Janßen, Nils Mengen, Moritz Tack, Gero Ohrner and Sabine Holtrup of Ebner Stolz Mönning Bachem Wirtschaftsprüfer Steuerberater Rechtsanwälte Partnerschaft mbB, Katarzyna Klimkiewicz-Deplano and Slawomir Patejuk of Advicero Tax and Christensen Kjaerulff acted as accountants and Roland Berger provided commercial due diligence to HELLA GmbH &amp; Co. KGaA. Jon Meese, Florian Kästle, Andrea Ziegler, Tomasz Krzyzowski, Christian Horstkotte, Piotr Jaskiewicz, Kai Saunter and Clara Dust of Baker &amp; McKenzie acted as legal advisors for Mekonomen.
</t>
  </si>
  <si>
    <t>iXBlue SAS</t>
  </si>
  <si>
    <t>Exail Technologies (ENXTPA:EXA)</t>
  </si>
  <si>
    <t>IQTR1763802319</t>
  </si>
  <si>
    <t xml:space="preserve">Groupe Gorgé SA (ENXTPA:GOE) entered into non-binding indicative offer to acquire iXBlue SAS on December 23, 2021. Groupe Gorgé SA entered into an exclusive negotiation to acquire iXBlue SAS for €410 million on March 10, 2022. Groupe Gorgé SA shall pay the price with a valuation of €410 million, i.e. more than 15 times EBITDA estimated at €27 million in 2021. The new entity, valued at nearly €800 million, would be controlled by Groupe Gorgé and the management, up to two-thirds of the capital (for 80% of the voting rights). ICG, which should provide a unitranche of approximately €200 million, would also take a minority stake. The financing also includes a syndicated loan of €185 million. A revolving line of credit of €50 million completes the deal, as well as an unconfirmed line of the same amount for external growth. The closing of the transaction is still subject to a final foreign administrative approval which should be obtained without difficulty. The transaction is expected to close in July of 2022. As of July 27, 2022 the transaction is expected to close by the end of the third quarter 2022. As of September 19, 2022, the last foreign administrative approval has been obtained and the closing of the transaction is expected to take place at the end of September. Corporate Finance International acted as financial advisor to iXblue. Ernst &amp; Young Transaction Services France acted as financial advisor to Groupe Gorgé SA  in the transaction.
</t>
  </si>
  <si>
    <t>The Grand Group AB</t>
  </si>
  <si>
    <t>FAM AB</t>
  </si>
  <si>
    <t>IQTR711871762</t>
  </si>
  <si>
    <t xml:space="preserve">FAM AB agreed to acquire The Grand Group AB from Patricia Industries for SEK 3.9 billion on April 19, 2021. The total transaction value amounts to SEK 3.9 billion, of which approximately SEK 0.3 billion for Grand Group and approximately SEK 3.6 billion for the Grand Hôtel property. The transaction is subject to regulatory approval. As of May 11, 2021 the transaction was approved by regulatory authorities. The transaction is expected to close during second quarter, 2021. The proceeds from the transaction was used in Vectura debt amortization. Ernst &amp; Young UK, Investment Banking Arm acted as fairness opinion provider to Investor AB (publ) parent of Patricia Industries. Roschier Advokatbyrå Ab acted as a legal counsel to Patricia.
</t>
  </si>
  <si>
    <t>Cholamandalam AMC Ltd.</t>
  </si>
  <si>
    <t>HSBC Asset Management (India) Private Limited</t>
  </si>
  <si>
    <t>L&amp;T Finance Limited (NSEI:LTF)</t>
  </si>
  <si>
    <t>IQTR1762488060</t>
  </si>
  <si>
    <t xml:space="preserve">Hsbc Asset Management (India) Private Limited entered into an agreement to acquire L&amp;T Investment Management Limited from L&amp;T Finance Holdings Limited (BSE:533519) for approximately INR 34.8 billion on December 23, 2021. The acquisition will be funded from HSB's existing resources. The deal subject to regulatory approval. As of March 9, 2022, the transaction is approved by Competition Commission of India. As of October 11, 2022, Securities and Exchange Board of India approved the transaction. The transaction is expected to close on December 31, 2022. The transaction is expected to be effective on November 26, 2022. HSBC expects the acquisition to be immediately accretive to earnings.
Cyril Amarchand Mangaldas acted as legal advisor to L&amp;T Finance Holdings Limited. J.P. Morgan and Citi acted as financial advisor and PricewaterhouseCoopers as due diligence provider and accountant to L&amp;T Finance Holdings Limited. Ernst &amp; Young LLP acted as the financial advisor to Hsbc Asset Management (India) Private Limited. HSBC CFIBC acted as sole financial advisor to HSBC Group on the acquisition.
</t>
  </si>
  <si>
    <t>French Property Portfolio</t>
  </si>
  <si>
    <t>IQTR571524827</t>
  </si>
  <si>
    <t xml:space="preserve">Fund advised by J.P. Morgan Asset Management, Inc. acquired 49.9% stake in French property portfolio from Oxford Properties Group, Inc. for €400 million on June 21, 2018. The proceeds will be used by Oxford Properties Group to make further investments. CBRE acted as real estate advisor for Oxford Properties Group while Lacourte, Bredin Prat and Lasaygues acted as legal advisors. Ashurst London and Paris acted as legal advisor in the transaction and advised on the joint venture documentation.
</t>
  </si>
  <si>
    <t>Nine Property, 13-building Life Sciences Portfolio in San Diegos Sorrento Mesa and Sorrento Valley</t>
  </si>
  <si>
    <t>IQTR1773878703</t>
  </si>
  <si>
    <t xml:space="preserve">Oxford Properties Group, Inc. acquired Nine Property, 13-building Life Sciences Portfolio in San Diego’s Sorrento Mesa and Sorrento Valley from BioMed Realty Trust Inc. for approximately $460 million on February 23, 2022. The portfolio includes 650,000 square feet of space, with 12 of the 13 buildings centrally located within San Diego’s Sorrento Valley and Sorrento Mesa submarkets. As a result of the sales transaction, Oxford Properties’ life sciences portfolio in the United States now spans nine markets.
</t>
  </si>
  <si>
    <t>G2k Group GmbH</t>
  </si>
  <si>
    <t>Christ&amp;Company Consulting GmbH</t>
  </si>
  <si>
    <t>IQTR1837612533</t>
  </si>
  <si>
    <t xml:space="preserve">ServiceNow, Inc. (NYSE:NOW) signed an agreement to acquire G2k Group Gmbh from Christ&amp;Company Consulting Gmbh on May 12, 2023. The transaction is subject to the completion of regulatory review. ServiceNow expects to close the acquisition of G2K in Q3 of 2023. Tidal Partners LLC acted as exclusive financial advisor. Leif King, Derek Liu, Tino Marz, Hani Nassef, David Fronckowiak, Asama Itseumah and Jonathan Juilfs, Rod Hunter, Brian Burke, Christian Burholt, Anahita Thoms, Arvind Miriyala, Callie Lefevre and Alexander Ehrle, Denise Glagau, Thomas Asmar and Aimee Rosien, Christian Koops and Sofia Chesnokova, Cynthia Cole, Holger Lutz, Heiko Burow, Rachel Ehlers, Sebastian Schwiddessen and Mohamed El Far, Joachim Froehlich and Ghada El Ehwany, Lane Morgan, Thomas Gierath and Susan Keeler of Baker McKenzie LLP served as legal advisor to ServiceNow. Justin G. Hamill of LATHAM &amp; WATKINS LLP represented Tidal Partners as financial advisor to ServiceNow. Noerr Partnerschaftsgesellschaft mbB acted as legal advisor to Schwarz Group companies.
</t>
  </si>
  <si>
    <t>Specialty pharmacy business of The Kroger Co.</t>
  </si>
  <si>
    <t>CarelonRx, Inc.</t>
  </si>
  <si>
    <t>IQTR1875028306</t>
  </si>
  <si>
    <t xml:space="preserve">CARELONRX, Inc. entered into a definitive agreement to acquire Specialty pharmacy business of The Kroger Co. (NYSE:KR) for approximately $490 million on March 18, 2024. The transaction is subject to customary closing conditions, including regulatory approvals and is expected to close in the second half of 2024. RBC Capital Markets, LLC is acting as financial advisor, Dennis F. Adams III, Joe Pari, John O'Loughlin, Michael J. Aiello, Olivia J. Greer, Rebecca Sivitz, Regina Readling, Sarah Coyne, Iliana Karaoglan and Blake Bitter of Weil, Gotshal &amp; Manges LLP and Arnold &amp; Porter Kaye Scholer LLP are acting as legal advisors to The Kroger Co.
</t>
  </si>
  <si>
    <t>SHSE:600060</t>
  </si>
  <si>
    <t>Hisense Group Holdings Co., Ltd.</t>
  </si>
  <si>
    <t>Hisense Company Limited</t>
  </si>
  <si>
    <t>IQTR649319969</t>
  </si>
  <si>
    <t xml:space="preserve">Qingdao Hisense Electronic Industry Holdings Co., Ltd. entered into a share transfer agreement to acquire an additional 22.99% stake in Hisense Visual Technology Co., Ltd. (SHSE:600060) from Hisense Group Co., Ltd. for CNY 3.2 billion on December 26, 2019. Under the terms, Qingdao Hisense Electronic Industry Holdings Co., Ltd. will acquire 300.9 million shares in Hisense Visual Technology at CNY 10.77 per share. Pre-acquisition, Qingdao Hisense Electronic Industry Holdings Co., Ltd. holds 7% stake and Hisense Group Co., Ltd. holds 39.53% stake in Hisense Visual Technology Co., Ltd. Post completion, Qingdao Hisense Electronic Industry Holdings Co., Ltd. will hold 22.99% stake and Hisense Group Co., Ltd. will hold 16.53% stake in Hisense Visual Technology. The transaction was approved by the Board of Qingdao Hisense Electronic Industry Holdings Co., Ltd. and Hisense Group Co., Ltd.
</t>
  </si>
  <si>
    <t>Idorsia Pharmaceuticals Japan Ltd/Idorsia Pharmaceuticals Korea Co., Ltd</t>
  </si>
  <si>
    <t>Nxera Pharma Co., Ltd. (TSE:4565)</t>
  </si>
  <si>
    <t>Idorsia Ltd (SWX:IDIA)</t>
  </si>
  <si>
    <t>IQTR1848462968</t>
  </si>
  <si>
    <t>Sosei Group Corporation (TSE:4565) entered into an agreement to acquire Idorsia Pharmaceuticals Japan Ltd/Idorsia Pharmaceuticals Korea Co., Ltd from Idorsia Ltd (SWX:IDIA) for JPY 65 billion on July 20, 2023. Centerview Partners UK LLP acted as exclusive financial adviser and Orrick, Herrington &amp; Sutcliffe LLP acted as legal advisor to Sosei Group Corporation. BofA Securities Japan Co., Ltd. acted as financial advisor for Sosei.</t>
  </si>
  <si>
    <t>Workwear Business in France of Rentokil Initial plc</t>
  </si>
  <si>
    <t>IQTR1945274287</t>
  </si>
  <si>
    <t xml:space="preserve">H.I.G. Capital, LLC entered into an agreement to acquire Workwear Business in France of Rentokil Initial plc from Rentokil Initial plc (LSE:RTO) for a enterprise value of approximately €410 million on May 28, 2025. The consideration of €410 million on a cash-free debt-free basis including an earn-out mechanism with a maximum value of €30 million linked to the performance of the business in 2026. Total net cash proceeds are expected to be approximately €370 million, subject to customary closing adjustments and the final earn-out outcome. Completion is expected to occur in Q4 2025. The net proceeds would be used for general corporate purposes including deleveraging the balance sheet while continuing to invest in the core business organically, as well as investing for growth through bolt-on M&amp;A.
For the period ending December 31, 2024, Workwear Business in France of Rentokil Initial plc reported total revenue of €285.83 million and EBIT of €50.29 million. As per the announcement dated July 29, 2025 the transaction has been approved by The European Commission.
Goldman Sachs International acted as sole financial advisor for Rentokil Initial plc. Jefferies Group LLC acted as financial advisor to H.I.G. Capital, LLC. Olivia Chriqui-Guiot, Jérémie Paubel, Arnaud Cabanes, Charles Baudoin, Fabrice Varandas, Marie-Françoise Bréchignac and Paul Nury of Baker &amp; McKenzie A.A.R.P.I. acted as legal advisor to Rentokil Initial plc. Santander US Capital Markets LLC acted as financial advisor to H.I.G. Capital, LLC.
</t>
  </si>
  <si>
    <t>Core BTS, Inc.</t>
  </si>
  <si>
    <t>Nomura Research Institute Holdings America, Inc.</t>
  </si>
  <si>
    <t>Tailwind Capital Group, LLC</t>
  </si>
  <si>
    <t>IQTR1757568010</t>
  </si>
  <si>
    <t xml:space="preserve">Nomura Research Institute Holdings America, Inc. entered into a definitive agreement to acquire Core BTS, Inc. from Tailwind Capital Group, LLC for ¥52.3 billion on November 9, 2021. Paul Lidsky, the Chief Executive Officer of Core BTS, will continue to lead Core BTS along with the existing leadership team. The transaction is subject to receipt of regulatory approvals and the satisfaction of other customary closing conditions. It is expected to close in December 2021. Evercore is serving as financial advisor to Core BTS. Leonard Kreynin, Adam Kaminsky, Pritesh P. Shah, Ethan R. Goldman of Davis Polk &amp; Wardwell LLP is serving as legal advisor to Core BTS and Tailwind Capital Group, LLC. Nomura Securities Co., Ltd is serving as financial advisor to NRI and Jeff Schrepfer, Michael Sibarium, Evan Storm, Nancy Fischer, C. Brian Wainwright, Paul Thomas, William Waller, Paula Weber, Andrea Milano, Mark Jones, Alex Lathrop, Bryan Coffey, Jacob Appelsmith, and Catherine Meyer of Pillsbury Winthrop Shaw Pittman is serving as legal advisor. Piper Sandler &amp; Co. acted as financial advisor to Core BTS, Inc.
</t>
  </si>
  <si>
    <t>TOBI Podhaler and TOBI Solution of Novartis AG</t>
  </si>
  <si>
    <t>IQTR580523015</t>
  </si>
  <si>
    <t xml:space="preserve">Mylan N.V. (NasdaqGS:MYL) entered into an agreement to acquire TOBI Podhaler and TOBI Solution from Novartis AG (SWX:NOVN) for $463 million on July 30, 2018. Mylan expects to pay approximately $240 million in 2018. The transaction is subject to antitrust regulations. 
</t>
  </si>
  <si>
    <t>Medical Office Portfolio in USA</t>
  </si>
  <si>
    <t>IRA Capital, LLC</t>
  </si>
  <si>
    <t>IQTR1676812047</t>
  </si>
  <si>
    <t xml:space="preserve">U.S. Cities Office Fund LP managed by Nuveen Real Estate and an unknown third-party institutional investor acquired Medical Office Portfolio in USA from IRA Capital, LLC for approximately $460 million on August 6, 2021. The portfolio rent roll has a weighted-average unexpired lease term of 12 years, and the portfolio includes traditional medical offices, urgent care centers, outpatient surgeries, and specialist treatment centers and hospitals. Allianz Real Estate provided debt finance of $234 million. Allianz Real Estate has provided seven-year debt, including a $164 million fixed-rate tranche and a $70.2 million floating-rate tranche, on behalf of several Allianz group companies.
</t>
  </si>
  <si>
    <t>Christie's International Real Estate, Inc/At World Properties, LLC</t>
  </si>
  <si>
    <t>Compass Brokerage, LLC</t>
  </si>
  <si>
    <t>IQTR1911440304</t>
  </si>
  <si>
    <t xml:space="preserve">Compass Brokerage, LLC agreed to acquire Christie's International Real Estate, Inc and At World Properties, LLC for approximately $460 million on November 25, 2024. A cash consideration of $150 million will be paid by Compass Brokerage, LLC. The consideration consists of 44.14 million common equity of Compass Brokerage, LLC to be issued for common equity of Christie's International Real Estate, Inc and At World Properties, LLC. As part of consideration, $150 million is paid towards common equity of Christie's International Real Estate, Inc and At World Properties, LLC. In case of termination of transaction, Compass Brokerage, LLC will pay a termination fee of $22.25 million.
The transaction is subject to approval by regulatory board. Both the boards have unanimously approved the transaction. The expected completion of the transaction is in 2025.
Joshua Kogan, Rachael G. Coffey, Andrea Agathoklis Murino, Jimin He, Jack Coles, Sehj Vather, Christopher J. Worek, Ross M. Leff and Allison Bell of Kirkland &amp; Ellis LLP acted as legal advisor for Compass Brokerage, LLC.
</t>
  </si>
  <si>
    <t>Grihum Housing Finance Limited</t>
  </si>
  <si>
    <t>Perseus SG Pte. Ltd.</t>
  </si>
  <si>
    <t>Poonawalla Fincorp Limited (NSEI:POONAWALLA)</t>
  </si>
  <si>
    <t>IQTR1818836150</t>
  </si>
  <si>
    <t>Perseus SG Pte. Ltd. agreed to acquire majority stake in Poonawalla Housing Finance Limited from Poonawalla Fincorp Limited (NSEI:POONAWALLA) for INR 38.2 billion on December 14, 2022. The transaction shall be subject to receipt of necessary approvals from shareholders of the Company, approvals from RBI and lenders and completion of customary conditions. As per reasonable estimates, the expected time of completion of the transaction is June 30, 2023. Reserve Bank of India has approved the transaction in vide its letter dated May 30, 2023.
Haigreve Khaitan, Ashraya Rao, Anshuman Mozumdar, Saswat Subasit, Purti Minawala, Arindam Ghosh and Abhishek Dadoo of Khaitan &amp; Co. acted as legal and Ambit Private Limited acted as financial advisor of Poonawalla Fincorp Limited on sale. Anagram Partners acted as legal and EY acted as finacial and tax advisor of Perseus on the transaction. Goldman Sachs acted as buyside financial advisor to TPG Capital India.</t>
  </si>
  <si>
    <t>IQTR716553651</t>
  </si>
  <si>
    <t xml:space="preserve">Alpha Dhabi Holding acquired Murban for AED 1.7 billion on May 26, 2021.
</t>
  </si>
  <si>
    <t>Sustainable Water Solutions Company</t>
  </si>
  <si>
    <t>IQTR1844595017</t>
  </si>
  <si>
    <t xml:space="preserve">Abu Dhabi National Energy Company PJSC (ADX:TAQA) entered into a definitive agreement to acquire Sustainable Water Solutions Holding Company for AED 1.7 billion on June 21, 2023. Under the terms of the agreement, TAQA will acquire all outstanding shares of SWS Holding for AED 1.7 billion, with 50% of the consideration to be paid upon completion and the remaining 50% to be paid one year after completion. TAQA will make an additional payment in 2024 linked to net profits generated during 2023. The transaction is subject to obtaining regulatory and relevant third-party approvals. The transaction is expected to complete this year. The transaction is expected to generate significant synergies which will create value for TAQA and its shareholders. J.P. Morgan acted as exclusive financial advisor to TAQA. Ernst &amp; Young, United Arab Emirates, Financial Advisory Arm acted as financial advisor and due diligence provider to Abu Dhabi National Energy Company PJSC (ADX:TAQA).
</t>
  </si>
  <si>
    <t>Portfolio of loans and related legal relationships</t>
  </si>
  <si>
    <t>Banco di Sardegna S.p.A.</t>
  </si>
  <si>
    <t>IQTR1839464970</t>
  </si>
  <si>
    <t xml:space="preserve">AMCO - Asset Management Company S.p.A. acquired Portfolio of loans and related legal relationships from Banco di Sardegna S.p.A. for €430 million on May 24, 2023. Patrizio Messina and Annalisa Dentoni-Litta of Orrick, Herrington &amp; Sutcliffe acted as legal advisors for Banco di Sardegna S.p.A. Antonio Matino of Legance - Avvocati Associati acted as legal advisor for AMCO - Asset Management Company S.p.A.
</t>
  </si>
  <si>
    <t>Zhejiang CONBA Pharmaceutical Co.,Ltd. (SHSE:600572)</t>
  </si>
  <si>
    <t>SHSE:600572</t>
  </si>
  <si>
    <t>Zhejiang Traditional Chinese Medicine &amp; Health Industry Group Co., Ltd.</t>
  </si>
  <si>
    <t>Conba Group Co., Ltd.</t>
  </si>
  <si>
    <t>IQTR661958253</t>
  </si>
  <si>
    <t xml:space="preserve">Zhejiang Traditional Chinese Medicine &amp; Health Industry Group Co., Ltd. signed a letter of intent to acquire 20% stake in Zhejiang CONBA Pharmaceutical Co.,Ltd. (SHSE:600572) from Zhejiang CONBA Group Co., Ltd. for CNY 3.5 billion on April 2, 2020. Under the terms of transaction, Zhejiang Traditional Chinese Medicine &amp; Health Industry Group will acquire 533.5 million shares of Zhejiang CONBA at a price of CNY 6.5 per share. Zhejiang Traditional Chinese Medicine &amp; Health Industry Group Co., Ltd. signed an equity transfer agreement to acquire 20% stake in Zhejiang CONBA Pharmaceutical Co.,Ltd. from its controlling shareholder for CNY 3.3 billion on May 28, 2020. The transfer price of the adjusted underlying shares is CNY 6.19 per share. The amount of the first share transfer price is 20% of the total transfer price, which is CNY 660.4 million. Zhejiang Traditional Chinese Medicine shall pay the first share transfer price within five working days after all the prerequisites are met. The amount of the second share transfer price is 30% of the total transfer price, which is CNY 990.6 million. Zhejiang Traditional Chinese Medicine shall pay second share transfer price within five working days after all the prerequisites are met. The amount of the share transfer price of the third phase of Zhejiang CONBA Group is 48% of the total transfer price, which is CNY 1.6 billion. Zhejiang Traditional Chinese Medicine shall pay the third share transfer price within five working days after all the prerequisites are met. The remaining transfer price of the underlying shares is 2% of the total transfer price, which is CNY 66 million, which will be paid within 12 months after the delivery date. On completion of the transaction, Zhejiang Traditional Chinese Medicine &amp; Health Industry Group will become Zhejiang CONBA's controlling shareholder.
On June 18, 2020, the Anti-Monopoly Law of the People's Republic of China, after a preliminary review decided that no further review will be conducted on the case of acquisition. From now on, concentration can be implemented. The case involves other matters beyond the centralized antitrust review of the operators, and must be handled in accordance with relevant laws. On June 22, 2020, Zhejiang Provincial SASAC via State-owned Assets Supervision and Administration Commission, Ministry of Finance, and Securities Regulatory Commission Order No. 36 agreed in principle and approved the transaction.
</t>
  </si>
  <si>
    <t>Unrivaled Inc.</t>
  </si>
  <si>
    <t>Medical Investor Holdings LLC</t>
  </si>
  <si>
    <t>IQTR620426380</t>
  </si>
  <si>
    <t xml:space="preserve">Vertical Companies entered into an exclusive letter of intent to acquire Umbrla Inc for approximately $460 million on June 10, 2019. Subsequent to closing the transaction, Vertical intends to go public through a Reverse Take Over ("RTO") of a Canadian Stock Exchange listed company. Prior to the RTO, Vertical intends to undergo a capital raise into its MSO and Brand entities, the proceeds to be used to expand the combined operations, for working capital purposes and for limited payouts to certain UMBRLA shareholders for the acquisition. The consolidated revenue of Umbrla Inc in 2018 is $32 million. The transaction is subject to the satisfaction of closing conditions and regulatory approvals. The transaction is expected to be closed by the end of July 2019.
</t>
  </si>
  <si>
    <t>Domestic Environmental Solutions Business of Stericycle Environmental Solutions, Inc.</t>
  </si>
  <si>
    <t>Stericycle Environmental Solutions, Inc.</t>
  </si>
  <si>
    <t>IQTR653920944</t>
  </si>
  <si>
    <t xml:space="preserve">Harsco Corporation (NYSE:HSC) entered into a definitive agreement to acquire Environmental Solutions business of Stericycle Environmental Solutions, Inc. for approximately $460 million on February 6, 2020. The consideration will be paid in cash and subject to customary purchase price adjustments, plus estimated working capital adjustment amount, minus estimated closing date indebtedness, plus estimated closing date cash, minus estimated closing date transaction expenses. The consideration will be financed with a combination of borrowings under its existing revolving credit facility and new debt financing. On March 31, 2020, Harsco Corporation announced it has raised a new term loan facility of $280 million as a new tranche of loans under its existing senior secured credit facilities. The delayed draw term loan facility, subject to customary funding conditions, will be available to be drawn to fund a portion of the purchase price of this acquisition. Upon completion Environmental Solutions business will be combined with Harsco’s Clean Earth business. For year ended December 31, 2019, Environmental Solutions business generated revenues of $559.6 million, including approximately $100.0 million related to the retained business, which is not part of this transaction. The transaction is subject to customary closing conditions, including regulatory approval and all waiting periods under the HSR Act relating to the transactions contemplated hereby having been expired or been terminated and any customary timing agreement delaying the closing entered into in connection therewith shall have expired or been terminated. As of April 1, 2020, Federal Trade Commission granted early termination notice for the transaction.
The transaction is expected to close by the end of first quarter of 2020. Stericycle intends to use net proceeds from the divestiture to pay down outstanding debt. Environmental Solutions business is expected to be modestly accretive to Harsco's cash earnings per share within the first (partial) year of ownership. In the first full year after close, Environmental Solutions business is expected to contribute positively to free cash flow and provide meaningful earnings per share accretion. Goldman Sachs &amp; Co. LLC acted as financial advisor to Harsco Corporation. Fried, Frank, Harris, Shriver &amp; Jacobson LLP and Mario Ponce, Sebastian Tiller, Andrew Blau, John Creed, Lori Lesser, Steve DeLott, Mike Isby, Peter Guryan, Kelly Karapetyan and Krista McManus of Simpson Thacher &amp; Bartlett LLP acted as legal advisors to Harsco Corporation. Bradley C. Faris and Max N. Schleusener of Latham &amp; Watkins LLP acted as legal advisors to Stericycle. David Gray, John McNamara, Jon Mahan and Barret Preuninger Stifel and Bank of America Securities acted as financial advisors to Stericycle. Simmons &amp; Company International acted as financial advisor in the transaction. Stephen M. Kotran of Sullivan &amp; Cromwell acted as a legal advisor to Harsco Corporation.
</t>
  </si>
  <si>
    <t>Boa Technology Inc.</t>
  </si>
  <si>
    <t>Compass Diversified (NYSE:CODI)</t>
  </si>
  <si>
    <t>IQTR689413152</t>
  </si>
  <si>
    <t xml:space="preserve">Compass Diversified (NYSE:CODI), management and two shareholders of Boa Technology Inc. entered into a definitive agreement to acquire Boa Technology Inc. from management and two shareholders of Boa Technology Inc. for approximately $450 million on September 20, 2020. As part of the transaction, the BOA management team as well as BOA's former 2 larger shareholders will roll over approximately $62 million and will become approximately 18% equity owners in the BOA business. The purchase price excludes working capital and certain other adjustments upon closing. Of the purchase price $5 million will be subject to escrow payments at closing and certain indebtness of BOA will be paid by CODI. Compass Group expects to fund the purchase price with cash on its balance sheet of about $100 million and a draw on its revolving credit facility of approximately $300 million. BOA reported $100 million of revenues and $30 million of EBITDA. Following the close of the transaction, BOA will maintain its headquarters in Denver, Colorado and will continue to be led by Shawn Neville and its current leadership team. The respective boards of Directors have each unanimously approved the merger. The transaction is subject to regulatory approval, anti-trust approval, BOA's and Compass' board and stockholders approval, execution of escrow agreement, Contribution Agreements, Support Agreements, Stockholders' Agreement, Non-Competition, Non-Solicitation Agreements, resignation of BoA applicable managers, directors and officers. As of October 7, 2020, FTC granted early termination notice. The transaction is expected to close on or before October 31, 2020. The transaction is estimated to be approximately $10 million accretive to cash flow available for distribution and reinvestment for the full year 2021. As of October 16, 2020, Compass Diversified and Boa Technology entered into a First Amendment to the Agreement and Plan of Merger. Ryan Budlong, Corey Benjamin, Christopher Neils and Jun Ye of Harris Williams &amp; Co. served as exclusive financial advisor to BOA. John M. Williams III of Gibson, Dunn &amp; Crutcher LLP acted as legal advisor to Boa Technology.
</t>
  </si>
  <si>
    <t>Athena Technology Acquisition Corp. II (OTCPK:ATEK)</t>
  </si>
  <si>
    <t>OTCPK:ATEK</t>
  </si>
  <si>
    <t>Ace Green Recycling, Inc.</t>
  </si>
  <si>
    <t>Athena Technology Sponsor II, LLC</t>
  </si>
  <si>
    <t>IQTR1911694292</t>
  </si>
  <si>
    <t xml:space="preserve">Ace Green Recycling, Inc. executed the letter of intent to acquire Athena Technology Acquisition Corp. II (NYSEAM:ATEK) from Athena Technology Sponsor II, LLC and others in a reverse merger transaction on September 12, 2024. Ace Green Recycling, Inc. signed the merger agreement to acquire Athena Technology Acquisition Corp. II (NYSEAM:ATEK) from Athena Technology Sponsor II, LLC and others for approximately $460 million in a reverse merger transaction on December 4, 2024. Ace is assigned an equity value of $250 million in the transaction. Each Ace Green's share shall be converted into the right to receive (i) a number of shares of Athena common stock equal to the Exchange Ratio and (ii) a pro rata portion of any Earnout Shares. Ace Green Common Stock held by Ace Green as treasury stock) will be cancelled and converted into the right to receive (1) a pro rata share of any Earnout Shares and (2) a number of shares of Athena Class A Common Stock (rounded up to the nearest whole share) equal to the quotient of (a) the quotient of $250,000,000 divided by $10.10 divided by (b) the number of shares of Ace Green Common Stock outstanding immediately prior to the closing of the Business Combination (the “Closing”) on a fully diluted basis (the “Exchange Ratio”). The Merger Agreement also provides that (i) New Ace Green will issue or cause to be issued to the Ace Green stockholders and holders of Ace Green RSUs and Ace Green Options (collectively, the “Ace Green Securityholders”) up to an aggregate of an additional 10,500,000 shares of New Ace Green Common Stock (the “Earnout Shares”). Pursuant to the Merger Agreement, during the Earnout Period (a) New Ace Green will issue to the former Ace Green Securityholders an additional 3,500,000 Earnout Shares. In case of termination of transaction, ACE Green Recycling, Inc. will pay a termination fee of $0.15 million and Athena Technology Sponsor II, LLC will pay a termination fee of $5000.
The transaction is subject to approval by regulatory board / committee, approval of merger agreement by target board, approval of offer by acquirer shareholders, approval of offer by acquirer board, approval of offer by target shareholders, listing / approval of new shares on stock exchange, consummation of private placement, registration statement effectiveness (S-4 / F-4), subject to antitrust regulations and subject to court approval. On February 10, 2025, Athena Technology Acquisition Corp. II, a Delaware corporation, caused to be deposited $6,203.12 into the Company’s trust account allowing the Company to extend the period of time it has to consummate its initial business combination by one month from February 14, 2025 to March 14, 2025. The deal has been unanimously approved by the board. The expected completion of the transaction is in first half of 2025. As of June 6, 2025, the transaction is expected to close from June 14, 2025 to July 14, 2025.
Daniel Breslin and Peyton Worley of Latham &amp; Watkins LLP acted as legal advisor to Athena Technology. Joseph M. Lucosky and Christopher Haunschild of Lucosky Brookman LLP acted as legal advisor to Ace Green. Chardan Capital Markets, LLC acted as financial advisor to Ace Green. Sodali &amp; Co acted as proxy solicitor to Athena. Continental Stock Transfer &amp; Trust Company acted as transfer agent to Athena. 
</t>
  </si>
  <si>
    <t>11 subsidiaries of Yunnan Metropolitan Real Estate Development and Tianjin Yinrun Investment</t>
  </si>
  <si>
    <t>Beijing Yintai Property Co., Ltd.; Yunnan Chengtou Kangyuan Investment Co., Ltd.</t>
  </si>
  <si>
    <t>Yunnan Metropolitan RealEstate Development Co.Ltd (SHSE:600239); Tianjin Yinrun Investment Co., Ltd.</t>
  </si>
  <si>
    <t>IQTR712476060</t>
  </si>
  <si>
    <t>Yunnan Chengtou Kangyuan Investment Co., Ltd. and Beijing Yintai Property Co., Ltd. signed the property rights contract to acquire 11 subsidiaries from Yunnan Metropolitan Real Estate Development Co.Ltd (SHSE:600239) and Tianjin Yinrun Investment Co., Ltd. for CNY 3 billion on March 22, 2021. Yunnan Chengtou Kangyuan Investment Co., Ltd. is the counter party for Cangnan Yintai Property Co., Ltd.’s 70% stake, Pingyang Yintai Property Co., Ltd.’s 70% stake, Hangzhou Intime Shopping Mall Co., Ltd.’s 70% stake, Ningbo Economic Technology Development Zone Taiyue Property Co., Ltd.’s 70% stake, Ningbo Yintai Property Co., Ltd.’s 70% stake, Heilongjiang Yintai Land Co., Ltd.’s 70% stake, Mingshang Yintai City (Zibo) Business Development Co., Ltd.’s 70% stake, Harbin Yinqi Real Estate Development Co., Ltd.’s 70% stake, Taizhou Yintai Property Co., Ltd.’s 70% stake and Beijing Fangkai Creative Harbor Investment Co., Ltd.’s 90% stake. Kangyuan Company won the above stakes for CNY 2,887,011,500. Beijing Yintai Property Co., Ltd. is the counter party for Hiwell Real Estate Co., Ltd.’s 70% stake. Beijing Yintai Property Co., Ltd. won Hiwell Real Estate Co., Ltd.’s 70% stake for CNY 122,865,700. Within 5 working days after the effective date of the contract, the buyer must pay the price to the company’s designated account. 
As of June 30, 2020, Cangnan Yintai Property Co., Ltd. had total assets of CNY 1.6 billion, Hiwell Real Estate Co., Ltd. had total assets of CNY 1.15 billion, Pingyang Yintai Property Co., Ltd. had total assets of CNY 784.44 million, Hangzhou Intime Shopping Mall Co., Ltd. had total assets of CNY 3.2 billion, Ningbo Economic Technology Development Zone Taiyue Property Co., Ltd., had total assets of CNY 2.65 billion, Ningbo Yintai Property Co., Ltd. had total assets of CNY 3 billion, Heilongjiang Yintai Land Co., Ltd. had total assets of CNY 633.2 million, Mingshang Yintai City (Zibo) Business Development Co., Ltd. had total assets of CNY 1.8 billion, Harbin Yinqi Real Estate Development Co., Ltd. had total assets of CNY 2.7 billion, Taizhou Yintai Property Co., Ltd. had total assets of CNY 775.67 million and Beijing Fangkai Creative Harbor Investment Co., Ltd. had total assets of CNY 6.7 billion. 
As of June 19, 2021, Yunnan Metropolitan Real Estate Development Co.Ltd has received CNY 2 billion as payment for the equity in Hangzhou Haiwei Real Estate Development Co., Ltd., Beijing Beijing Fangkai Creative Harbor Investment Co., Ltd., Cangnan Yintai Property Co., Ltd, Hangzhou Intime Shopping Mall Co., Ltd, Ningbo Economic Technology Development Zone Taiyue Property Co., Ltd and Pingyang Yintai Real Estate Co., Ltd., and debt payments of CNY 9.3 billion. Hangzhou Haiwei Real Estate Development Co., Ltd., Pingyang Yintai Real Estate Co., Ltd.,Cangnan Yintai Property Co., Ltd, Hangzhou Intime Shopping Mall Co., Ltd, and Ningbo Economic Technology Development Zone Taiyue Property Co., Ltd have completed the registration procedures for equity change.
As of January 18, 2022, Yunnan Chengtou Kangyuan Investment Co., Ltd. and Beijing Yintai Property Co., Ltd. completed the acquisition of additional 5 subsidiaries of Yunnan Metropolitan Real Estate Development and Tianjin Yinrun Investment namely Pingyang Yintai Property Co., Ltd., 70% stake, Hangzhou Haiwei Real Estate Development Co., Ltd., Cangnan Yintai Property Co., Ltd., 70% stake, Hangzhou Intime Shopping Mall Co., Ltd., 70% stake, Ningbo Economic Technology Development Zone Taiyue Property Co ., Ltd., 70% stake. As of January 17, 2023, Yunnan Chengtou Kangyuan Investment Co., Ltd. and Beijing Yintai Property Co., Ltd. completed the acquisition of Mingshang Yintai City (Zibo) Business Development Co., Ltd. As of October 18, 2023, Yunnan Chengtou Kangyuan Investment Co., Ltd. and Beijing Yintai Property Co., Ltd. completed the acquisition of Mingshang Yintai City (Zibo) Business Development Co., Ltd. As of September 19, 2024 Yunnan Chengtou Kangyuan Investment Co., Ltd. and Beijing Yintai Property Co., Ltd. completed the acquisition of Heilongjiang Yintai Land. As of January 17, 2025, Beijing Yintai Property Co., Ltd., Yunnan Chengtou Kangyuan Investment Co., Ltd. completed the acquisition of Pingyang Yintai Property Co., Ltd., Hiwell Real Estate Co., Ltd., Cangnan Yintai Property Co., Ltd., Hangzhou Intime Shopping Mall Co., Ltd., Ningbo Economic &amp; Technical Development Zone Taiyue Property Co., Ltd., Mingshang Yintai City (Zibo) Business Development Co., Ltd., Heilongjiang Yintai Land Co., Ltd., and Taizhou Yintai Property Co., Ltd. and is pending acquisition of Ningbo Yintai Property Co., Ltd., Harbin Yinqi Real Estate Development Co., Ltd., and Beijing Fangkai Creative Harbor Investment Co., Ltd. As on August 16, 2025, Nine companies, including Pingyang Yintai, Hangzhou Haiwei, Cangnan Yintai, Hangzhou Yuntai, Ningbo Taiyue, Zibo Yintai, Heilongjiang Yintai, Taizhou Real Estate, and Harbin Yinqi, have completed industrial and commercial registration procedures. The remaining two companies, Ningbo Yintai and Beijing Fangkai, have yet to complete their industrial and commercial registration procedures. The company will continue to actively promote the subsequent implementation of this major asset sale.
Citic Securities Co., Ltd. acted as independent financial advisor, Yunnan Shangyi Law Firm acted as legal advisor and Shinewing Certified Public Accountants acted as accountants to Yunnan Metropolitan Real Estate Development.</t>
  </si>
  <si>
    <t>Yunnan Metropolitan RealEstate Development Co.Ltd (SHSE:600239) (China)</t>
  </si>
  <si>
    <t>Beijing Originwater Technology Co., Ltd. (SZSE:300070)</t>
  </si>
  <si>
    <t>SZSE:300070</t>
  </si>
  <si>
    <t>IQTR613017616</t>
  </si>
  <si>
    <t xml:space="preserve">An unknown buyer signed an agreement to acquire 10.71% stake in Beijing Originwater Technology Co., Ltd. (SZSE:300070) from Wen Jianping, Liu Zhenguo, Chen Yili, Zhou Nianyun and Wu Kun for CNY 3.2 billion on April 30, 2019. The buyer will acquire 337.3 million shares of Beijing Originwater Technology Co., Ltd. Wen Jianping will sell 179.37 million shares amounting to 5.69% stake for CNY 1.7 billion, Liu Zhenguo will sell 106.25 million shares amounting to 3.37% stake for CNY 1 billion, Chen Yili will sell 28.53 million shares amounting to 0.91% stake for CNY 269.77 million, Zhou Nianyun will sell 6.62 million shares amounting to 0.21% stake for CNY 62.6 million and Wu Kun will sell 16.54 million shares amounting to 0.52% stake for CNY 156.39 million. On June 4, 2019, An unknown buyer signed the supplementary agreement to acquire 10.18% stake in Beijing Originwater Technology Co., Ltd. for CNY 3.2 billion. The buyer will acquire 320.8 million unrestricted circulating shares.
</t>
  </si>
  <si>
    <t>RusVinyl LLC</t>
  </si>
  <si>
    <t>Public Joint Stock Company "SIBUR Holding"</t>
  </si>
  <si>
    <t>Solvin Holding Nederland B.V.</t>
  </si>
  <si>
    <t>IQTR1824897911</t>
  </si>
  <si>
    <t xml:space="preserve">Public Joint Stock Company "SIBUR Holding" agreed to acquire remaining 50% stake in RusVinyl LLC from Solvin Holding Nederland B.V. for €430 million on February 6, 2023. As of March 3, 2023, Solvay has agreed on final terms to sell its 50% stake in the RusVinyl joint venture. The completion of the transaction is expected in end of the first quarter 2023.
</t>
  </si>
  <si>
    <t>Panthers BRHC L.L.C.</t>
  </si>
  <si>
    <t>Northview Hotel Group LLC; MSD Partners, L.P.</t>
  </si>
  <si>
    <t>IQTR611316256</t>
  </si>
  <si>
    <t xml:space="preserve">MSD Partners, L.P. and Northview Hotel Group LLC entered into a definitive agreement to acquire Panthers BRHC L.L.C. from The Blackstone Group L.P. (NYSE:BX) for approximately 460 million on April 22, 2019. MSD Partners assumed a $430 million mortgage from Goldman Sachs Bank, which increased the loan to $600 million. The property will continue to be managed by Hilton under the Waldorf Astoria Hotels &amp; Resorts brand. The transaction is expected to close by the end of the second quarter. Jeffrey Davis and Gregory Rumpel of JLL Hotels &amp; Hospitality led the marketing efforts for the resort on behalf of the seller. Andrew Lance and Jesse Sharf of Gibson Dunn &amp; Crutcher acted as legal advisors to MSD Partners.
</t>
  </si>
  <si>
    <t>Vidarbha Industries Power Limited</t>
  </si>
  <si>
    <t>IQTR1932334238</t>
  </si>
  <si>
    <t>Adani Power Limited (NSEI:ADANIPOWER) signed a letter of intent to acquire Vidarbha Industries Power Limited for INR 40 billion on February 24, 2025.
The implementation of the resolution plan is subject to the terms of the letter of intent and requisite approvals of bankruptcy court and subject to court approval. The transaction is expected to close on July 17, 2025.
Ernst &amp; Young Private Limited, Investment Banking Arm acted as financial advisor to Vidarbha Industries Power Limited. 
As of June 18, 2025, the National Company Law Tribunal, Mumbai Bench approved the deal.</t>
  </si>
  <si>
    <t>Loncin Motor Co., Ltd. (SHSE:603766)</t>
  </si>
  <si>
    <t>SHSE:603766</t>
  </si>
  <si>
    <t>Chongqing Zongshen New Intelligent Manufacturing Technology Co., Ltd.</t>
  </si>
  <si>
    <t>Loncin Holdings Co., Ltd.</t>
  </si>
  <si>
    <t>IQTR1887961115</t>
  </si>
  <si>
    <t xml:space="preserve">Chongqing Zongshen New Intelligent Manufacturing Technology Co., Ltd. agreed to acquire 24.55% stake in Loncin Motor Co., Ltd. (SHSE:603766) from Loncin Holdings Co., Ltd. for CNY 3.3 billion on July 1, 2024. Chongqing Zongshen will acquire 504.2 million shares at CNY 6.6366 per share. As part of another transaction, Chongqing Yufu Capital will acquire 15.52% stake in Loncin Motor. After the completion of both these transactions, Zongshen New Intelligent Manufacturing will become the largest shareholder of Loncin Motor and Yufu Capital will become the second largest shareholder. On August 7, 2024, the administrator received Civil Ruling 101,407,015 shares of Loncin Motor Co., Ltd., held by Loncin Holdings Co., Ltd., be transferred to Chongqing Zongshen New Intelligent Manufacturing Technology Co., Ltd., accounting for 4.94% of the Loncin Motor Co., Ltd.'s total share capital. As of August 14, 2024, received the first restructuring investment payments of CNY 673 million from Chongqing Zongshen New Intelligent Manufacturing Technology. As of November 26, 2024, the transaction was approved by anti trust authorities. 
</t>
  </si>
  <si>
    <t>Jupiter Resources Ltd.</t>
  </si>
  <si>
    <t>IQTR694004978</t>
  </si>
  <si>
    <t xml:space="preserve">Tourmaline Oil Corp. (TSX:TOU) entered into a definitive agreement to acquire Jupiter Resources Ltd. for approximately CAD 410 million on November 4, 2020. Under the terms of agreement, for each common share Jupiter shareholders will receive approximately 0.2365 of a Tourmaline common share, representing total consideration of approximately CAD 626 million, inclusive of net debt estimated at approximately CAD 200 million. The transaction is subject to receipt of customary regulatory approvals, including TSX approval, court approvals and approval of at least two-thirds of the Jupiter shareholders. Jupiter's four largest shareholders have entered into agreements with Tourmaline in support of the transaction representing, in aggregate, approximately 92% of Jupiter's outstanding common shares. The board of directors of each of Jupiter and Tourmaline have unanimously approved the transaction. The transaction is expected to close on December 16, 2020.
Royal Bank of Canada (TSX:RY), The Toronto-Dominion Bank (TSX:TD) and Peters &amp; Co., Limited acted as financial advisors to Jupiter Resources. Peters &amp; Co. has provided a verbal fairness opinion in connection with the transaction. Blake, Cassels &amp; Graydon LLP and Shelley Barber, Robert Kimball, Wendy Salinas and James Meyer of Vinson &amp; Elkins LLP acted as legal advisors to Jupiter Resources. 
</t>
  </si>
  <si>
    <t>GINEFIV, S.L.</t>
  </si>
  <si>
    <t>IQTR1760102951</t>
  </si>
  <si>
    <t xml:space="preserve">KKR &amp; Co. Inc. (NYSE:KKR) acquired GINEFIV, S.L. from InvestIndustrial for approximately €400 million on November 10, 2021. Morgan Stanley (NYSE:MS) acted as financial advisor to InvestIndustrial in the deal. 
</t>
  </si>
  <si>
    <t>Sinopec Yu Ji Pipeline Company Limited</t>
  </si>
  <si>
    <t>Sinomart KTS Development Limited</t>
  </si>
  <si>
    <t>IQTR677870829</t>
  </si>
  <si>
    <t xml:space="preserve">China Oil &amp; Gas Pipeline Network Corporation entered into an agreement to acquire Sinopec Yu Ji Pipeline Company Limited from Sinomart KTS Development Limited for CNY 3.2 billion on July 21, 2020. The consideration is subject to any adjustment in accordance with adjustment mechanism. The purchaser shall pay 90% of the consideration to Sinomart Development prior to October 23, 2020 (inclusive) and pay the amount of interest calculated at the demand deposit interest rate offered by banks for the same period from October 1, 2020 to the day of payment. The purchaser shall pay the remaining 10% of the consideration within 15 business days after completion of the audits and issuance of the audit report by the independent accounting firm(s) appointed by both parties and pay the amount of interest calculated at the demand deposit interest rate offered by banks for the same period from October 1, 2020 to the day of payment. If the purchaser fails to complete the payment within the abovementioned period due to the approval of the government departments, the payment period shall be extended accordingly, but the extension period shall not exceed 5 Business Day. Upon completion, Sinomart will cease to hold any interests in Sinopec Yu Ji Pipeline and it will cease to be as subsidiary of Sinomart.
For the year ended December 31, 2019, Sinopec Yu Ji Pipeline Company Limited reported total assets of CNY 4.04 billion, net assets of CNY 2.25 billion, operating income of CNY 737.8 million and net income of CNY 149.3 million. The deal is conditional on approval by regulatory authorities, declaration of concentration of business operators having been approved by the relevant PRC Government authorities for the share purchase agreement and the transactions contemplated thereunder; the business valuation report of the target company having been approved or filed in accordance with national laws and regulations; and the share purchase agreement and the transactions contemplated thereunder having been reviewed, permitted, filed and registered by all other applicable PRC government authorities. In accordance with Rule 14.44 of the Listing Rules, the Company intends to obtain a written approval from Sinopec Kantons International Limited, which holds approximately 60.33% of the issued share capital of the Company as at the date of this announcement, in lieu of holding a general meeting to approve the Disposal. The transaction was unanimously approved by the Board of Directors of China Petroleum on July 23, 2020. Transaction were considered and unanimously passed by all Directors. Completion is expected to take place on September 30, 2020.
In addition to applying part of the net proceeds from the Disposal to improve the financial position and replenish the working capital of the Group, the Company will continue to seek the strong support from the parent company and apply the remaining net proceeds from the Disposal to further develop the Company’s crude oil jetty and storage business at appropriate times with the aim of shaping the Company into a world-class international petrochemical storage and logistic company. Guotai Junan Capital Limited and Morgan Stanley Asia Limited acted as financial advisors for China Oil &amp; Gas Pipeline Network Corporation. BOC International (Asia) Limited acted as the financial advisor to China Oil &amp; Gas Pipeline Network Corporation.
</t>
  </si>
  <si>
    <t>Westfield Marion Shopping Centre, Adelaide, South Australia</t>
  </si>
  <si>
    <t>Australian Prime Property Fund Retail; Lend Lease Real Estate Investments Limited</t>
  </si>
  <si>
    <t>IQTR643312002</t>
  </si>
  <si>
    <t xml:space="preserve">SPH REIT (SGX:SK6U) entered into a contract to acquire 50% stake in Westfield Marion Shopping Centre, Adelaide, South Australia from Australian Prime Property Fund Retail managed by Lend Lease Real Estate Investments Limited for AUD 670 million on November 7, 2019. Under the terms of the transaction, a refundable deposit of approximately AUD 16.8 million is to be paid within two business days following the entry of the parties into the agreement. The acquisition is to be financed through a combination of proceeds from the SGD 300 million (AUD 320.24 million) of perpetual securities issued on August 30, 2019, debt funding and/or equity fund raising of SGD 161.5 million (AUD 172.4 million). As on November 21, 2019, SPH REIT (Investments) Pte. Ltd. raised SGD 161.5 million (AUD 172.4 million) fund through private placement and out of which SGD 159.5 million (AUD 171.4) will be used to partially fund the proposed acquisition of a 50.0% interest in Westfield Marion Shopping Centre. The For purposes of completion certainty, SPH REIT intends to arrange a bridging loan facility, which can be drawn upon to fully fund the acquisition, if required. As on December 5, 2019, SPH REIT through its wholly-owned sub-trust, the Marion Sub Trust, has entered for approximately AUD 210 million (approximately SGD 194.8 million) loan facility with Westpac Banking Corporation.
Westfield Marion Shopping Centre had turnover of AUD 846 million for the year ending June 30, 2019. The acquisition is expected to be completed by the end of 2019. Acquisition is expected to be DPU and NAV per unit accretive to unitholders. Acquisition is also expected to increase the gearing ratio of SPH REIT.
</t>
  </si>
  <si>
    <t>Australian Prime Property Fund Retail (Australia); Lend Lease Real Estate Investments Limited (Australia)</t>
  </si>
  <si>
    <t>2,113 Unit Multifamily Portfolio in Virginia and Montgomery County</t>
  </si>
  <si>
    <t>Magazine Village at McNair Farms LP; Magazine Lionsgate LP; Magazine Glen LP; Magazine Carlyle Station LP; Magazine Watkins Station LP; Magazine Fox Run LP; Barton's Crossing LP</t>
  </si>
  <si>
    <t>IQTR608611694</t>
  </si>
  <si>
    <t xml:space="preserve">Washington Real Estate Investment Trust (NYSE:WRE) agreed to acquire 2,113 unit multifamily portfolio in Virginia and Montgomery County from Magazine Village At Mcnair Farms LP, Magazine Lionsgate Lp, Magazine Glen Lp, Magazine Carlyle Station Lp, Magazine Watkins Station LP, Magazine Fox Run LP and Barton’s Crossing LP for approximately $460 million on April 2, 2019. Washington Real Estate Investment plans to sell select commercial assets to fund the acquisition and will provide further information upon closing of the asset sales. Dispositions of the assets are expected to close primarily in the third quarter. Washington Real Estate Investment Trust has term loan commitments from members of its bank group to provide interim funding prior to completing the expected asset sales. As of April 30, 2019, Washington Real Estate Investment Trust acquired five garden-style multifamily assets located in Northern Virginia consisting of 1,685 units for $380 million. These five properties represent the first tranche of Washington Real Estate Investment Trust’s value-add multifamily portfolio acquisition, which include: 205 Century Place, Alexandria, VA; 13690 Legacy Circle, Herndon, VA; 2511 Farmcrest Drive, Herndon, VA; 10519 Lariat Lane, Manassas, VA and 86 Heritage Way, NE, Leesburg, VA. The second tranche of the acquisition consisting of 428 units across two apartment communities in Montgomery County, Maryland for $81.9 million. Washington Real Estate Investment Trust entered a $450 million unsecured term loan facility maturing in October 2019. Proceeds from the new term loan were used to fund the first tranche of the portfolio acquisition and the remaining funds will be used for the second tranche of the transaction. The transaction is subject to due diligence and the satisfaction of customary closing conditions. The transaction is expected to close in the second quarter of 2019, potentially in multiple closings. As of April 30, 2019, Washington Real Estate Investment Trust expects to close the second tranche of the acquisition during the second quarter of 2019, subject to the satisfaction of customary closing conditions. As of May 31, 2019, the two Maryland multifamily acquisitions, which is the second tranche of the transaction are expected to close at the end of June 2019. The transaction is expected to lead to 6.0X to 6.5 X net debt to adj, EBITDA.
</t>
  </si>
  <si>
    <t>Barton's Crossing LP (United States); Magazine Carlyle Station LP (United States); Magazine Fox Run LP (United States); Magazine Glen LP (United States); Magazine Lionsgate LP (United States); Magazine Village at McNair Farms LP (United States); Magazine Watkins Station LP (United States)</t>
  </si>
  <si>
    <t>Two Paris Office Developments</t>
  </si>
  <si>
    <t>IQTR648352337</t>
  </si>
  <si>
    <t xml:space="preserve">Allianz Real Estate Holding and French public financial institution acquired Two Paris Office Developments for approximately €420 million on December 11, 2019. As part of the transaction Allianz Real Estate Holding and  French public financial institution acquired 50% stake in Two Paris Office Developments.  
</t>
  </si>
  <si>
    <t>Pine Avenue Tower A in Seoul</t>
  </si>
  <si>
    <t>Shinhan Card Co., Ltd.</t>
  </si>
  <si>
    <t>State Oil Fund of the Republic of Azerbaijan</t>
  </si>
  <si>
    <t>IQTR696125494</t>
  </si>
  <si>
    <t xml:space="preserve">Shinhan Card Co., Ltd. acquired Pine Avenue Tower A in Seoul from State Oil Fund of the Republic of Azerbaijan for approximately KRW 520 billion on November 3, 2020.
</t>
  </si>
  <si>
    <t>12 Multifamily Properties in California</t>
  </si>
  <si>
    <t>IQTR688411735</t>
  </si>
  <si>
    <t xml:space="preserve">A passive institutional investor acquired 39% stake in 12 Multifamily Properties in California from Apartment Investment and Management Company (NYSE:AIV) ("Aimco") for approximately $460 million on September 8, 2020. In exchange for a 39% interest subject to $475 million of property debt, Aimco received $461 million cash plus an additional $24 million for future redevelopment spending. Aimco retains ownership of the remaining 61% interest and is responsible to operate the properties, earning property and asset management fees.
</t>
  </si>
  <si>
    <t>Southeast Affordable Housing Portfolio</t>
  </si>
  <si>
    <t>IQTR654801365</t>
  </si>
  <si>
    <t xml:space="preserve">Starwood Real Estate Income Trust, Inc. acquired a fee-simple interest in the Southeast Affordable Housing Portfolio for approximately $460 million on February 13, 2020. The purchase price does not include closing costs. The Southeast Affordable Housing Portfolio comprises 18 separate multifamily communities with a total of 3,336 units.
</t>
  </si>
  <si>
    <t>Lapin Tulostieto OY</t>
  </si>
  <si>
    <t>Talenom Oyj (HLSE:TNOM)</t>
  </si>
  <si>
    <t>IQTR717222910</t>
  </si>
  <si>
    <t xml:space="preserve">Talenom Oyj (HLSE:TNOM) acquired Lapin Tulostieto OY for EUR 380 million on June 1, 2021. The net sales of Lapin Tulostieto amount to about €0.5 million. Eija Pasula, the entrepreneur behind Lapin Tulostieto Oy, will continue to work at Talenom for the duration of the transition period.
</t>
  </si>
  <si>
    <t>Revere Bank</t>
  </si>
  <si>
    <t>Sandy Spring Bank</t>
  </si>
  <si>
    <t>IQTR638163378</t>
  </si>
  <si>
    <t xml:space="preserve">Sandy Spring Bank, Inc. entered into definitive agreement to acquire Revere Bank (OTCPK:REVB) for approximately $450 million on September 23, 2019. Under the terms of the agreement, Revere shareholders will receive 1.05 shares of Sandy Spring Bancorp, Inc. (NasdaqGS:SASR) (‘Sandy Spring’) common stock, parent of Sandy Spring Bank, for each share of Revere common stock. Approximately 12.7 million shares will be issued by Sandy Spring as consideration. Revere’s existing options will be rolled forward into Sandy Spring options. The consideration includes pro forma Sandy Spring Durbin Amendment adjustment of $3.1 million pre-tax. Upon closing, Sandy Spring shareholders will own approximately 74% of the combined company and Revere shareholders will own approximately 26% of the combined company. Upon closing, Sandy Spring Bank will merge Revere into Sandy Spring Bank with Sandy Spring Bank being the surviving entity. Revere Bank branches will convert to Sandy Spring’s branding in mid-2020. In the event of termination, Revere will pay $17.5 million as termination fees.
Three current Revere Board members to be appointed to Sandy Spring Board. Revere’s Co-Presidents and Chief Executive Officers, Ken Cook and Drew Flott, will join the company. Kenneth C. Cook will join as an Executive Vice President and Andrew F. Flott will join as a Division Executive. Kenneth C. Cook will serve as the President of Commercial Banking, managing commercial teams across the company’s footprint and working closely with Sandy Spring Bank’s Executive Vice President and Chief Banking Officer, Jay O’Brien. Jay O’Brien will oversee the Commercial Real Estate, Personal and Business Banking, Institutional, Treasury Management, and Marketing divisions of the combined organization. Ken Cook and Jay O’Brien will both report to Daniel J. Schrider, President and Chief Executive Officer of Sandy Spring Bank, who will continue to serve in this role. As a Division Executive within the Corporate Finance group, Drew Flott will help co-lead the integration. He will also work closely with senior leadership to identify and implement growth strategies and operational improvements. Upon consummation of the merger, Sandy Spring will increase the size of the Sandy Spring Bancorp Board from 13 to 15 members and Sandy Spring will increase the size of the Board of Directors of Sandy Spring Bank to 16 members. The principal banking office of the surviving bank shall be in Olney, Maryland.
The transaction is subject to shareholder approval of each company and regulatory approvals including the approval of the Board of Governors of the Federal Reserve Board and the Maryland Office of the Commissioner of Financial Regulation and other customary closing conditions. The transaction is also subject to the authorization for listing on the Nasdaq Global Select Market of the Sandy Spring stock, the expiration or termination of all statutory waiting periods and the effectiveness of the registration statement. The transaction is not subject to financing contingencies. The transaction has been unanimously approved by the Board of Directors of each company. The Board of Sandy Spring and Revere unanimously recommends that their respective stockholders vote for the transaction. The special meeting of Sandy Spring shareholders to approve the transaction will be held on February 11, 2019. As of January 27, 2020, requisite regulatory approvals from the Board of Governors of the Federal Reserve System and the Maryland Office of the Commissioner of Financial Regulation were received. As of February 11, 2020, the transaction has been approved by shareholders of Sandy Spring and Revere Bank. The transaction remains subject to certain customary closing conditions. The transaction is expected to close in the first quarter of 2020. The transaction is expected to be completed in the beginning of the second quarter of 2020. As of January 27, 2020, the transaction is expected to close at the end of the first quarter of 2020. As of February 11, 2020, the transaction is expected to close on April 1, 2020.
The transaction will lead to EPS accretion of 9.1% in first full year of fully phased-in cost savings. The transaction will also lead to tangible book value dilution of approximately 3.8% at closing with an approximately 2.5 year earn back. The Kafafian Group, Inc. acted as financial advisor, Boenning &amp; Scattergood, Inc. acted as fairness opinion provider and Edward G. Olifer and Stephen F. Donahoe of Kilpatrick Townsend &amp; Stockton LLP acted as legal advisors to Sandy Spring. Sandler O'Neill + Partners, L.P. acted as financial advisor and fairness opinion provider and Robert A. Schwartz of Windels Marx Lane &amp; Mittendorf, LLP acted as legal advisor to Revere Bank. Broadridge Financial Solutions acted as transfer agent to Revere. Sandler O’Neill will receive a fee in an amount equal to 1% of the aggregate purchase price, which fee is contingent upon the closing of the merger. At the time of announcement of the merger Sandler O’Neill’s fee was approximately $4.2 million. Sandler O’Neill also received a $200,000 fee from Revere upon rendering its opinion. Pursuant to the Boenning engagement agreement, Sandy Spring agreed to pay Boenning a cash fee equal to $400,000, $25,000 of which became payable upon retention of Boenning, and $375,000 of which became payable concurrently with the rendering of Boenning’s opinion. Equiniti (US) Services LLC acted as proxy solicitor to Sandy Spring and will receive a fee of $6,500. Georgeson LLC acted as proxy solicitor to Revere Bank and will receive a fee of $5,000.
</t>
  </si>
  <si>
    <t>General Insurance Businesses of Liverpool Victoria Friendly Society Limited</t>
  </si>
  <si>
    <t>Allianz (UK) Limited</t>
  </si>
  <si>
    <t>Liverpool Victoria Financial Services Limited</t>
  </si>
  <si>
    <t>IQTR616527934</t>
  </si>
  <si>
    <t xml:space="preserve">Allianz (UK) Limited agreed to acquire an additional 30.1% stake in general insurance businesses of Liverpool Victoria Friendly Society Limited for approximately £370 million on May 31, 2019. As part of the transaction, Liverpool Victoria Friendly Society Limited exercised its option to sell the stake to Allianz (UK) Limited. Allianz (UK) Limited will pay £213 million for the remaining 20.9% stake in general insurance businesses of Liverpool Victoria through an agreed, forward purchase. Following completion Alan Cook, Richard Rowney, David Neave and David Barral will step down from the Board of general insurance businesses but will remain on the Board of Liverpool Victoria Friendly Society Limited. The transaction will close on December 31, 2019. Fenchurch Advisory Partners LLP acted as financial advisor to Liverpool Victoria Friendly Society Limited. Philip Jarvis and Hans Diekmann of  Allen &amp; Overy LLP acted as legal advisor to Allianz (UK) Limited.
</t>
  </si>
  <si>
    <t>Plumbing &amp; Heating distribution business of Travis Perkins plc</t>
  </si>
  <si>
    <t>Travis Perkins plc (LSE:TPK)</t>
  </si>
  <si>
    <t>IQTR715840103</t>
  </si>
  <si>
    <t xml:space="preserve">H.I.G. Capital, LLC agreed to acquire Plumbing &amp; Heating distribution business of Travis Perkins plc (LSE:TPK) for approximately £330 million on May 20, 2021. Under the terms of the transaction, cash consideration of £325 million is payable on a debt-free, cash-free basis and subject to customary adjustments. In the year ended 31 December 2020, Plumbing &amp; Heating distribution business generated revenue of £1.041 billion, adjusted operating profit of £17.9 million and a loss before tax of £1.7 million. Gross assets at December 31, 2020 were £580 million. The transaction is subject to regulatory approval and is expected to be completed within the next three months. Travis Perkins intends to return the net proceeds of the disposal to shareholders following completion of the transaction through a combination of a £0.35 per share special dividend and, subject to market conditions, a share buyback programme. Richard Youle, Steven Hannah, Peter Coulton of Skadden, Arps, Slate, Meagher &amp; Flom LLP acted as legal advisors for H.I.G. Capital. Morgan Stanley acted as financial advisor and Linklaters LLP as legal advisor for Travis Perkins Plc. 
</t>
  </si>
  <si>
    <t>9 UK logistics assets</t>
  </si>
  <si>
    <t>AXA Investment Managers Limited</t>
  </si>
  <si>
    <t>Quicksilver Logistics Reit Ltd</t>
  </si>
  <si>
    <t>IQTR1777252170</t>
  </si>
  <si>
    <t xml:space="preserve">AXA Investment Managers Limited acquired 9 UK logistics assets from Quicksilver Logistics Reit Ltd for £350.8 million on April 5, 2022. 
</t>
  </si>
  <si>
    <t>Coles Group Limited (ASX:COL)</t>
  </si>
  <si>
    <t>ASX:COL</t>
  </si>
  <si>
    <t>IQTR1833112492</t>
  </si>
  <si>
    <t xml:space="preserve">An Unknown buyer acquired 2.8% stake in Coles Group Limited (ASX:COL) from Wesfarmers Limited (ASX:WES) for AUD 690 million on April 12, 2023. The WA conglomerate sold its remaining 37.2 million shares in Coles at AUD 18.50 per share. Post completion, Wesfarmers didnot hold any stake in Coles Group. Barrenjoey Markets Pty Limited acted as financial advisor to Wesfarmers.
</t>
  </si>
  <si>
    <t>Intermedix Corporation</t>
  </si>
  <si>
    <t>IQTR554113496</t>
  </si>
  <si>
    <t xml:space="preserve">R1 RCM Inc. (NasdaqCM:RCM) (‘RCM’) entered into a definitive agreement to acquire Intermedix Corporation from Thomas H. Lee Partners LP for $460 million on February 23, 2018. The purchase price will be paid in cash and is subject to customary adjustments for cash, debt, transaction expenses and normalized working capital. RCM will finance the purchase through a $380 million debt financing and $80 million cash on hand. RCM has entered into debt financing commitment letters with Bank of America NA, Merrill Lynch, Pierce, Fenner &amp; Smith Incorporated and Ares Capital Management LLC for a $295 million first lien senior secured credit facility, of which $270 million is a term loan facility and $25 million is a revolving credit facility. RCM also entered into subordinated commitment letter with TowerBrook Investors IV (Onshore) LP, TowerBrook Investors IV (892) LP, TowerBrook Investors IV (OS) LP, TowerBrook Investors IV Executive Fund LP, TowerBrook Investors IV Team Daybreak LP and Ascension Health Alliance for $110 million of unsecured, subordinated notes.
Post-acquisition, Intermedix will operate as a wholly-owned subsidiary of RCM. The Intermedix emergency preparedness division is not a part of the transaction and will become an independent company backed by Thomas H. Lee Partners once the transaction closes. If all conditions to closing have been satisfied or waived and RCM fails to consummate the transaction, following confirmation by Intermedix it is prepared to close, in which case RCM may be required to pay to Intermedix a reverse termination fee of $23 million or if RCM fails to execute an agreement with Ascension Health Alliance incorporating the terms of the term sheet for Medical Group RCM Services, then RCM may be required to pay to Intermedix a termination fee of $32.2 million. Intermedix reported revenues of $193 million and adjusted EBITDA of $48 million for the 12 months ended September 30, 2017. The consideration implies an EBITDA multiple of 7.9 based on adjusted EBIDTA for the 12 months ended September 30, 2017.
The transaction is subject to regulatory approval, approval of RCM shareholders, execution of escrow agreement, early termination of the waiting period under the Hart-Scott-Rodino Act of 1976, signing of Ascension medical group contract, paying agent agreement and other customary closing conditions. The transaction has been approved by the Board of Directors of RCM and Intermedix. The transaction is expected to close in the second quarter of 2018. On April 23, 2018, RCM notified Intermedix that it has waived the condition of an agreement with Ascension Health incorporating the terms of the term sheet for Medical Group RCM Services. As a result of that waiver, all of the conditions to the closing of the transaction have been satisfied and pursuant to the terms of the agreement, the closing of the transaction is scheduled to occur on or about May 8, 2018. The transaction is anticipated to be accretive to earnings within first year.
Merrill Lynch, Pierce, Fenner &amp; Smith Incorporated acted as financial advisor and Richard Porter, Robert M. Hayward, Tyler Mordecai, Katherine Marie Bryan, Jenn Betts, Louis R. Hernandez, Meredith Klionsky and Maggie Flores of Kirkland &amp; Ellis LLP acted as legal advisors to RCM. Evercore Inc. (NYSE:EVR) acted as financial advisor and Shayla Harlev, Matthew W. Goulding, Michael J. Aiello and Michael A. Epstein of Weil, Gotshal &amp; Manges LLP acted as legal advisors to Intermedix.  Houlihan Lokey,Inc acted as fairness opinion provider to R1 RCM
</t>
  </si>
  <si>
    <t>Nacogdoches Power LLC</t>
  </si>
  <si>
    <t>Austin Energy</t>
  </si>
  <si>
    <t>IQTR611080303</t>
  </si>
  <si>
    <t xml:space="preserve">Austin Energy entered into an agreement to acquire Nacogdoches Power, LLC from Southern Power Company for $460 million on April 17, 2019. The consideration is subject to working capital adjustments. The transaction is subject to customary closing conditions, including government approvals, and is expected to close in mid-2019. The proceeds will be used to strengthen the balance sheet of Southern Company, help meet projected equity needs and further de-risk financing plans. Barclays acted as financial advisor and William Lamb, Jonathan Bobinger, Chris Pratt, Don Lonczak, Joel Overton, Aileen Hooks, Elaine Walsh, Robert Wann and Martin Toulouse of Baker Botts L.L.P acted as legal advisors to Southern Power. J.P. Morgan Securities LLC is providing transaction support and is acting as financial advisor to Austin Energy. Brogan Sullivan, Patricia L. Martin and Alison M. Nelson of Husch Blackwell acted as legal advisors to Austin Energy.
</t>
  </si>
  <si>
    <t>1,313 Wireless Sites of Grupo TorreSur in Brazil</t>
  </si>
  <si>
    <t>IQTR656024663</t>
  </si>
  <si>
    <t xml:space="preserve">SBA Communications Corporation (NasdaqGS:SBAC) acquired 1,313 Wireless Sites in Brazil from Grupo TorreSur for approximately $460 million on December 6, 2019. The consideration was paid in cash. 
</t>
  </si>
  <si>
    <t>Plasma Fractionation Facility in Montreal and Plasma Collection Centers in US of GC Pharma</t>
  </si>
  <si>
    <t>GC Biopharma Corp. (KOSE:A006280)</t>
  </si>
  <si>
    <t>IQTR677690968</t>
  </si>
  <si>
    <t xml:space="preserve">Grifols, S.A. (BME:GRF) entered into purchase agreement to acquire Plasma Fractionation Facility in Montreal and Plasma Collection Centers in US from Green Cross Corporation (KOSE:A006280) for approximately $460 million on July 20, 2020. The acquisition includes, Montreal-based plasma fractionation facility and two purification facilities, along with 11 U.S.-based plasma collection centers. Grifols paid $370 million for Montreal assets and $90 million for US assets. No additional financing will be required for the acquisition. As part of the transaction, Grifols also entered into the plasma supply agreement. The transaction closing is subjected to regulatory approvals. The transaction is expected to close prior to the end of 2020. Osborne Clarke LLP and Stikeman Elliott LLP acted as legal advisers to Grifols, S.A. in the transaction. Osborne Clarke advised Grifols with a team formed by Tomás Dagá, Oscar Calsamiglia and Ignasi Bruguer. Nomura Securities International, Inc. acted as financial advisor to Grifols, S.A. in the transaction. HSBC Holdings plc acted as financial advisor to Green Cross Corporation.
</t>
  </si>
  <si>
    <t>Prime Energy Resources Development B.V.</t>
  </si>
  <si>
    <t>Malampaya Energy XP Pte Ltd</t>
  </si>
  <si>
    <t>IQTR715609685</t>
  </si>
  <si>
    <t xml:space="preserve">Malampaya Energy XP Pte Ltd agreed to acquire 45% stake in Shell Philippines Exploration B.V. from Shell Petroleum N.V. for $460 million on May 20, 2021. The base consideration for the deal is $380 million, with additional payments of up to $80 million between 2022 to 2024 contingent on asset performance and commodity prices. Philippine National Oil Company Exploration Corp will retain its 10% stake. Malampaya Energy XP Pte Ltd will fund the transaction via bank loans from our existing lenders. The transaction is subject to Udenna Corporation and regulatory approval and is expected to close by the end of 2021. As on February 9, 2022, the transaction is active and DOE is expected to proceed with the approval process. Morgan Stanley acted as financial advisor to Udenna Corporation, parent of Malampaya Energy XP Pte Ltd. J.P. Morgan acted as sole financial advisor to Shell Petroleum N.V. Transaction is expected to close in 2022. As of October 3, 2022, Department of Energy has approved the transaction. As of October 13, 2022, Prime Infra said it is set to assume full ownership and control of SPEX by November 1, 2022.
</t>
  </si>
  <si>
    <t>Anadarko Wctp Company</t>
  </si>
  <si>
    <t>Kosmos Energy Ghana HC</t>
  </si>
  <si>
    <t>IQTR1685096121</t>
  </si>
  <si>
    <t xml:space="preserve">Kosmos Energy Ghana HC acquired Anadarko Wctp Company from Occidental Petroleum Corporation (NYSE:OXY) for approximately $460 million on October 13, 2021. At announcement Deal value was $461.886 and it is $460 million after post-closing adjustments. The transaction will be financed from proceeds from the equity offering of approximately $100 million, issuance of notes of upto $400 million and borrowings under facility of $75 million. Anadarko reported revenues of approximately $300 million and net profit of approximately $140 million for the year ended December 31, 2020. The transaction was subject to approval from Minister of energy and other customary conditions. Byron B. Rooney, Meyer C. Dworkin and Po Sit of Davis Polk &amp; Wardwell LLP acted as legal advisors to Kosmos Energy Ghana HC. Graham Watson and Freshfields Bruckhaus of Deringer LLP acted as financial advisors to Occidental Petroleum Corporation (NYSE:OXY). Hywel Davies, Richard Smith, Steven Galbraith, Susan Hughes, Adrian Barrus and William Watson of Slaughter and May acted as legal advisor to Kosmos Energy Ghana HC. Barclays acting as financial advisor for Kosmos.
</t>
  </si>
  <si>
    <t>H World Group Limited (NasdaqGS:HTHT)</t>
  </si>
  <si>
    <t>NasdaqGS:HTHT</t>
  </si>
  <si>
    <t>IQTR1822661510</t>
  </si>
  <si>
    <t xml:space="preserve">An unknown buyer acquired 3.3% of stake in H World Group Limited (NasdaqGS:HTHT) from Accor SA (ENXTPA:AC) for $460 million on January 18, 2023. As of February 16, 2023. Proskauer Rose LLP acted as legal advisor to Accor SA (ENXTPA:AC).
</t>
  </si>
  <si>
    <t>Temple II Gas-fired power plant in Texas</t>
  </si>
  <si>
    <t>BKV-BPP Power LLC</t>
  </si>
  <si>
    <t>Beal Financial Corporation</t>
  </si>
  <si>
    <t>IQTR1847619605</t>
  </si>
  <si>
    <t xml:space="preserve">BKV-BPP Power LLC acquired Temple II Gas-fired power plant in Texas from Beal Financial Corporation for approximately $460 million on July 11, 2023. The deal is subject to approval of offer by Banpu Power Public Company Limited board. As of July 10, 2023 board approved the deal. the deal was financed by buyer shareholding. Elaine M. Walsh, Frank X. Schoen, John Papaspanos, Daniel G. Kruger, Matthew L. Larsen of Baker Botts L.L.P. acted as legal advisor to BKV-BPP Power, LLC. 
</t>
  </si>
  <si>
    <t>MFS Technology (S) Pte Ltd</t>
  </si>
  <si>
    <t>Victory Giant Technology (HuiZhou)Co.,Ltd. (SZSE:300476)</t>
  </si>
  <si>
    <t>DCP Investments</t>
  </si>
  <si>
    <t>IQTR1849317242</t>
  </si>
  <si>
    <t xml:space="preserve">Victory Giant Technology (HuiZhou)Co.,Ltd. (SZSE:300476) agreed to acquire MFS Technology (S) Pte Ltd from DCP Investments for $460 million on July 26, 2023. As of November 27, 2023, Buyer paid $42.7 million to the target company for the target company to repay its overseas loans to release the pledge status of the target company's equity. Simon Kavanagh, Jeffrey Wang, Dorothy Cai and Fengnu Ge of BDA Partners acted as financial advisor to MFS Technology and Tree House Limited. Jefferies Singapore Limited acted as financial advisor to MFS Technology.
</t>
  </si>
  <si>
    <t>North American Retail Gas Station Assets of Brookfield Business Partners L.P.</t>
  </si>
  <si>
    <t>IQTR1851055678</t>
  </si>
  <si>
    <t>An unknown buyer entered into an agreement to acquire North American Retail Gas Station Assets of Brookfield Business Partners L.P. (NYSE:BBU) for $460 million in June, 2023. The transaction is expected to close in the second half of 2023.</t>
  </si>
  <si>
    <t>Portfolio of Seven Retails Parks</t>
  </si>
  <si>
    <t>Hammerson Plc (LSE:HMSO)</t>
  </si>
  <si>
    <t>IQTR712155991</t>
  </si>
  <si>
    <t xml:space="preserve">Brookfield Asset Management Inc. (TSX:BAM.A) agreed to acquire portfolio of seven retails parks from Hammerson plc (LSE:HMSO) for £330 million on April 21, 2021. Completion of the transaction is expected by the end of May 2021. The proceeds from disposal will further strengthen the balance sheet, reducing net debt, which was £2.2 billion at December 31, 2020 and increasing liquidity which stood at £1.7 billion. Alex Kay and Don Rowlands from Herbert Smith Freehills LLP acted as a legal advisor to Hammerson plc (LSE:HMSO).
</t>
  </si>
  <si>
    <t>Zhong’enyun (Beijing) Data/Beijing Shenhuibiyuan Cloud Computing/Zhong’enyun (Beijing) Data</t>
  </si>
  <si>
    <t>Shenzhen Success Electronics Co., Ltd (SZSE:002289)</t>
  </si>
  <si>
    <t>Basic Venture Limited; Energy Sight Limited; Shanghai Huizhiding Management Consulting Co., Ltd.</t>
  </si>
  <si>
    <t>IQTR1940732482</t>
  </si>
  <si>
    <t>Shenzhen Success Electronics Co., Ltd (SZSE:002289) agreed to acquire Zhong’enyun (Beijing) Data Technology Co., Ltd., Beijing Shenhuibiyuan Cloud Computing Technology Company Limited and Zhong’enyun (Beijing) Data Information Technology Co., Ltd from Energy Sight Limited, Basic Venture Limited and Shanghai Huizhiding Management Consulting Co., Ltd. for CNY 3.4 billion on April 22, 2025. On August 14, 2025, the Shenzhen Success Electronics 23rd meeting of the 6th Board of Directors and the 15th meeting of the 6th Supervisory Board reviewed and approved the signing of the Supplementary Agreement (I) which became effective on the date of signing. On September 12, 2025, Shenzhen Success Electronics' 26th meeting of the 6th Board of Directors and the 17th meeting of the 6th Supervisory Board reviewed and approved the proposal to sign Supplementary Agreement (II) to the Cash Purchase Asset Agreement. The Company signed Supplementary Agreement (II) with the transaction parties on the same day, and this agreement has come into effect. The main content of the agreement is that the seller has been updated from Olive Ida Limited to Energy Sight Limited, Basic Venture Limited and Shanghai Huizhiding Management Consulting Co., Ltd. Furthermore, if the conditions for effectiveness stipulated in this agreement have not been fully met by September 30, 2025, and the Parties have not reached a consensus on extending the deadline, sellers have the right to unilaterally terminate this agreement by giving written notice to Party A within 10 working days from the expiration of the aforementioned deadline. The earnest money of CNY 36 million, previously paid under a separate agreement, was converted into part of the first installment. On October 10, 2025, Shanghai Huizhiding Management Consulting Co., Ltd. paid the funds into the escrow account. The remaining CNY 299 million of the first installment was paid by Shenzhen Success Electronics Co., Ltd into the escrow account on the same day.
The transaction has been approved by the board of Shenzhen Success Electronics. As of July 8, board and shareholders of target have approved the transaction. The transaction is subject to approval from shareholders of Shenzhen Success Electronics. As of September 29, 2025, The transaction has been approved by the shareholders of Shenzhen Success Electronics Co., Ltd. 
Sun Zaifu, Li Ziyun, Hu Tianyi, Shi Renqing, Zhu Tong, Tian Pei of Zheshang Securities Co., Ltd. acted as financial advisor, Du En, Chen Yang, Ding Hanchun of Beijing Guantao Law Firm acted as legal advisor and Lan Xianzong, Zhang Yan of Shenzhen Zhengyi Certified Public Accountants' Firm acted as accountant to Shenzhen Success Electronics.</t>
  </si>
  <si>
    <t>Subtron Technology Co., Ltd</t>
  </si>
  <si>
    <t>Unimicron Technology Corp. (TWSE:3037)</t>
  </si>
  <si>
    <t>IQTR1773284531</t>
  </si>
  <si>
    <t xml:space="preserve">Unimicron Technology Corp. (TWSE:3037) agreed to acquire remaining 67.82% stake in Subtron Technology Co., Ltd (TPEX:8179) for TWD 10.8 billion on February 22, 2022. After the deal is closed, Subtron would apply to the financial regulator to delist from the Taipei Exchange. The transaction is approved by board of directors of Subtron Technology Co., Ltd and Unimicron Technology Corp. and is subject to approval by shareholders. The transaction is expected to complete on October 1, 2022.
</t>
  </si>
  <si>
    <t>IQTR1950924440</t>
  </si>
  <si>
    <t xml:space="preserve">JSW Paints Limited proposed to acquire 25.24% stake in Akzo Nobel India Limited (BSE:500710) for INR 39.3 billion on June 27, 2025. A cash consideration of INR 3,417.77 per share will be paid by JSW Paints Limited. As part of consideration, INR 39.29 billion is paid towards common equity of Akzo Nobel India Limited.
The transaction is subject to subject to statutory approval. JSW Paints has sought approval from the Competition Commission of India (CCI) to acquire a majority stake in Dutch paint maker Akzo Nobel.
Sundareswaran S of Morgan Stanley India Company Private Limited acted as the manager to the offer for JSW Paints Limited. Shishir Jose Vayttaden, Abhishek Dadoo, Nirupam Lodha, Manisha Shroff, Arijit Sarkar, Mohit Kishore,  Anisha Chand, Shishir Jose Vayttaden, Avnish Sharma, Gaurav Dasgupta, Sudheer Madamaiah, Supratim Chakraborty, Vinay Joy of Khaitan &amp; Co acted as legal advisor to JSW Paints.Yogesh Singh, Ankush Goyal, Sadaf Shaikh, Kirti Balasubramanian,  Kunal Gupta, Siddharth Gupta, Swarnima, Himanshu Sinha, Komal Dani, Gautam Chawla,  Jyotsna Jayaram, Bhakta Patnaik, Albin Thomas,  Rajat Jariwal, Sampath Kumar of Trilegal acted as legal advisor to AkzoNobel. 
</t>
  </si>
  <si>
    <t>Great Eastern Holdings Limited (SGX:G07)</t>
  </si>
  <si>
    <t>SGX:G07</t>
  </si>
  <si>
    <t>Oversea-Chinese Banking Corporation Limited (SGX:O39)</t>
  </si>
  <si>
    <t>IQTR1880849625</t>
  </si>
  <si>
    <t xml:space="preserve">Oversea-Chinese Banking Corporation Limited (SGX:O39) made an offer to acquire remaining 11.56% stake in Great Eastern Holdings Limited (SGX:G07) for SGD 1.4 billion on May 9, 2024. As per the transaction, Oversea-Chinese Banking Corporation Limited will acquire remaining shares at SGD 25.6 share. The Offeror has no current intentions to (i) introduce any major changes to the existing business of GEH, (ii) to redeploy the fixed assets of GEH or (iii) discontinue the employment of the existing employees of GEH and its subsidiaries, other than in the ordinary and usual course of business. However, the Offeror retains the flexibility to at any time consider undertaking a strategic and operational review of GEH with a view to realising synergies, economies of scale, cost efficiencies and growth potential. The Offer will be unconditional in all respects. The Offer is expected to be earnings accretive to Oversea-Chinese Banking Corporation Limited. The Offeror intends to seek a delisting of GEH from the SGX-ST if the Free Float Requirement is not met. As on May 31, 2024, Pursuant to Section 215(1) of the Companies Act, if the Offeror receives valid acceptances pursuant to the Offer or acquires Shares from the Despatch Date otherwise than through valid acceptances of the Offer, in respect of not less than 90 per cent. of the total number of Shares in issue The Offeror, if so entitled, intends to exercise its rights of compulsory acquisition. The Offer is open for acceptance by Shareholders for at least 28 days from the Despatch Date, unless the Offer is withdrawn with the consent of the SIC and every person and Accordingly, the Offer will close on June 28, 2024 or such later date(s) as may be announced from time to time by or on behalf of the Offeror. If the Offer is extended, the announcement of the extension need not state the next Closing Date but may state that the Offer will remain open until further notice. In such a case, the Offeror must give Shareholders at least 14 days prior notice in writing before it may close the Offer. Except as expressly provided in this Offer Document and the Code, acceptances of the Offer shall be irrevocable. As of June 14, 2024, offer period extended from June 28, 2024 to July 12, 2024, and the Offer will not be open for acceptance beyond the Final Closing Date. J.P. Morgan Securities Asia Private Limited on behalf of the Oversea-Chinese Banking Corporation announced that Offer Price is final and the Offeror does not intend to increase the Offer Price. The Offeror has received valid acceptances of the Offer in respect of an aggregate of 421,285,425 shares, representing approximately 89.01% of the total number of Shares, as at June 13, 2024. On June 19, 2024, offeror has purchased 478,700 Shares on the Singapore Exchange Securities Trading Limited. With this Resultant total number of Shares owned, controlled, acquired or agreed to be acquired by the Offeror and the parties acting in concert with the Offeror is 422,858,251 shares representing approximately 89.34%. On June 20, 2024, offeror has purchased 684,800 Shares, with this resultant total number of Shares owned, controlled, acquired or agreed to be acquired by the Offeror and the parties acting in concert with the Offeror is 423,783,264 shares representing approximately 89.53%. On June 23, 2024, offeror has purchased 48,200 Shares, with this resultant total number of Shares owned, controlled, acquired or agreed to be acquired by the Offeror and the parties acting in concert with the Offeror is 425,602,373 shares representing approximately 89.92%. On June 25, 2024, offeror has purchased 137,500 Shares, with this resultant total number of Shares owned, controlled, acquired or agreed to be acquired by the Offeror and the parties acting in concert with the Offeror is 427,487,484 shares representing approximately 90.32%. In view of the Level of Acceptances Announcement, the Board wishes to announce that as at June 25, 2024, the percentage of the total number of issued Shares held in public hands has fallen to below 10% and accordingly, the Free Float Requirement is not satisfied. As stated in the Offer Document, the Offeror intends to seek a delisting of the Company from the SGX-ST if the Free Float Requirement is not met. The Offeror does not intend to support any action or take any steps to maintain the listing status of the Company in the event the Free Float Requirement is not met and the trading of the Shares on the SGX-ST is suspended. In addition, the Offeror reserves the right to seek a voluntary delisting of the Company from the SGX-ST. Shareholders who do not accept the Offer should note that in the event, such Shareholders will continue to hold their Shares and remain shareholders of the Company but will not be able to trade such Shares on the SGX-ST. 
J.P. Morgan Securities Asia Private Limited acted as exclusive financial advisor and Allen &amp; Gledhill acted as legal advisor to Oversea-Chinese Banking Corporation Limited. Boardroom Corporate &amp; Advisory Services Pte. Ltd acted as agent to the offeror. Ernst &amp; Young Corporate Finance Pte Ltd. acted as financial advisor to independent directors of Great Eastern Holdings Limited.
</t>
  </si>
  <si>
    <t>33-asset multifamily portfolio in Japan</t>
  </si>
  <si>
    <t>IQTR1824493391</t>
  </si>
  <si>
    <t xml:space="preserve">An unknown buyers acquired 33-asset multifamily portfolio in Japan for ¥59 billion on February 2, 2023. Strategically located across the high-density cities of Tokyo, Greater Osaka and Nagoya, the portfolio was acquired, on behalf of AXA IM Alts’ clients, from institutional investors advised by J.P. Morgan Global Alternatives Real Estate Asia-Pacific.
</t>
  </si>
  <si>
    <t>Loan Portfolio of Private Clients in Estonia of Danske Bank A/S</t>
  </si>
  <si>
    <t>AS LHV Pank</t>
  </si>
  <si>
    <t>Danske Bank A/S (CPSE:DANSKE)</t>
  </si>
  <si>
    <t>IQTR617993422</t>
  </si>
  <si>
    <t xml:space="preserve">AS LHV Pank agreed to acquire loan portfolio of private clients in Estonia of Danske Bank A/S (CPSE:DANSKE) for approximately €410 million on June 3, 2019. The loan portfolio consists of the loan portfolio of private clients in the amount of approximately €470 million. The contract for the transaction is expected to be signed on June 5, 2019. On June 5, 2019, AS LHV Pank signed the business transfer agreement to acquire loan portfolio of private clients in Estonia of Danske Bank A/S. To finance the loan portfolio to be acquired, LHV Group requires €27 million of own funds, at least €16 million of which are Tier 1 own funds and €11 million of which are Tier 2 own funds. To raise additional capital, LHV plans to issue subordinated bonds in June, Issuing additional Tier 1 own funds in June and plans further issuance of AS LHV Group shares presumably in September 2019. With the transaction, LHV Pank will take over serving about 10,800 private customers. The transaction is subject to approval from the Competition Authority and raising additional capital for AS LHV Group. On June 19, 2019, the Estonian Competition Authority has granted approval for the transaction. The transaction will be finalized in the autumn of the current year, when the final scope and price of the transaction will also be determined. The intended transaction will have a significant impact on the financial situation of LHV. Danske Bank A/S acted as financial advisor for itself in the transaction. Minni-Triin Park, Kirsti Pent, Kuldar-Jaan Torokoff, Liina Käis, Riin Rehepapp, Olger Kaelep, Kristel Raamat and Kristjan Kahm of Fort Legal acted as legal advisors to LHV.
</t>
  </si>
  <si>
    <t>Ruralco Holdings Limited</t>
  </si>
  <si>
    <t>Nutrien Ag Solutions Limited</t>
  </si>
  <si>
    <t>UBS Group AG (SWX:UBSG); Perpetual Investment Management Limited; Investors Mutual Limited; Regal Partners Limited (ASX:RPL)</t>
  </si>
  <si>
    <t>IQTR604426651</t>
  </si>
  <si>
    <t xml:space="preserve">Landmark Operations Limited entered into scheme implementation deed to acquire Ruralco Holdings Limited (ASX:RHL) from Perpetual Investments Management Limited, Investors Mutual Limited, Regal Funds Management Pty Limited, UBS Group AG (SWX:UBSG) and others for approximately AUD 470 million on February 26, 2019. Under the deed, takeover will be conducted via scheme of arrangement and Landmark shall pay AUD 4.40 per share. Landmark intends to fund the transaction from the funds available by related bodies corporate of Landmark. As at March 31, 2019, Nutrien Ltd. (TSX:NTR), parent of Landmark Operations Limited, had cash and cash equivalents of approximately AUD 525 million and remaining available credit facilities of approximately AUD 5.5 billion. The Ruralco Board expects to declare and pay a fully franked special dividend of up to AUD 0.9 per share in cash on or shortly before the implementation of the scheme (special dividend). The scheme consideration will be reduced by the amount of any such special dividend. The Directors of Ruralco also intend to declare and pay a fully franked financial year 2019 interim dividend (interim dividend) of up to AUD 0.1 per share. The scheme consideration will not be reduced by the amount of any such interim dividend. The transaction will be terminated if either party fails to fulfill the obligations as agreed between the parties as per terms of the dead. In case of termination due to Landmark, Ruralco will be entitled to receive break-fee of AUD 4.7 million from Nutrien and vice-a-versa. The deed involves no-shop provisions.
As part scheme of arrangement, Managing Director Travis Dillon will be entitled to a cash payment under an incentive plan as well as a retention bonus. From the implementation date, those persons nominated by Landmark are appointed to the Ruralco Board and the boards of other members of the Ruralco Group, provided that such persons sign consents to act as a Director of the relevant member of the Ruralco Group, such consents to act are provided to Ruralco before the implementation date and those Directors of Ruralco and Directors of other members of the Ruralco Group, as nominated by Landmark before the implementation date, resign as a Director of the relevant member of the Ruralco Group unconditionally.
The implementation of the scheme is subject to a number of conditions, including approval by Ruralco shareholders, the court, the Australian Consumer &amp; Competition Commission, and Foreign Investment Review Board, there being no material adverse change, regulatory approvals from Australian Stock Exchange and Australian Securities and Investments Commission, regulated event or prescribed occurrence, and an independent expert’s report concluding that the scheme is in the best interests of Ruralco shareholders. The Board of Directors of Ruralco Holdings Limited unanimously recommend that Ruralco shareholders vote in favor of the scheme, in the absence of a superior proposal and subject to an independent expert’s report concluding that the scheme is in the best interests of Ruralco shareholders. As of June 5, 2019, Federal Court of Australia has approved scheme booklet. Scheme booklet will send to Ruralco shareholders on or about June 11, 2019 and scheme meeting will be held on July 17, 2019. As per the update on July 29, 2019, Australian Competition and Consumer Commission's final decision regarding the transaction will be announced on August 15, 2019. As of August 22, 2019, scheme meeting will be held on September 6, 2019. Ruralco Board unanimously recommends the transaction to the shareholders, in the absence of a superior proposal. As of June 13, 2019, Australian Completion and Consumer Commission has indicated that it will announce its decision regarding the transaction on August 15, 2019. As of August 7, 2019, Australian Completion and Consumer Commission has indicated that it will announce its decision regarding the transaction on August 22, 2019. As of August 21, 2019, the transaction has been approved by Australian Completion and Consumer Commission. As of August 27, 2019, Foreign Investment Review Board has approved the transaction. Transaction was approved by shareholders of Ruralco on September 6, 2019. As on September 12, 2019, the transaction has been approved by Federal Court of Australia. As of September 13, 2019, the scheme has become effective and will be implemented on September 30, 2019. Ruralco will apply for termination of quotation of its shares on the ASX and its removal from the official list of the ASX. The scheme is expected to be implemented in the second half of 2019. As of May 10, 2019, transaction is expected to be concluded by August 2019. As per the update dated August 21, 2019, the transaction is expected to be completed by September 30, 2019. This transaction is anticipated to be immediately accretive to Landmark.
Gresham Advisory Partners Limited acted as financial advisor to Ruralco Holdings Limited while Wes Bainbridge, Andrea Bennett, Colleen Platford, Alexandra Whitby, Alice Pailthorpe, Mitchell Bennett, Costas Condoleon and Kevin Ko of Gilbert + Tobin and Sar Katdare and Aldo Nicotra of Johnson Winter &amp; Slattery acted as legal advisors to Ruralco Holdings Limited. UBS AG, Australia Branch acted as financial advisor to Landmark Operations Limited. Computershare Investor Services Pty Limited acted proxy agent to Ruralco Holdings and Grant Thornton Corporate Finance Pty Limited acted as independent expert for the fairness of the transaction. Alyssa Phillips, Roanize Kruger and Ben Hartsuyker of Ashurst Australia and Brian Facey and Kevin Macdonald of Blake, Cassels &amp; Graydon LLP acted as legal advisors to Landmark Operations Limited. Michael N. Kandev and Marc André Gaudreau Duval of Davies Ward Phillips &amp; Vineberg LLP acted as legal advisor to Nutrien Ltd. 
</t>
  </si>
  <si>
    <t>Perpetual Investment Management Limited (Australia); Regal Partners Limited (ASX:RPL) (Australia); UBS Group AG (SWX:UBSG) (Switzerland)</t>
  </si>
  <si>
    <t>Guinness Cameroun S.A.</t>
  </si>
  <si>
    <t>Castel Frères SA</t>
  </si>
  <si>
    <t>IQTR1791212655</t>
  </si>
  <si>
    <t xml:space="preserve">Castel Frères SA agreed to acquire Guinness Cameroun S.A. from Diageo plc (LSE:DGE) for £389 million on July 14, 2022. The deal is expected to be completed in the first half of fiscal 2023, subject to regulatory clearances. The deal is subject to anti trust approval. Serge Tatar of Lacourte Raquin Tatar acted as legal advisor to Castel Frères SA. Emmanuel Reille of Gide Loyrette Nouel A.A.R.P.I. acted as legal advisor to Castel Frères SA. Stéphanie Dumas of Flichy Grangé Avocats acted as legal advisor to Castel Frères SA. Cabinet Nyemb acted as legal advisor to Castel Frères SA. Hubert Segain, Sergio Sorinas, Emma Röhsler and Alan Watts of Herbert Smith Freehills Paris LLP acted as legal advisor to Diageo plc.
</t>
  </si>
  <si>
    <t>ARKOPHARMA Laboratories, Company Limited.</t>
  </si>
  <si>
    <t>Dermapharm AG</t>
  </si>
  <si>
    <t>IQTR1793865843</t>
  </si>
  <si>
    <t xml:space="preserve">Dermapharm AG submitted a binding offer to acquire ARKOPHARMA Laboratories, Company Limited. from Montagu Private Equity LLP for €450 million on July 30, 2022. For the financial year 2021, ARKOPHARMA Laboratories, Company Limited reported sales of €191 million. The parties envisage to enter into a corresponding share purchase agreement, subject inter alia to a consultation process with the employee representatives of certain French companies of the ARKOPHARMA Laboratories, Company Limited. The Management Board expects the transaction to be completed at the beginning of January 2023. José María Pérez, Adrien Simon, Vianney Guillet de Chatellus and Thomas Beulaygue of Bredin Prat &amp; Associes acted as legal advisor to Dermapharm AG. David Aknin and Guillaume Bonnard of Weil, Gotshal &amp; Manges LLP, Paris acted as legal advisor to Montagu Private Equity LLP. PwC Deals acted as financial due diligence advisor and PwC Law LLP acted as legal due diligence advisor to Montagu Private Equity LLP. Claire Revol-Renié, Coralie Oger, William Ducrocq-Ferré, Clément Carol, Jérôme Commerçon, Mélissa Pouvesle, Bertrand Thibaut and Alban Tourneux of Scotto Partners acted as legal advisors to the management of ARKOPHARMA.
</t>
  </si>
  <si>
    <t>eHi Car Services Limited</t>
  </si>
  <si>
    <t>The Crawford Group, Inc.; MBK Partners; EQT Private Capital Asia; Dongfeng Asset Management Co., Ltd.; MBK Partners K.K.; Ctrip Investment Holding Ltd.; Ocean Imagination L.P.; L &amp; L Horizon, LLC; Redstone Capital Management (Cayman) Limited</t>
  </si>
  <si>
    <t>Ignition Partners; Capital Research and Management Company; Trip.com Group Limited (NasdaqGS:TCOM); Renaissance Technologies LLC; Dimensional Fund Advisors LP; Goldman Sachs Asset Management, L.P.; The Crawford Group, Inc.; CDH Investment Management Company Limited; EQT Private Capital Asia; Tiger Global Management, LLC; Qiming Weichuang Venture Capital Management (Shanghai) Company Limited; SRS Investment Management, LLC; Greenwoods Asset Management Limited; Morgan Stanley, Investment Banking and Brokerage Investments; Yiheng Capital Management, L.P.; New Access Capital, Investment Arm; Burford Capital Investment Management LLC; Dongfeng Asset Management Co., Ltd.; Greenwoods China Alpha Master Fund; SRS Partners I Mauritius Limited; SRS Partners II Mauritius Limited; Tiger Global Mauritius Fund; L &amp; L Horizon, LLC; New Access Capital International Limited; New Access Investments Group Limited; GS Car Rental HK Limited; GS Car Rental HK Parallel Limited</t>
  </si>
  <si>
    <t>IQTR548256021</t>
  </si>
  <si>
    <t xml:space="preserve">MBK Partners Fund IV, L.P., Baring Private Equity Asia Limited and Redstone Capital Management (Cayman) Limited, and certain existing shareholders of eHi Car Services, including L&amp;L Horizon, LLC, an affiliate of Ray RuiPing Zhang, The Crawford Group, Inc. (“Crawford”) and Dongfeng Asset Management Co. Ltd. entered into a definitive agreement to acquire eHi Car Services Limited for approximately $950 million on April 6, 2018. Pursuant to agreement, buyers will pay $13.5 in cash per American Depositary Share or $6.75 for each common share of eHi Car Services Limited. MBK Partners Fund IV, L.P., Baring Private Equity Asia Limited and Redstone Capital Management (Cayman) Limited, and certain existing shareholders of eHi Car Services, including L&amp;L Horizon, LLC, an affiliate of Ray RuiPing Zhang, The Crawford Group, Inc. (“Crawford”) and Dongfeng Asset Management Co. Ltd. entered into an amended merger agreement to acquire eHi Car Services Limited for approximately $870 million on February 18, 2019. Pursuant to agreement, buyers will pay $12.25 in cash per American Depositary Share or $6.125 for each common share of eHi Car Services Limited. The execution of the amended merger agreement Ocean Imagination L.P. and Ctrip Investment Holdings Ltd. are added to the original buyer group.
The transaction is intended to be financed with a combination of proceeds from a committed loan facility of up to $200 million from Morgan Stanley Senior Funding, Inc. and Deutsche Bank AG, Singapore Branch, pursuant to a debt commitment letter, and cash contributions from MBK Partners Fund IV, L.P., certain affiliates of Baring Private Equity Asia Limited, Crawford and Redstone Capital Management (Cayman) Limited pursuant to their respective equity commitment letters. In case of default by ehi Car Services, a termination fee of $14.06 million shall be paid. In case of default by the buyers, the termination fee is set as $28.13 million. eHi Car Services had previously formed a special committee of three independent directors to evaluate the proposal. If the merger is consummated, eHi Car will become a wholly owned subsidiary of the holding entity created by the buyer consortium. The ADSs would be delisted from the New York Stock Exchange.
The transaction is subject to approval by shareholders of eHi and regulatory approvals. eHi Car Services Limited Board of Directors, acting upon the unanimous recommendation of the special committee, approved the agreement and resolved to recommend that the eHi shareholders authorize and approve the transaction. As of March 31, 2019, eHi Car Services Limited issued notice to its shareholders for the extraordinary general meeting to be held on April 8, 2019. At the extraordinary general meeting held on April 8, 2019, eHi shareholders approved the transaction. The Board of Directors and special committee of eHi Car Services Limited recommended its shareholders to vote in favor of the transaction in extraordinary general meeting. The closing of transaction is currently expected to occur during the second or third quarter of 2018. As of April 8, 2019, the transaction is expected to close within April, 2019. 
Duff &amp; Phelps, LLC acted as financial advisor for a fee of $0.7 million while Gordon K. Davidson, David Michaels and Ken Myers of Fenwick &amp; West LLP acted as legal advisors to the Special Committee of eHi Car Services Limited. Maples and Calder (Hong Kong) LLP is serving as Cayman Islands legal counsel to the Special Committee and eHi, and Nima Amini, Portia Ku and Vincent Lin of O’Melveny &amp; Myers LLP acted as U.S. legal counsels to eHi. Tim Gardner and William Welty of Weil, Gotshal &amp; Manges LLP acted as U.S. legal counsels, Fangda Partners is serving as China’s legal counsel and Christopher Bickely of Conyers Dill &amp; Pearman is serving as Cayman Islands legal counsel to the buyers. Greg Pilarowski of Pillar Legal, P.C. acted as legal advisor to L&amp;L Horizon. Thomas A. Litz of Thompson Coburn LLP, Don S. Williams of Sheppard, Mullin, Richter &amp; Hampton LLP, Z. Julie Gao of Skadden, Arps, Slate, Meagher &amp; Flom and Haiping Li of Skadden, Arps, Slate, Meagher &amp; Flom LLP acted as legal advisors to Ctrip.com International, Ltd. (NasdaqGS:CTRP) and Ocean Imagination L.P. in the transaction.
</t>
  </si>
  <si>
    <t>Capital Research and Management Company (United States); Dimensional Fund Advisors LP (United States); Goldman Sachs Asset Management, L.P. (United States); Greenwoods Asset Management Limited (Cayman Islands); L &amp; L Horizon, LLC (United States); Qiming Weichuang Venture Capital Management (Shanghai) Company Limited (China); Renaissance Technologies LLC (United States); SRS Investment Management, LLC (United States); SRS Partners I Mauritius Limited (Mauritius); SRS Partners II Mauritius Limited (Mauritius); The Crawford Group, Inc. (United States); Tiger Global Management, LLC (United States); Trip.com Group Limited (NasdaqGS:TCOM) (Cayman Islands); Yiheng Capital Management, L.P. (United States)</t>
  </si>
  <si>
    <t>VoltAir</t>
  </si>
  <si>
    <t>Swiss Life Holding AG (SWX:SLHN); Norges Bank Investment Management</t>
  </si>
  <si>
    <t>A B G Real Estate S.R.L.; Gädeke &amp; Sons GmbH</t>
  </si>
  <si>
    <t>IQTR1800039317</t>
  </si>
  <si>
    <t xml:space="preserve">Norges Bank Investment Management and Swiss Life Holding AG agreed to acquire a 65% stake and 35% stake respectively in VoltAir from A B G Real Estate S.R.L. and GÄDeke &amp; Sons Gmbh for approximately €460 million on September 8, 2022. In a related transaction Norges also acquired 86 boulevard Haussmann for €141 million. Swiss Life Asset Managers will perform the asset management. The transaction is expected to complete in February 2023.
</t>
  </si>
  <si>
    <t>A B G Real Estate S.R.L. (Italy); Gädeke &amp; Sons GmbH (Germany)</t>
  </si>
  <si>
    <t>Shanghai Milkground Food Tech Co., Ltd (SHSE:600882)</t>
  </si>
  <si>
    <t>SHSE:600882</t>
  </si>
  <si>
    <t>Inner Mongolia Mengniu Dairy (Group) Co., Ltd.</t>
  </si>
  <si>
    <t>IQTR698425919</t>
  </si>
  <si>
    <t xml:space="preserve">Inner Mongolia Mengniu Dairy (Group) Co., Ltd. agreed to acquire additional 18.8% stake in Shanghai Milkground Food Tech Co., Ltd (SHSE:600882) from Xiu Chai for CNY 3 billion on December 15, 2020. Inner Mongolia Mengniu Dairy (Group) Co., Ltd. will acquire 1 million shares and will raise the stake to 23.8%.
</t>
  </si>
  <si>
    <t>Vida AB</t>
  </si>
  <si>
    <t>Canfor Corporation (TSX:CFP)</t>
  </si>
  <si>
    <t>IQTR591407128</t>
  </si>
  <si>
    <t xml:space="preserve">Canfor Corporation (TSX:CFP) entered into a letter of intent to acquire 70% stake in VIDA AB from Santhe Dahl, Mans Johansson, Fredrik Andersson, Kjell Markusson and Christian Drott on November 13, 2018. Canfor Corporation entered into an agreement to acquire 70% stake in VIDA AB from Santhe Dahl, Mans Johansson, Fredrik Andersson, Kjell Markusson and Christian Drott, for SEK 4.1 billion on November 15, 2018 The consideration is on a debt and cash free basis and includes CAD 125 million (approximately SEK 857 million) of normalized working capital. The transaction will be financed from cash and liquidity on hand. The consideration represents a 5.7 times EBITDA multiple. Post-completion, the current owners of VIDA will retain 30% stake. Chief Executive Officer of VIDA, Santhe Dahl and Deputy Chief Executive Officer of VIDA, Måns Johansson will continue to lead the company and employees will be retained. The transaction is subject to due diligence, completion of certain transaction documents and other customary closing conditions, including any required regulatory approvals. The transaction is expected to close in the first quarter of 2019. Brian Hiebert, Peder Grandinson, Richard Folke, Joséphine Tessmar, Petros Vardanian, Grant Koch, Claudia McEwen, Adrian Tan, Fransisco Cerezo and Tim Baumgartner of DLA Piper acted as a legal advisor to Canfor Corporation.
</t>
  </si>
  <si>
    <t>Talon Cyber Security Ltd.</t>
  </si>
  <si>
    <t>Accel Partners; Lightspeed Ventures, LLC; Sorenson Capital; Entrée Capital Limited; Team8 Labs Ltd.; Evolution Equity Partners; Sorenson Ventures; CrowdStrike, Inc., Investment Arm; Merlin Ventures; SYN Ventures; Ballistic Ventures Alpha LLC; Team8 Capital</t>
  </si>
  <si>
    <t>IQTR1861153913</t>
  </si>
  <si>
    <t>Palo Alto Networks, Inc. (NasdaqGS:PANW) entered into a definitive agreement to acquire Talon Cyber Security Ltd. for approximately $550 million on November 6, 2023. Palo Alto will acquire Talon for total consideration of approximately $550 million, including approximately $434.9 million in cash and approximately $115.1 million in replacement awards, subject to adjustment. The co-founders will continue leading their teams when they join the Prisma SASE team at Palo Alto Networks after closing. The proposed acquisition is expected to close during second quarter of fiscal 2024, subject to the satisfaction of customary closing conditions.</t>
  </si>
  <si>
    <t>Accel Partners (United States); Lightspeed Ventures, LLC (United States); SYN Ventures (United States)</t>
  </si>
  <si>
    <t>Viyash Life Sciences Private Limited</t>
  </si>
  <si>
    <t>Sequent Scientific Limited (BSE:512529)</t>
  </si>
  <si>
    <t>IQTR1898760506</t>
  </si>
  <si>
    <t xml:space="preserve">Sequent Scientific Limited (BSE:512529) agreed to acquire Viyash Life Sciences Private Limited for INR 38 billion on September 26, 2024. The consideration consists of common equity of Sequent Scientific Limited at a ratio of 0.56 per common equity and warrants of Sequent Scientific Limited at a ratio of 0.56 per warrants of Viyash Life Sciences Private Limited. For the period ended March 31, 2024 Viyash Life Sciences Private Limited reported total assets of INR 19 billion net assets of INR 18 billion and turnover of INR 1.83 billion. The transaction is subject to approval from shareholders of Sequent Scientific Limited creditors of respective companies, statutory and regulatory authorities including stock exchanges, Securities and Exchange Board of India, Competition Commission of India and the National Company Law Tribunal. The transaction has been approved by the board of Sequent Scientific Limited. As of May 26, 2025, the transaction has been approved by NSE and BSE. ICICI Securities Limited acted as fairness opinion provider for Sequent Scientific Limited. JM Financial Limited acted as financial advisor for Sequent Scientific Limited. KPMG acted as due diligence provider for Sequent Scientific Limited. Ernst &amp; Young Private Limited acted as due diligence provider for Viyash Life Sciences Private Limited. AZB &amp; Partners acted as legal advisor for Sequent Scientific Limited. Trilegal acted as legal advisor for Viyash Life Sciences Private Limited. Bain &amp; Company India Pvt. Ltd. acted as due diligence provider for Sequent Scientific Limited.
As of January 21, 2025 Competition commission of India approved the transaction.
As of May 26, 2025 Sequent Scientific Limited has received Observation Letters with “No adverse observations” from BSE Limited and “No objection” from the National Stock Exchange of India Limited.However, it is still subject to applicable regulatory and other approvals including the approval of the National Company Law Tribunal, Hyderabad
As of May 29, 2025 Sequent Scientific Limited  has secured approvals from both the National Stock Exchange and the Bombay Stock Exchange for its proposed merger with Hyderabad-based Viyash Life Sciences. The company has now filed for clearance with the National Company Law Tribunal.
</t>
  </si>
  <si>
    <t>QH Core and QH Spring segments of Quartier Heidestrasse project in Berlin</t>
  </si>
  <si>
    <t>Vivion Investments S.à r.l.</t>
  </si>
  <si>
    <t>IQTR1800098606</t>
  </si>
  <si>
    <t xml:space="preserve">Vivion Investments S.à R.L. agreed to acquire QH Core and QH Spring segments of Quartier Heidestrasse project in Berlin from Aggregate Holdings S.A. for approximately €460 million on September 9, 2022. As part of the €456 million sale of QH Core and QH Spring, the equity purchase price of €219 million will be paid with 5.5% 2024 Aggregate Bonds. The sale and purchase of WH Core is closed.
</t>
  </si>
  <si>
    <t>PT Centratama Telekomunikasi Indonesia Tbk (IDX:CENT)</t>
  </si>
  <si>
    <t>IDX:CENT</t>
  </si>
  <si>
    <t>IQTR1673625313</t>
  </si>
  <si>
    <t xml:space="preserve">DigitalBridge Group, Inc. (NYSE:DBRG) acquired 33% stake in PT Centratama Telekomunikasi Indonesia Tbk (IDX:CENT) for IDR 2 trillion on July 7, 2021. Under the terms of transaction, DigitalBridge Group will purchase 10.29 trillion shares at a purchase price of IDR 198 per share.
</t>
  </si>
  <si>
    <t>CESP - Companhia Energética de São Paulo</t>
  </si>
  <si>
    <t>Consórcio São Paulo Energia</t>
  </si>
  <si>
    <t>IQTR587643917</t>
  </si>
  <si>
    <t xml:space="preserve">Consórcio São Paulo Energia agreed to acquire 35.6% stake in CESP - Companhia Energética de São Paulo (BOVESPA:CESP6) from Government of the State of São Paulo and others for BRL 1.7 billion on October 19, 2018. As part of consideration, Consórcio São Paulo Energia offered BRL 14.6 per share. As part of transaction, Consórcio São Paulo Energia will acquire 80.2% of CESP's common shares and 13.7% of CESP's class B preferred shares. Sao Paulo Energia will hold a 40.6% share in Cesp, post completion. The transaction is subject to customary regulatory approvals, including Agência Nacional de Energia Elétrica (ANEEL) and Conselho Administrativo de Defesa Econômica (CADE). As of November 19, 2018, the transaction has been approved by CADE. Banco Santander acted as financial advisor to CESP. Jared Fontaine and Heding Yang of Torys LLP acted as legal advisor for Consórcio São Paulo Energia.
</t>
  </si>
  <si>
    <t>BLMH Centre Limited</t>
  </si>
  <si>
    <t>IQTR1881495023</t>
  </si>
  <si>
    <t>Government Pension Fund Global managed by Norges Bank Investment Management agreed to acquire remaining 50% stake in Meadowhall Centre Limited from British Land Company PLC (LSE:BLND) for £360 million on May 19, 2024. As part of the transaction, British Land will remain as asset manager of Meadowhall shopping centre, for which it will continue to earn fees in line with current terms. The transaction is expected to complete in July 2024 and the proceeds will be used for general corporate purposes including reinvestment into retail parks. This follows the sale of some ancillary land by the Joint Venture for £7m (British Land share) earlier this year. Giles Elliott of Jones Day (London) is acting as legal advisor to British Land Company PLC in the transaction. Lucy Sturrock, Jo Crouse, Lesley Reeves of Addleshaw Goddard LLP acted as sell-side legal advisor to British Land Company PLC.</t>
  </si>
  <si>
    <t>Digital Business of NXTDIGITAL Limited</t>
  </si>
  <si>
    <t>IQTR1771368087</t>
  </si>
  <si>
    <t xml:space="preserve">Hinduja Global Solutions Limited (BSE:532859) agreed to acquire Digital Business of Nxtdigital Limited (BSE:500189) on January 14, 2022. Under the terms, each shareholder of NXTDIGITAL holding 63 equity shares will receive 20 shares (post bonus) of Hinduja Global. Accordingly, the shareholders of Nxtdigital will receive 10.69 million shares of HGS as per swap valuation. The transaction is subject to to shareholder approvals of Hinduja Global and Nxtdigital, all applicable regulatory approvals, including NCLT and other requisite approvals. The transaction is approved by the Board of Directors of Nxtdigital. KPMG Valuation Services LLP and SSPA &amp; Co., Chartered Accountants acted as valuers in the transaction. As of July 29, 2022, the equity shareholders meeting of NXTDigital is convened on September 2, 2022. As of September 2, 2022, NXTDigital shareholders approved the transaction in Extra Ordinary General Meeting. As of November 11, 2022, NCLT approved the transaction. As of November 12, 2022, Nxtdigital Limited's board set November 23, 2022 as the record date. As of December 21, 2022. he Board of Directors considered it expedient and necessary that with the demerger of digital and media undertaking business together with the trademark NxtDigital, the name of the company should be changed from Nxtdigital Limited to NDL Ventures Limited or such other name as approved by the Registrar of Companies/Ministry of Corporate Affairs.
</t>
  </si>
  <si>
    <t>Three Connecticut Hospitals of Medical Properties Trust, Inc.</t>
  </si>
  <si>
    <t>IQTR1803745320</t>
  </si>
  <si>
    <t xml:space="preserve">Prospect Medical Holdings, Inc. entered into definitive agreements to acquire Three Connecticut Hospitals of Medical Properties Trust, Inc. for approximately $460 million on October 6, 2022. The transaction is subject to certain regulatory approvals and is expected to close in 2023. Morgan Stanley (NYSE:MS) acted as financial advisor to Prospect Medical Holdings, Inc. 
</t>
  </si>
  <si>
    <t>165 Bank Branch Properties of SouthState Bank, N.A.</t>
  </si>
  <si>
    <t>SouthState Bank, National Association</t>
  </si>
  <si>
    <t>IQTR1916498077</t>
  </si>
  <si>
    <t xml:space="preserve">Oak Street Real Estate Capital, LLC entered into a sale and purchase agreement to acquire 170 Bank Branch Properties from SouthState Bank, National Association for approximately $480 million on January 8, 2025. Following the acquisition, Oak Street Real Estate Capital, LLC plans to enter into long-term lease agreements with SouthState Bank for these properties. The leases will typically be structured as triple net leases, where the bank will be responsible for property expenses such as taxes, insurance, and maintenance. This arrangement will allow SouthState Bank to maintain its operations at these locations while providing Oak Street with a stable income stream from the rental payments. The transaction is expected to enhance Oak Street's portfolio of real estate investments and solidify its position in the banking sector. The transaction is subject to Oak Street Real Estate Capital, LLC performing satisfactory due diligence on the Branches. The expected completion of the transaction is February 14, 2025. SouthState Bank anticipates using the proceeds generated from the sale-leaseback transaction for general corporate purposes. 
David A. Rosenberg and Michael C. Shultz of Kirkland &amp; Ellis LLP acted as legal advisor for Oak Street Real Estate Capital, LLC. Jonathan M. Perry, Adam R. Seligman, Michael J. Baum, Giuliano Apadula, Richard J. Melnick, and David C. Freinberg of Greenberg Traurig, LLP acted as legal advisor for SouthState Bank, National Association. Alex Sharrin, Coler Yoakam, Brian  Shanfeld, Jeffrey Cicurel, Josh  Katlin, Josh Hirsch and Andrew Weir of JLL represented SouthState Corporation and arranged the sale-leaseback transaction.
</t>
  </si>
  <si>
    <t>Eleven Travelodge Hotels in Australia</t>
  </si>
  <si>
    <t>GIC Private Limited; Partners Group Holding AG (SWX:PGHN); Salter Brothers Asset Management Pty Ltd</t>
  </si>
  <si>
    <t>Mirvac Group (ASX:MGR); National Roads and Motorists' Association Limited</t>
  </si>
  <si>
    <t>IQTR1674952902</t>
  </si>
  <si>
    <t xml:space="preserve">Partners Group Holding AG (SWX:PGHN), Salter Brothers and GIC Pte. Ltd. agreed to acquire Eleven Travelodge Hotels in Australia from Mirvac Group (ASX:MGR) and National Roads and Motorists' Association Limited for AUD 620 million on July 22, 2021. Foreign Investment Review Board approval has been granted in respect of transaction. The acquisition is expected to complete by the end of 2021. 
Reuben van Werkum, Andrew Crook of Clifford Chance acted as legal advisor and Ernst &amp; Young acted as an accountant for Partners Group. Sean Cole, Matthew Wedgwood, Kounny Rattley, Tim Chislett, Damian Morris, Gilad Harel, Joel Barrett and Jo Folan of Allens acted as legal advisor to Mirvac Group and National Roads and Motorists' Association Limited. Joseph Pace, Andrea Frank,Alice Langham, John O’Connell, Vincent Lau and Jordan Law of of MinterEllison acted as legal advisor to Salter Brothers. Credit Suisse acted as financial advisor to Mirvac Group and National Roads and Motorists' Association Limited.
</t>
  </si>
  <si>
    <t>Mirvac Group (ASX:MGR) (Australia); National Roads and Motorists' Association Limited (Australia)</t>
  </si>
  <si>
    <t>COL Public Company Limited</t>
  </si>
  <si>
    <t>PBHD Limited</t>
  </si>
  <si>
    <t>Thainamthip Corporation Public Company Limited; Thai NVDR Co., Ltd.; EFG Bank AG Hong Kong Branch; Hold COL Company Limited</t>
  </si>
  <si>
    <t>IQTR688386841</t>
  </si>
  <si>
    <t xml:space="preserve">PBHD Limited signed a memorandum of understanding to acquire COL Public Company Limited (SET:COL) from a group of shareholders for THB 12.2 billion on September 14, 2020. PBHD made a tender offer to acquire 640 million shares of COL at a price of THB 19 per share. Worawoot Ounjai agreed to sell 57.6 million shares, representing 9% stake and HOLD COL agreed to sell 225.70 million shares, representing 35.27% stake. The sources of funds for the tender offer may include the PBHD’s working capital and/or loans from the Central Retail’s group of companies and/or financial institutions to accommodate the tender offer. On November 26, 2020, PBHD will fund the offer from funds provided by CRC from CRC’s cash flow as well as credit facilities from financial institutions where CRC has obtained financial support confirmation letters for the Tender Offer from such financial institutions. CRC will provide THB 22.2 billion to fund the transaction while Kasikornbank Public Company Limited up to THB 10 billion, Bangkok Bank Public Company Limited THB 5 billion and Bank of Ayudhya Public Company Limited up to the amount of THB 4 billion. As a result of the transaction, COL Public Company will operate as subsidiary of Central Retail Corporation Public Company Limited. The shares of COL will be delisted. The decision regarding Directors of COL will be taken according to the shareholding ration of offeror after the completion of transaction.
The commencement of offer is subject to shareholders’ meeting of COL approves the delisting of COL’s securities from the SET with the votes of not less than three-fourths of the total issued shares of COL, the SET approves delisting. The transaction is unanimously approved by board of directors of Central Retail Corporation Public Company Limited and approved by board of directors of COL. Central Retail Corporation expects that the process of the Tender Offer and the delisting of COL’s securities from the SET will be completed within the first quarter of 2021. The tender offer will commence on November 27, 2020 until February 4, 2021. On November 26, 2020, all conditions precedent has been completed. As of December 29, 2020, approximately 441.34 million shares representing 69% shares were tendered. Maybank Kim Eng Securities (Thailand) Public Company Limited acted as financial advisor for COL. Vararatana Jutimitta and Soravis Krairiksh of Bualuang Securities Public Company Limited and Trairak Tengtrirat and Supachoke Supabundit of Kiatnakin Phatra Securities Public Company Limited acted as financial advisors and tender offer preparer for PBHD. The Capital Law Office Limited acted as legal advisor in the deal.
</t>
  </si>
  <si>
    <t>Hold COL Company Limited (Thailand); Thai NVDR Co., Ltd. (Thailand); Thainamthip Corporation Public Company Limited (Thailand)</t>
  </si>
  <si>
    <t>Farallon Capital Management, L.L.C.; Morgan Stanley &amp; Co. LLC, Investment Arm; Tarpon Gestora de Recursos S.A.</t>
  </si>
  <si>
    <t>IQTR608115623</t>
  </si>
  <si>
    <t xml:space="preserve">Saber Serviços Educacionais S.A. made a public tender offer to acquire remaining 26.65% stake of Somos Educação S.A. (BOVESPA:SEDU3) from Tarpon Gestora de Recursos S.A. Farallon Capital Management, L.L.C., Morgan Stanley &amp; Co. LLC, Investment Arm, managers and others for BRL 1.5 billion on November 8, 2018. Pursuant to the terms of offer, Saber will acquire 69.8 million remaining shares at a price of BRL 21.37 per share and withhold BRL 2.34 per share and will credit to public tender offer escrow account. Post-completion, Somos Educação will be de-listed. As of April 18, 2019, Júlio Fernando Cabizuca is appointed as a member of Board of Directors of Somos Educação S.A.; such appointment is due to the vacancy caused by the resignation to the same position of Wolfgang Stephan Schwerdtle. The offer is subject to approval and registration by the Brazilian Securities and Exchange Commission (CVM). The transaction is approved by the Board of Saber. The offer will commence on April 3, 2019 and will expire on May 7, 2019. As of April 18, 2019, minority shareholder of Somos Educação S.A. accepted the offer. Vanessa Fiusa, Jean Marcel Arakawa, Scylla de Moraes Barros Fucs, Luccas Augusto Nogueira Adib Antonio and Gabriela Castro Rabelo of Mattos Filho, Veiga Filho, Marrey Jr. e Quiroga Advogados acted as legal advisor for Saber.
</t>
  </si>
  <si>
    <t>Farallon Capital Management, L.L.C. (United States); Tarpon Gestora de Recursos S.A. (Brazil)</t>
  </si>
  <si>
    <t>Leasehold on Egmont I and II office buildings in Brussels</t>
  </si>
  <si>
    <t>Korea Investment Management Co., Ltd.</t>
  </si>
  <si>
    <t>IQTR558263941</t>
  </si>
  <si>
    <t xml:space="preserve">Korea Investment Management Co., Ltd agreed to acquire Leasehold on Egmont I and II office buildings in Brussels from Cofinimmo SA (ENXTBR:COFB) for approximately €370 million on February 13, 2018. Under the terms of the agreement, the buyer will acquire a 99-year leasehold on the Egmont I and II office buildings for a first fee of €369.54 million and an annual acknowledgment fee of €20,000 during the entire duration of the leasehold. Korea Investment Management will raise €164 million from retail investors in March through public and private funds to finance the deal. For the remainder of the acquisition cost, it plans to borrow €230 million in a three-year loan at a fixed rate of 1.18% per annum. The buildings generate €13 million in annual rental income. Subject to the agreement of South Korean administrative authorities on the transfer of funds, the signature of the authentic leasehold deed and the payment of the first fee should take place at the end of March 2018.
</t>
  </si>
  <si>
    <t>AJUSTEEL Co.,Ltd (KOSE:A139990)</t>
  </si>
  <si>
    <t>KOSE:A139990</t>
  </si>
  <si>
    <t>Dongkuk CM Co., Ltd. (KOSE:A460850)</t>
  </si>
  <si>
    <t>IQTR1890721095</t>
  </si>
  <si>
    <t xml:space="preserve">Dongkuk CM Co., Ltd. (KOSE:A460850) agreed to acquire 42.46% stake in AJUSTEEL Co.,Ltd (KOSE:A139990) from Lee Hak-yeon and Yoon Mi-sook for KRW 62.4 billion on August 6, 2024. A cash consideration valued at KRW 6988.742 per share will be paid by Dongkuk CM Co., Ltd. The transaction is subject to subject to approval from Fair Trade Commission. The deal is expected to be completed on December 27, 2024. As of November 8, 2024, a cash consideration of KRW 5555 per share will be paid by Dongkuk CM Co., Ltd. As of December 26, 2024, Lee Hak-yeon, Yoon Mi-sook, Dongkuk CM Co., Ltd., and the Company entered into a Transaction Closing Agreement, and the transaction closing date is expected on January 7, 2025, subject to the satisfaction of the conditions precedent to transaction closing by the other parties or exemption or waiver by the authorized party. 
</t>
  </si>
  <si>
    <t>Athene Life Re Ltd.; Apollo Management Holdings, L.P.</t>
  </si>
  <si>
    <t>IQTR1673231563</t>
  </si>
  <si>
    <t xml:space="preserve">Apollo Management Holdings, L.P. and Athene Life Re Ltd. agreed to acquire 15% stake in Challenger Limited (ASX:CGF) from Caledonia (Private) Investments Pty Limited on July 6, 2021. Apollo Management Holdings, L.P. and Athene Life Re Ltd. entered into a share purchase agreement to acquire 15% stake in Challenger Limited (ASX:CGF) from Caledonia (Private) Investments Pty Limited for approximately AUD 610 million on July 7, 2021. The purchase price is subject to adjustments. As reported, Caledonia (Private) Investments Pty Limited will sell a total of 101.41 million shares in Challenger Limited at a price of AUD 6 per share, where Apollo Management Holdings, L.P. and Athene Life Re Ltd will each acquire 50% of the sale shares. The shares will be sold in 2 tranches with 80.4 million shares being sold in Tranche 1 and 20.99 million shares being sold in Tranche 2. When combined with other Challenger shares acquired by Athene and Apollo, the acquisition of the 15% equity interest will result in a total expected minority economic interest of 18%.
Completion of the sale and purchase of the Tranche 2 Sale Shares is conditional on Apollo and Athene receiving the requisite approval under the Superannuation Industry (Supervision) Act 1993 (Cth) to hold a 'controlling stake' in an 'RSE licensee'; provided that if such approval is subject to a condition then any such condition must be acceptable to Athene and Apollo acting reasonably and Australian Prudential Regulation Authority approval. Completion of the sale of Tranche 1 Sale Shares will take place the third business day after the date of this agreement or as otherwise that may be agreed by the parties. Athene and Apollo have now received regulatory approval from APRA and today they will acquire the remaining 3%. When combined with other Challenger shares previously acquired by Athene and Apollo, the completion of this trade will result in Athene and Apollo’s economic ownership in Challenger being 18%. Perry J. Shwachman, Chad Vance and Jeremy C. Watson of Sidley Austin LLP acted as legal counsel to Athene and Apollo. Goldman Sachs Australia Pty Ltd acted as financial advisor to Challenger Limited. Michael Gajic of Squire Patton Boggs acted as legal advisor to the Caledonia (Private) Investments Pty Limited. Barrenjoey Capital Partners acted as financial advisor to Caledonia (Private) Investments Pty Limited and Challenger. Paul, Weiss, Rifkind, Wharton &amp; Garrison LLP acted as legal advisor to Apollo Management Holdings, L.P.
</t>
  </si>
  <si>
    <t>Chemical business of SKC Co., Ltd.</t>
  </si>
  <si>
    <t>IQTR632357440</t>
  </si>
  <si>
    <t xml:space="preserve">Petrochemical Industries Company K.S.C. agreed to acquire 49% stake in Chemical business of SKC Co., Ltd. (KOSE:A011790) for KRW 556 billion on August 7, 2019. The transaction is subject to customary closing conditions and regulatory approvals. The transaction is expected to close in first quarter of 2020. Credit Suisse (South Korea) acted as a financial advisor and Jang, Jae-young of Shin &amp; Kim acted as a legal advisor to SKC Co., Ltd. Simon Fraser, John King, Hueyeon Kim, Kellech Smith, Neil Cuninghame, Angie Ng of Ashurst LLP acted as legal advisors to Petrochemical Industries Company K.S.C. and HSBC Bank Middle East Limited acted as financial advisor to Petrochemical Industries Company K.S.C.
</t>
  </si>
  <si>
    <t>BoStad A/S</t>
  </si>
  <si>
    <t>AP Pension Livsforsikringsaktieselskab</t>
  </si>
  <si>
    <t>IQTR1761683219</t>
  </si>
  <si>
    <t xml:space="preserve">AP Pension Livsforsikringsaktieselskab agreed to acquire BoStad A/S from Castlelake, L.P. on December 16, 2021. CBRE, Inc. acted as financial advisor to Castlelake.
</t>
  </si>
  <si>
    <t>Mayer Electric Supply Company, Inc.</t>
  </si>
  <si>
    <t>Rexel USA, Inc.</t>
  </si>
  <si>
    <t>IQTR1684486979</t>
  </si>
  <si>
    <t xml:space="preserve">Rexel USA, Inc. entered into an agreement to acquire Mayer Electric Supply Company, Inc. from Collat family for an Enterprise Value of $460 million on October 6, 2021. Mayer generated turnover of $1.2 billion over the last twelve months through end-August 2021. The transaction is subject to US antitrust and regulatory approval. The transaction is expected to close in before 2021. The transaction is projected to be accreditive to Rexel’s Earnings Per Share in year 1 and value-creating in year 2.
</t>
  </si>
  <si>
    <t>Aquapharm Chemical Pvt. Ltd.</t>
  </si>
  <si>
    <t>PCBL Chemical Limited (NSEI:PCBL)</t>
  </si>
  <si>
    <t>IQTR1863271524</t>
  </si>
  <si>
    <t xml:space="preserve">PCBL Limited (NSEI:PCBL) entered into a share purchase agreement to acquire Aquapharm Chemical Pvt. Ltd. from Vimal V. Mangwani, Dharmesh Mangwani, Nitin Raojibhai Desai and other shareholders for INR 38 billion on November 28, 2023. As of March 31, 2023, Aquapharm Chemical Pvt. Ltd. reported turnover of INR 20.45 billion, EBIDTA of INR 4.17 billion and profit after tax of INR 2.75 billion. The transaction is subject to approval from the Competition Commission of India and other customary related filings and approvals. The acquisition is expected to be completed within 2-3 months from the date of SPA execution. Rohitashwa Prasad of Dentons Link Legal acted as legal advisor to Aquapharm Chemical. Aamit Joshi, Bernd Schneider, Sarah Dick and Amitabh Ghule of Stifel Nicolaus Europe Limited acted as financial advisor to Aquapharm Chemical. PCBL Limited (NSEI:PCBL) completed the acquisition of Aquapharm Chemical Pvt. Ltd. from Vimal V. Mangwani, Dharmesh Mangwani, Nitin Raojibhai Desai and other shareholders for INR 38 billion on January 31, 2024. Haigreve Khaitan, Ashraya Rao, Saswat Subasit, Sudhir Bassi, Anshul Prakash, Abhimanyu Pal, Harsh Parikh, Smriti Yadav, Manavendra Mishra, Rajeev Vidhani, Tanvi Kumar and Anshuman Sakle of Khaitan &amp; Co acted as legal advisor to PCBL.
</t>
  </si>
  <si>
    <t>141 Chili's Restaurant Properties</t>
  </si>
  <si>
    <t>Brinker International, Inc. (NYSE:EAT)</t>
  </si>
  <si>
    <t>IQTR589509618</t>
  </si>
  <si>
    <t xml:space="preserve">An unknown buyer acquired 141 Chili’s restaurant properties from Brinker International, Inc. (NYSE:EAT) for $460 million during the first quarter of fiscal 2019. The net proceeds generated from this sale and leaseback transaction were used to repay borrowings on Brinker International’s revolving credit facility.
</t>
  </si>
  <si>
    <t>Vilmorin &amp; Cie</t>
  </si>
  <si>
    <t>Limagrain Participations SAS</t>
  </si>
  <si>
    <t>IQTR1836264669</t>
  </si>
  <si>
    <t xml:space="preserve">Limagrain Participations SAS made an offer to acquire 28.78% stake in Vilmorin &amp; Cie SA (ENXTPA:RIN) for approximately €410 million on April 28, 2023. The Offer will be initiated by Limagrain Participations SAS, a company fully controlled by Limagrain, holding in total, with other entities of the Group acting in concert with it (Limagrain, Groupe Limagrain Holding and Sélia), 71.22% of the capital of Vilmorin &amp; Cie. The Offer will enable Vilmorin &amp; Cie's Shareholders to benefit from immediate liquidity for their investment. The financing of the operation will be provided by Limagrain's banking partners. The simplified public tender offer will not be subject to any regulatory approval or other conditions. The offeror has a right of compulsory acquisition to acquire remaining shares, upon closing at same financial terms. The proposed Offer will be filed today with the AMF and, subject to the AMF's compliance decision, the Offer is expected to open at the end of June and close by mid-July. As of June 21, 2023, Tender offer will commence from June 22, 2023, and will close on July 17, 2023. Finexsi acted as fairness opinion provider to Vilmorin &amp; Cie SA (ENXTPA:RIN). Société Générale Securities Services SA acted as financial advisor to Limagrain Participations. Lazard Frères Banque SA acted as financial advisor to Limagrain Participations SAS. Fabrice Veverka and Eduardo J. Fernandez of Willkie Farr &amp; Gallagher LLP acted as legal advisors to Vilmorin &amp; Cie SA.
</t>
  </si>
  <si>
    <t>Three chemical terminals of Vopak in Rotterdam</t>
  </si>
  <si>
    <t>IQTR1856073582</t>
  </si>
  <si>
    <t xml:space="preserve">Infracapital Partners IV SCSp, a fund sponsored by Infracapital reached an agreement to acquire three chemical terminals of Vopak in Rotterdam from Koninklijke Vopak N.V. (ENXTAM:VPK) for approximately €430 million on September 19, 2023. The consideration consists of a total purchase price of €407 million including a conditional deferred payment of €19.5 million. The transaction is subject to works council consultation, anti-trust approval in the Netherlands and customary closing conditions and is expected to close before year end. Sergio Herrera, Maarten Donlou, Jimmy Teelen of Coöperatieve Rabobank U.A. acted as financial advisor to Koninklijke Vopak N.V. (ENXTAM:VPK). Jan Willem de Boer, Mariken van Esch and team of Linklaters LLP (Netherlands) acted as legal advisor to Infracapital in this transaction. Bondrager, Rens and Chraibi, Oussama of Allen &amp; Overy LLP acted as a legal advsor to Koninklijke Vopak N.V. (ENXTAM:VPK).Macquarie Capital Funds (Europe) Ltd. acted as financial advisor to infracapital.
</t>
  </si>
  <si>
    <t>Portfolio of Eight Industrial Assets in UK</t>
  </si>
  <si>
    <t>EPIC UK Ltd</t>
  </si>
  <si>
    <t>IQTR699835371</t>
  </si>
  <si>
    <t xml:space="preserve">The Blackstone Group Inc. (NYSE:BX) acquired portfolio of eight industrial assets in UK from EPIC UK Ltd for approximately £340 million on December 30, 2020. CBRE acted as the real estate advisor to The Blackstone Group Inc. James Andrew International acted as real estate advisor to EPIC UK Ltd.
</t>
  </si>
  <si>
    <t>Portfolio of 1,400 Residential Units in Amsterdam</t>
  </si>
  <si>
    <t>CBRE Global Investors (NL) B.V.</t>
  </si>
  <si>
    <t>Silverfern Capital Management, LLC; Orange Capital Partners</t>
  </si>
  <si>
    <t>IQTR590069448</t>
  </si>
  <si>
    <t xml:space="preserve">CBRE Global Investors (NL) B.V. acquired portfolio of 1,400 residential units in Amsterdam from Orange Capital Partners and The Silverfern Group, Inc. for approximately €400 million on November 2, 2018.
</t>
  </si>
  <si>
    <t>Silverfern Capital Management, LLC (United States)</t>
  </si>
  <si>
    <t>Adani Electricity Mumbai Limited</t>
  </si>
  <si>
    <t>Adani Energy Solutions Limited (NSEI:ADANIENSOL)</t>
  </si>
  <si>
    <t>IQTR647668857</t>
  </si>
  <si>
    <t xml:space="preserve">Qatar Holding LLC signed agreements to acquire 25.1% stake in Adani Electricity Mumbai Limited from Adani Transmissions Limited (BSE:539254) for INR 32 billion on December 11, 2019. The deal values Adani Electricity Mumbai Limited at INR 130 billion. The purpose of entering into the deal is the sale of 25.1% stake in Adani Electricity Mumbai Limited and its shareholder subordinated debt. The transaction is subject to receipt of regulatory approvals and satisfaction of customary conditions precedent. As of December 20, 2019, The Competition Commission of India approved the transaction. The transaction is expected to complete in early 2020. SKN Advisors Limited acted as financial advisor and Cyril Amarchand Mangaldas acted as legal advisor to Adani Transmissions Limited and Adani Electricity Mumbai Limited on the transaction. JPMorgan Chase &amp; Co. (NYSE:JPM) acted as financial advisor and Tihir Sarkar, Nallini Puri, Polina Lyadnova, Paul Gilbert, Richard Sultman, counsel Jen Maskell and Jim Corsiglia of Cleary Gottlieb Steen &amp; Hamilton LLP and Ashwath Rau, Atreya Bhattacharya, Aditi Gopalakrishnan, Anand Shah and Hufriz Wadia of AZB &amp; Partners acted as legal advisors to Qatar Investment Authority, parent of Qatar Holding LLC.
</t>
  </si>
  <si>
    <t>ASX:MYX</t>
  </si>
  <si>
    <t>Cosette Pharmaceuticals, Inc.</t>
  </si>
  <si>
    <t>Viburnum Funds Pty Ltd.</t>
  </si>
  <si>
    <t>IQTR1932070531</t>
  </si>
  <si>
    <t>Cosette Pharmaceuticals, Inc. entered into a definitive agreement to acquire Mayne Pharma Group Limited (ASX:MYX) from Viburnum Funds Pty Ltd, Bruce Mathieson and others for approximately AUD 600 million on February 20, 2025. A cash consideration of AUD 601.22 million valued at AUD 7.4 per share will be paid by Cosette Pharmaceuticals, Inc. As part of consideration, AUD 601.22 million is paid towards common equity of Mayne Pharma Group Limited. The transaction is subject to approval by regulatory board / committee, approval of merger agreement by target board, approval of offer by target shareholders and subject to court approval. The deal has been unanimously approved by the board. The expected completion of the transaction is May 21, 2025 to June 10, 2025. On May 17, 2025 Mayne Pharma received correspondence from Cosette purportedly in accordance with the terms of the SID. The Cosette Notice asserted that a Mayne Material Adverse Change had occurred. As of June 4, 2025 Mayne Pharma advises that the 10 business day consultation period asserted by Cosette in the Cosette Notice has now expired and that Mayne Pharma has not received any notice of termination for the purposes of the SID, Mayne Pharma intends to reject the Cosette Termination Notice as invalid and reiterates its position that no Mayne Material Adverse Change  has been triggered such that there is no lawful basis for Cosette to terminate the SID. The Mayne Pharma Directors continue to unanimously recommend that you vote in favor of the Scheme Resolution at the Scheme Meeting. As of June 18, 2025, the transaction has been approved by shareholders of Mayne Pharma Group Limited. As on August 5, 2025 Mayne Pharma intends to reject any termination notice received as a result of the Cosette August 5, Notice as invalid and reiterates its position that there is no lawful basis for Cosette to terminate the SID. As on October 16, 2025 It is noted that transaction will be effective on October 23, 2025. As on October 31, 2025. FIRB has requested an extension to the statutory deadline to December 1, 2025. As this timeframe is after the End Date under the SID, Mayne Pharma has engaged with Cosette to urge Cosette to comply with its obligations under the SID and seek to shorten this statutory extension.
Jefferies Pty Ltd acted as financial advisor for Mayne Pharma Group Limited. Derek Stoldt, Tracy A. Belton, Debbie Feinstein, Sheryl Gittlitz, Peter G. Danias of Arnold &amp; Porter Kaye Scholer LLP acted as legal advisor for Mayne Pharma Group Limited. Adam Laura, Nirangjan Nagarajah of Gilbert and Tobin acted as legal advisor for Mayne Pharma Group Limited. Sam Levitt, Jackie Cohen, David Blittner, Arek Maczka, Jacqueline Grise, Lisa Kaltenbrunner, Jane E. Willis, Laura G. Hoey, Brendan C. Hanifin, Benjamin Rogers, David H. Saltzman, Megan Bisk, Pascal Mayer, Deborah L. Gersh, Margaux J. Hall, Kellie B. Combs, Jordan Altman, Peter A. Alpert, David Kaye, Lincoln Tsang of Ropes &amp; Gray LLP and Ropes &amp; Gray International LLP acted as legal advisor for Cosette Pharmaceuticals, Inc. Sandy Mak, Shabarika Ajitkumar and Russell Philip of Corrs Chambers Westgarth acted as legal advisor for Cosette Pharmaceuticals, Inc. UBS Securities LLC acted as financial advisor for Cosette Pharmaceuticals, Inc. Santander US Capital Markets LLC acted as financial advisor for Cosette Pharmaceuticals, Inc.</t>
  </si>
  <si>
    <t>AvComm and Wireless Test and Measurement Businesses of Cobham plc</t>
  </si>
  <si>
    <t>Viavi Solutions Inc. (NasdaqGS:VIAV)</t>
  </si>
  <si>
    <t>Aeroflex Wichita, Inc.; Lockman Electronic Holdings Limited; Aeroflex Test Solutions Ltd.</t>
  </si>
  <si>
    <t>IQTR551437876</t>
  </si>
  <si>
    <t xml:space="preserve">Viavi Solutions Inc. (NasdaqGS:VIAV) signed a definitive agreement to acquire AvComm and Wireless Test and Measurement businesses from Aeroflex Test Solutions Ltd., Aeroflex Wichita, Inc. and Lockman Electronic Holdings Limited for approximately $460 million on February 1, 2018. Under the terms of the deal, Viavi Solutions will acquire Aeroflex Wichita, Inc., Aeroflex France SAS, Aeroflex Ireland Limited and Aeroflex Ltd. The transaction has a base purchase price of $455 million, subject to certain customary closing adjustments for cash, indebtedness, net working capital and transaction expenses. The business generated more than $200 million of revenues in calendar year 2017. The transaction is subject to obtaining clearance under the Hart-Scott-Rodino Antitrust Improvements Act, as well as other customary closing conditions. The acquisition has been approved by the Board of Directors of each company. As of March 6, 2018, FTC granted early termination. The transaction is expected to close during the second half of VIAVI's fiscal year 2018. Upon closing, the transaction adds more than $200 million in annualized revenue, meaningfully accretive to free cash flow, monetize net operating losses and to VIAVI’s non-GAAP earnings per share beginning in fiscal fourth quarter 2018, ending on June 30, 2018.
Qatalyst Partners LP acted financial advisor and Michael J. Anstett, Nathaniel L. Asker, Thomas Bramall, Dr. Peter Breschendorf, Tobias Caspary, Christopher S. Celentano, Warren S. de Wied, Samuel K. Dykstra, James Gandia, Will Gay, Michael T. Gershberg, Jason L. Greenberg, Shane C. Hoffmann, Meka Jegede, Matthew E. Joseph, Alan S. Kaden, Adam Kaminsky, Anjela Keiluweit, Dr. Christian Kleeberg, Max Küttner, Shant P. Manoukian, Matthew Martindale, Stephanie Matko, James J. McCullough, Thomas A. Mitchell, Dan Oates, Mary Beth Phipps, Harrison D. Polans, Devina Rana, Dave N. Rao, Neaha P. Raol, Philip Richter, Alana Berrocal Rodriguez, Darren Rogers, Joshua D. Roth, Justin A. Schenck, Daniel E. Stern, Nick Thornton, Joshua Wechsler of Fried, Frank, Harris, Shriver &amp; Jacobson LLP acted as legal advisor to Viavi Solutions. Evercore Inc. (NYSE:EVR) acted as financial advisor while Joseph P. Kubarek of Bond, Schoeneck &amp; King PLLC and Baker &amp; MacKenzie LLP acted as legal advisors to Cobham, parent entity of Aeroflex Test Solutions Ltd., IFR Systems, Inc. and Lockman Electronic Holdings Limited. Lawrence Gregory Carter of DLA Piper LLP (US) acted as legal advisor to Viavi Solutions Inc. (NasdaqGS:VIAV).
</t>
  </si>
  <si>
    <t>Aeroflex Test Solutions Ltd. (United Kingdom); Aeroflex Wichita, Inc. (United States); Lockman Electronic Holdings Limited (United Kingdom)</t>
  </si>
  <si>
    <t>121 Seaport Office Tower Development in Boston, USA</t>
  </si>
  <si>
    <t>American Realty Advisors, LLC; Norges Bank Real Estate Management</t>
  </si>
  <si>
    <t>IQTR588689317</t>
  </si>
  <si>
    <t xml:space="preserve">American Realty Advisors and Norges Bank Real Estate Management signed a contract to acquire 121 Seaport Office Tower Development in Boston, USA from Skanska USA Commercial Development for approximately $460 million on September 26, 2018. Norges Bank Real Estate Management will pay $204.8 million for a 45 percent stake. American Realty Advisors will acquire a 55 percent stake. The asset is unencumbered by debt, and no financing will be involved in the transaction. American Realty Advisors will perform the asset management on the property on behalf of the joint venture. As of October 25, 2018, the transaction is expected to close on December 13, 2018.
Andrew C. Sucoff and Alexander Randall of Goodwin Procter LLP acted as legal advisors to Skanska USA Commercial Development, Inc.
</t>
  </si>
  <si>
    <t>Korea Environment Technology Co., LTD./Saehan Environment Co., Ltd</t>
  </si>
  <si>
    <t>IS DongSeo Co., Ltd. (KOSE:A010780); E&amp;F Private Equity</t>
  </si>
  <si>
    <t>Green Energy Holdings Limited</t>
  </si>
  <si>
    <t>IQTR692693499</t>
  </si>
  <si>
    <t xml:space="preserve">IS DongSeo Co., Ltd. (KOSE:A010780) and E&amp;F Private Equity agreed to acquire Korea Environment Technology Co, LTD. and Saehan Environment Co., Ltd from Green Energy Holdings Limited for approximately $460 million on June 4, 2020. KPMG provided due diligence services to Green Energy Holdings Limited.
</t>
  </si>
  <si>
    <t>KaVo Dental GmbH</t>
  </si>
  <si>
    <t>planmeca Verwaltungs GmbH</t>
  </si>
  <si>
    <t>IQTR1680507091</t>
  </si>
  <si>
    <t xml:space="preserve">planmeca Verwaltungs GmbH entered into a binding agreement to acquire KaVo Dental Treatment Unit and Instrument Business from Envista Holdings Corporation (NYSE:NVST) for approximately $460 million on September 7, 2021. As part of consideration, planmeca Verwaltungs will pay a total consideration of $455 million, which includes a potential earn-out payment of up to $30 million, subject to certain adjustments. In a related transaction, Envista and Planmeca will enter into certain additional ancillary agreements, including transitional services agreements. Planmeca Oy has executed a debt commitment letter and an interim loan agreement with Nordea Bank ABP, each dated September 6, 2021. Planmeca will pay a reverse termination fee of $25 million if the Envista Holdings terminates the agreement. The revenue of the business to be sold was approximately $317 million in fiscal years 2020. Post-closing, Envista Holdings Corporation will no longer own the “KaVo” brand name, or any variation of the name, logos or related intellectual property rights. The transaction is subject to the satisfaction of certain customary closing conditions, including the receipt of applicable regulatory approvals and applicable merger control clearance for the transactions contemplated hereunder under the merger control laws of Germany. The transaction is expected to close at the end of 2021. Envista Holdings Corporation will use the net proceeds from the divestiture to continue their product portfolio transformation with a disciplined approach to capital deployment.
J.P. Morgan Securities LLC acted as financial advisor and Attila Oldag and Christian O. Nagler of Kirkland &amp; Ellis LLP acted as legal advisor to Envista on the transaction. Planmeca Oy will act as guarantor in this transaction. Christoph Winkler, Laurent Meister, e­lix Müller-Stieß, An­dreas Panz, Antje Kurz, Mar­kus Maier, Hanna Mi­chel, Christian Fuchs, Katja Schickle, Daria Ma­de­jska, Chris­tine Die­ner, Yvonne Hundsdörfer, Fran­ziska Cram­pen, Jes­sica Kie­fer, Si­mone Wind­ei­se, Phil­ipp Stürmer, Alex­an­der Eu­ch­ner, Chris­tof Zond­ler, Yan­nik Badde, Sven Stuck­mann and Ma­xi­mi­lian Frit­sch, Christoph Eppinger and Florian Seizer of Ebner Stolz Gmbh &amp; Co. Kg WirtschaftsprÜFungsgesellschaft Steuerberatungsgesellschaft acted financial due diligence provider. Christoph Winkler, Laurent Meister, Felix Müller-Stieß, Andreas Panz, Antje Kurz, Markus Maier, Nadine Bläser, Yvonne Hundsdörfer, Franziska Crampen, Jessica Kiefer, Simone Windeisen and Philipp Stürmer of Ebner Stolz acted as legal due diligence provider to planmeca Verwaltungs GmbH. Alexander Euchner, Christof Zondler Yannik Badde, Sven Stuckmann and Maximilian Fritsch of Ebner Stolz acted as tax due diligence provider and Felix Müller-Stiess and Christoph Winkler of Ebner Stolz Gmbh &amp; Co. Kg, Legal Advisory Arm acted as the legal advisor to planmeca Verwaltungs GmbH. Miroslav Dubovsky and David Padysak of DLA Piper Prague LLP acted as legal advisor to Envista Holdings Corporation. Andreas Heidenreich and Nicolas Tüch of KPMG AG Wirtschaftsprüfungsgesellschaft acted as financial due diligence provider to Envista Holdings.
</t>
  </si>
  <si>
    <t>Interests in the Catcher and Kraken Fields</t>
  </si>
  <si>
    <t>Waldorf Production UK PLC</t>
  </si>
  <si>
    <t>Nautical Petroleum Limited</t>
  </si>
  <si>
    <t>IQTR1829452380</t>
  </si>
  <si>
    <t xml:space="preserve">Waldorf Production UK Plc acquired Interests in the Catcher and Kraken Fields from Nautical Petroleum Limited for $455 million on November 2, 2021. 
</t>
  </si>
  <si>
    <t>LongPoint Minerals, LLC</t>
  </si>
  <si>
    <t>Kimbell Royalty Operating, LLC</t>
  </si>
  <si>
    <t>LongPoint Minerals II, LLC</t>
  </si>
  <si>
    <t>IQTR1849970201</t>
  </si>
  <si>
    <t xml:space="preserve">Kimbell Royalty Operating, LLC agreed to acquire LongPoint Minerals, LLC from LongPoint Minerals II, LLC for for approximately $460 million in July 2023. Kimbell Royalty Operating, LLC entered into a securities purchase agreement to acquire LongPoint Minerals, LLC from LongPoint Minerals II, LLC on August 2, 2023. The aggregate consideration to be paid to LongPoint for the acquired assets consists of (i) approximately $55 million in cash funded through borrowings under our revolving credit facility, and subject to purchase price adjustments and other customary closing adjustments and (ii) the private placement of 400,000 Series A Convertible Preferred Units to Apollo Global Securities, LLC for gross proceeds of $400 million. If Seller has the right to terminate this Agreement , Buyer shall promptly pay to Seller an amount in cash equal to ten percent (10%) of the Unadjusted Purchase Price. Completion of the Acquisition is subject to the satisfaction or waiver of certain customary closing conditions as set forth in the Purchase Agreement. The Acquisition is expected to close in the third quarter of 2023, with an effective date of June 1, 2023. September 13, 2023 is Scheduled Closing Date of the transaction. Transaction is expected to be immediately accretive to distributable cash flow per unit, with estimated acceleration of accretion in 2024 and 2025. Jason Rocha and Charlie Ofner, Chad McCormick, and Rebecca Farrington of White &amp; Case LLP and Drew Neal of Kelly Hart &amp; Hallman LLP acted as legal advisors to Kimbell Royalty Partners, LP.  Citigroup and Truist Securities served as co-financial advisors to Kimbell. RBC Capital Markets served as exclusive financial advisor and Molly E. Butkus, Benjamin J. Martin, G. Alan Rafte and Steven J. Lorch of Bracewell LLP acted as legal advisors to LongPoint Minerals II, LLC in the deal.
</t>
  </si>
  <si>
    <t>IQTR1949303254</t>
  </si>
  <si>
    <t xml:space="preserve">Bank of Montreal (TSX:BMO) signed a definitive agreement to acquire Burgundy Asset Management Ltd for approximately CAD 630 million on June 19, 2025. BMO will acquire Burgundy for a purchase price of approximately $625 million, payable in BMO common shares, including a $125 million holdback to be paid subject to Burgundy maintaining certain assets under management 18 months post-closing. An earn-out component may also be paid in the future based on the achievement of certain growth targets. Upon closing, Burgundy will operate as part of BMO Wealth Management and Burgundy's Chief Executive Officer, Robert Sankey, will continue to lead the business. Burgundy Co-Founders Tony Arrell and Richard Rooney will also remain with the business. The transaction is expected to close by the end of calendar 2025, subject to customary closing conditions including regulatory approvals.
KMS Capital, Origin Merchant Partners and PJT Partners acted as financial advisors, Torys LLP acted as legal counsel to Burgundy. BMO Capital Markets acted as exclusive financial advisor, Osler, Hoskin &amp; Harcourt LLP acted as legal counsel to BMO. Led by Gregory Lyons, Marc Ponchione, Patrick Fuller, Aseel Rabie, Paul Rodel, Douglas Hirn, and Kyra Bromley of Debevoise &amp; Plimpton LLP acted as legal advisor to Bank of Montreal.
</t>
  </si>
  <si>
    <t>Soulbrain Co., Ltd. (KOSDAQ:A357780)</t>
  </si>
  <si>
    <t>KOSDAQ:A357780</t>
  </si>
  <si>
    <t>Soulbrain Holdings Co., Ltd. (KOSDAQ:A036830)</t>
  </si>
  <si>
    <t>IQTR694396667</t>
  </si>
  <si>
    <t xml:space="preserve">Soulbrain Holdings Co., Ltd. (KOSDAQ:A036830) made an offer to acquire an additional 38.57% stake in Soulbrain Co., Ltd. (KOSDAQ : A357780) for approximately KRW 690 million on October 26, 2020. Under the terms of transaction, Soulbrain Holdings will pay KRW 228,700 per share. Tender offer will run from November 26, 2020 to December 15, 2020.
</t>
  </si>
  <si>
    <t>IPN Topco Limited</t>
  </si>
  <si>
    <t>CP7 Pet Food Investment LP</t>
  </si>
  <si>
    <t>IQTR701839204</t>
  </si>
  <si>
    <t xml:space="preserve">CapVest Partners LLP agreed to acquire Ipn Topco Limited from CP7 Pet Food Investment LP for £341 million on December 17, 2020. Andrew Davies, Victoria Rhodes, James Sampson, Megan Williams, Christopher Wilkinson and Victor Sampson of DLA Piper UK LLP acted as legal advisor to CP7.
</t>
  </si>
  <si>
    <t>SP Industries, Inc.</t>
  </si>
  <si>
    <t>ATS Corporation (TSX:ATS)</t>
  </si>
  <si>
    <t>IQTR1753508188</t>
  </si>
  <si>
    <t xml:space="preserve">ATS Automation Tooling Systems Inc. (TSX:ATA) agreed to acquire SP Industries, Inc. for approximately $450 million on November 7, 2021. The consideration is subject to customary post-closing adjustments. ATS plans to fund the acquisition by drawing on its revolving credit facility. The consideration represents 15.3x SP's trailing 12 month adjusted EBITDA or 11.9x post synergies. In the trailing 12-months ended September 30, 2021, SP generated revenues of $179 million and adjusted EBITDA of $29 million. SP employs approximately 700 employees spread across its nine manufacturing facilities and locations in the US, UK and Spain. SP will continue to be led by its Chief Executive Officer, Brian Larkin. The transaction is subject to the completion of customary regulatory filings and is expected to close in the fourth calendar quarter of 2021, but no later than the first calendar quarter of 2022. The transaction is expected to be accretive to ATS' earnings and cash flow per share metrics in the first year following the acquisition. ATS expects to achieve double digit return on invested capital by year four following completion of the acquisition. Anthony Crisman, Cynthya Goulet, Edward Hanlon, Bradley Drake and Moyo Mamora of Lincoln International LLC acted as financial advisor to SP Industries, Inc. Gordon Raman, Nicole Park and Huy Do of Fasken Martineau DuMoulin LLP acted as a legal counsel to ATS Automation Tooling Systems Inc.
</t>
  </si>
  <si>
    <t>45 grocery properties located in Germany</t>
  </si>
  <si>
    <t>IQTR1933948774</t>
  </si>
  <si>
    <t xml:space="preserve">Slate Asset Management LP acquired 45 grocery properties located in Germany valued at approximately EUR 420 million on March 6, 2025. Goodwin Procter LLP served as legal advisor and KPMG LLP  served as accountant to Slate Asset Management LP
</t>
  </si>
  <si>
    <t>Sanyo Special Steel Co., Ltd.</t>
  </si>
  <si>
    <t>IQTR1930006601</t>
  </si>
  <si>
    <t xml:space="preserve">Nippon Steel Corporation (TSE:5401) proposed to acquire remaining 46.92% stake in Sanyo Special Steel Co., Ltd. (TSE:5481) for ¥70.5 billion on January 31, 2025. A cash consideration valued at ¥2750 per share will be paid by Nippon Steel Corporation. As part of consideration, ¥70.45 billion is paid towards common equity of Sanyo Special Steel Co., Ltd. Upon completion, Nippon Steel Corporation will own 100% stake in Sanyo Special Steel Co., Ltd. directly and indirectly. The transaction is subject to approval by regulatory board / committee, approval of merger agreement by target board, approval of offer by target shareholders, consummation of due diligence investigation and minimum tender. The Board of Directors of Sanyo Special Steel Co., Ltd. formed a special committee for the transaction. The offeror plans to implement squeeze out procedures. As of February 28, 2025, Sanyo Special Steel Co., Ltd. at a meeting of the board of directors, adopted a resolution to set the record date for the convocation of an extraordinary general shareholders’ meeting in preparation for holding the Extraordinary General Shareholders’ Meeting in late May 2025. The date and place of the Extraordinary General Shareholders’ Meeting, and the details of the agenda for the Extraordinary General Shareholders’ Meeting will be announced by the Company once they have been determined. The expected closing is March 18, 2025. 
SMBC Nikko Securities Inc. acted as financial advisor for Sanyo Special Steel Co., Ltd. SMBC Nikko Securities Inc. acted as fairness opinion provider for Sanyo Special Steel Co., Ltd. Daiwa Securities Co. Ltd. acted as financial advisor for Nippon Steel Corporation. Nishimura &amp; Asahi acted as legal advisor for Nippon Steel Corporation. Mori Hamada &amp; Matsumoto LPC acted as legal advisor for Sanyo Special Steel Co., Ltd.
</t>
  </si>
  <si>
    <t>Halcyon Management Pty Ltd</t>
  </si>
  <si>
    <t>IQTR1674442281</t>
  </si>
  <si>
    <t xml:space="preserve">Stockland (ASX:SGP) entered into binding agreement to acquire Halcyon for AUD 620 million on July 19, 2021. The acquisition price will be paid in two tranches –the first tranche will be paid upon completion of the transaction in mid August 2021 with the balance of AUD 310 million deferred until July 2022. Stockland will fund 100% of the acquisition price and associated costs from existing liquidity. Stockland intends to fully integrate the Halcyon business, including all its employees, into the Group’s existing land lease business and Founders of Halcyon will remain involved. Stockland anticipates completing the transaction on 16 August 2021. The transaction is accretive to FFO per security. Moelis Australia Advisory Pty Ltd acted as financial advisor to Stockland.
</t>
  </si>
  <si>
    <t>IHP Capital Partners</t>
  </si>
  <si>
    <t>IQTR1674971926</t>
  </si>
  <si>
    <t xml:space="preserve">Equity funds managed by Apollo Management IX LP entered into a definitive agreement to acquire The New Home Company Inc. (NYSE:NWHM) from IHP Capital Partners VI,LLC, a fund managed by Institutional Housing Partners, Inc and others for approximately $170 million on July 23, 2021. Apollo Funds will commence a tender offer to acquire all outstanding shares of NWHM for $9 per share in cash. Upon the completion of the transaction, NWHM will become a privately held company and shares of NWHM common stock will no longer be listed on any public market. Following the successful completion of the tender offer, the Apollo Funds will acquire all remaining shares not tendered in the tender offer through a second-step merger at the same price. The transaction will be financed with equity provided by the Apollo Funds and, $285 million of unsecured bridge financing and $80 million of unsecured revolving commitments. In case of termination by Apollo, a termination fee of $15 million will be paid to NWHM and in case agreement is terminated by NWHM, a fee of $4.76 million will be paid to Apollo. The closing of the transaction is subject to customary closing conditions and the tender of shares representing at least a majority of New Home Company's outstanding common stock to the purchaser, an entity wholly owned by the Apollo Funds. The transaction is unanimously approved by the NWHM Board of directors. Current Directors and Executive Officers of NWHM, and IHP Capital Partners VI, LLC, who hold approximately 30% of the outstanding shares have entered into a support agreement to irrevocably tender their Shares into the Offer. The deal is expected to close in the second half of 2021.
Citigroup Global Markets Inc. acted as exclusive financial advisor to NWHM and fairness opinion provider to the Board of NWHM. Charles K. Ruck and Michael A. Treska of Latham &amp; Watkins LLP acted as legal advisors to NWHM. Taurie Zeitzer, Brian Scrivani, Gregory Ezring, Catherine Goodall, Brian Kim Brian Grieve, Charles Googe, Peter Fisch Gregory Laufer, Lawrence Witdorchic of Paul, Weiss, Rifkind, Wharton &amp; Garrison LLP acted as legal advisors and J.P. Morgan Securities LLC acted as financial advisor to the Apollo Funds.
</t>
  </si>
  <si>
    <t>Mabel Midco Limited</t>
  </si>
  <si>
    <t>Duke Street LLP</t>
  </si>
  <si>
    <t>IQTR589475399</t>
  </si>
  <si>
    <t xml:space="preserve">The Restaurant Group plc (LSE:RTN) reached an agreement to acquire Mabel Midco Ltd. from Duke Street LLP for approximately £560 million on October 30, 2018. The cash payment is expected to consist of £207 million in respect of the consideration for the entire issued share capital of Wagamama, and £150 million in respect of a repayment of shareholder loans. The cash payment is based on an expected completion date of mid December 2018 and is subject to closing adjustments. The acquisition implies an enterprise value for Mabel Midco Ltd. of £559 million. The Restaurant Group plc will assume net debt of £202 million in Mabel Midco Ltd., which includes the £225 million senior secured notes which are expected to remain outstanding immediately following completion. The acquisition will be funded through a combination of cash, new debt and a rights issue. A rights issue is to be undertaken to raise £315 million of gross proceeds which has been fully underwritten on a standby basis by J.P. Morgan Securities plc and is expected to be fully underwritten on launch by JPM and Numis Securities Limited. In addition, the acquisition will be financed through drawing on a £220 million revolving credit facility that has been underwritten for TRG by the Royal Bank of Canada as arranger. Mabel Midco Ltd. will be run as an autonomous division of the enlarged group. If the agreement is terminated The Restaurant Group must pay a break fee of circa £6 million to the Wagamama vendors. The transaction based on enterprise value of Mabel Midco has a multiple of 8.7x LTM August 2018 EBITDA including cost and site conversion synergies. Emma Woods, currently Chief Growth Officer of Mabel Midco, will become Mabel Midco’s Chief Executive Officer. Allan Leighton, the current Chairman of Mabel Midco, will join the Board of The Restaurant Group at completion as a Non-Executive Director. Jane Holbrook, current Chief Executive Officer of Mabel Midco, has decided to leave the business upon completion.
The deal is subject to the approval of The Restaurant Group plc’s shareholders at a general meeting proposed to be held in late November 2018 and admission of the shares to be issued pursuant to the rights issue having occurred. As on November 12, 2018, GrizzlyRock Capital and Vivaldi Asset Management have opposed the transaction sighting destruction of shareholder value, where the general meeting will be held on November 28, 2018, for the shareholder approval. As on November 20, 2018, Columbia Threadneedle which owns 7.7% stake in The Restaurant Group decided to vote against its proposed acquisition of noodle chain Mabel Midco. The Board of The Restaurant Group plc intends unanimously to recommend in the combined circular and prospectus that TRG shareholders vote in favour of the requisite shareholder resolutions. As of November 28, 2018, the transaction was approved by the shareholders of The Restaurant Group. Completion is expected to occur in mid-December 2018. As on November 12, 2018, the transaction is expected to complete on December 21, 2018. The acquisition is expected to be earnings per share (EPS) enhancing in the first full year following completion and strongly accretive thereafter. Andrew Diggles and Alexander Thomas of RBC Capital Markets and Toby Radford, Behzad Arbabzadah, Virginia Khoo and Anne Ross of J.P. Morgan Cazenove acted as financial advisors for The Restaurant Group plc. David Johnson, Sally Wokes, Matthew Tobin of Slaughter and May, and, Cravath, Swaine &amp; Moore LLP acted as legal advisors; and, Ernst &amp; Young UK acted as accountant to The Restaurant Group plc. Kem Ihenacho and Martin Saywell of Latham &amp; Walkins acted as legal advisors to Duke Street LLP. 
</t>
  </si>
  <si>
    <t>Alliance Pharma plc</t>
  </si>
  <si>
    <t>Baring Asset Management Limited; Edmond de Rothschild Private Equity Management Ltd.; DBAY Advisors Limited</t>
  </si>
  <si>
    <t>IQTR1916221491</t>
  </si>
  <si>
    <t xml:space="preserve">An undisclosed funds, managed by DBAY Advisors Limited, An undisclosed funds, managed by Baring Asset Management Limited, Edmond De Rothschild Equity Strategies IV Fund, a fund managed by Edmond de Rothschild Private Equity Management Ltd. and an undisclosed buyer reached an agreement to acquire remaining 71.9% stake in Alliance Pharma plc (AIM:APH) from Andrew Franklin, Richard Jones, Nick Sedgwick, Slater Investments Limited and others for approximately £250 million on January 10, 2025. The Acquisition will be implemented by means of a court-sanctioned scheme of arrangement. The group of investors will acquire remaining 389,489,299 shares at a price of £0.625 per share. The acquisition will be carried out through Aegros Bidco Limited. The Bidco is owned 70.1% by DBAY Affiliates, 23.9% by Edmond De Rothschild Equity Strategies IV Fund and remaining 6% by TH Argo Holding S.C.Sp and undisclosed funds managed by Baring Asset Management Limited. The shareholders of Alliance can either elect cash or alternative option. Under the terms of the Acquisition and as an alternative to the Cash Offer, the shareholders may elect to participate in the Alternative Offer by exchanging some or all of their Scheme Shares for rollover loan notes issued by Bidco which will, subject to implementation of the Rollover ultimately be exchanged for B ordinary shares in the capital of Midco having the rights of B Shares. As part of cash consideration, £243.43 million is paid towards common equity and £3.59 million is paid towards options of Alliance Pharma plc.
The Cash Offer will be fully funded by a combination of equity to be invested by DBAY Affiliates and the ERES IV Fund, subordinated junior debt facilities to be made available to an indirect holding company of Bidco, Holdco 2, by certain third party-lenders. Bidco has received irrevocable undertakings in respect of a total of 260,911 Alliance Shares representing, in aggregate, approximately 0.07% of the Scheme Shares, and 0.05% of the Alliance Shares The Alliance Directors who hold Alliance Shares (being Andrew Franklin and Richard Jones) have irrevocably undertaken to vote (or, where applicable, procure voting) in favor of the Scheme at the Court Meeting and the Resolutions to be proposed at the General Meeting.
The transaction is subject to receipt of foreign investment clearances in France, Germany, Ireland and Italy, approval of offer by the shareholders of Alliance Pharma plc and subject to court approval. The deal has been approved by the board of directors of Bidco and Alliance Pharma plc. Upon completion, the shares of Alliance Pharma will be delisted from AIM. The transaction is expected to close in the first half of 2025. As of February 26, 2025, the boards of directors of Bidco and Alliance announced that the Alliance Directors intended to adjourn the Court Meeting and General Meeting to provide further time for discussions with Alliance Shareholders and to allow Alliance Shareholders additional time to consider the Acquisition. The Court Meeting and General Meeting will now be held on March 13, 2025. As of March 10, 2025 Alliance Pharma has agreed to a final increased cash offer of £64.75 pence per share from Dbay Advisors Ltd and Edmond de Rothschild Equity Strategies IV SLP, also known as Eres IV Fund, valuing the company at approximately £362 million. On March 13, 2025, the shareholders of Alliance Pharma plc approved the Scheme at the Court Meeting and the Resolution to implement the Scheme was passed by the requisite majority of Alliance Shareholders at the General Meeting. On March 20, 2025, the foreign direct investment clearances from the French Ministry of the Economy and the German Federal Ministry for Economic Affairs and Climate Action have also been received. Accordingly, all regulatory conditions of the Scheme Document have now been satisfied. Subject to satisfaction of the remaining Conditions, the Effective Date of the Scheme is expected to be May 14, 2025. As of May 12, 2025, High Court of Justice in England and Wales has today issued the Court Order sanctioning the Scheme. The Scheme has become fully unconditional, subject only to the delivery of a copy of the Court Order to the Registrar of Companies, which is expected to occur on 14 May 2025.
Freddie Barnfield, Stuart Ord and Duncan Monteith of Numis Securities Limited acted as financial advisor to Alliance Pharma plc. Julian Oakley, Julien Baril and Chris Whittaker of Evercore Partners International LLP acted as financial advisor to Alliance Pharma plc. Gary Clarence and Harry Hargreaves of Investec Bank plc acted as financial advisor to DBAY Advisors Limited and Bidco. Mohammed Senouci, Donald Lowe and Fiona Swords of Travers Smith LLP acted as legal advisor to DBAY Advisors Limited and Bidco. Paul Mudie, Andrew Jolly, Phil Linnard and Charles Osborne of Slaughter and May acted as legal advisor to Alliance Pharma plc. Link Market Services Limited acted as Registrar to Alliance Pharma plc in relation to the acquisition. Ian Piggin, Jeff Elway, Sam Beighton, Chris Brierley of Gowling WLG (UK) LLP acted as legal advisor to Edmond de Rothschild Private Equity Management Ltd on public to private bid for Alliance Pharma plc. Laure Lamm-Coutard, Partner at Elyan Partners exclusive advisor to Edmond de Rothschild Private Equity (France). Nick Cusack, Chris Hyde, and Anthony Doolittle of Hogan Lovells advises Hayfin on the financing of the take-private acquisition of Alliance Pharma plc by DBAY Advisors. Richard Jones, Peter Mason, Allan Taylor, Will Smith of White &amp; Case advises PIK creditors on financing for acquisition of Alliance Pharma. 
</t>
  </si>
  <si>
    <t>ENXTBR:EXM</t>
  </si>
  <si>
    <t>Saverex NV</t>
  </si>
  <si>
    <t>IQTR1832481433</t>
  </si>
  <si>
    <t xml:space="preserve">Saverex Nv signed an expression of interest to acquire remaining 50.96% stake in Exmar NV (ENXTBR:EXM) for approximately €370 million on April 3, 2023. The offer price is €12.10 cash per share. Prior to this transaction, Saverex held approximately 45% stake in Exmar and its affiliate Nicolas Saverys hold approximately 0.01% stake in it. Exmar board of directors unanimously supports and recommends the Bid. The offer is subject to a number of conditions, including an acceptance threshold of 95% and customary material adverse change protection. If following the offer, Saverex and persons acting in concert with it hold at least 95% of the shares in Exmar and have acquired, as a result of the acceptance of the bid, at least 90% of the shares that are subject to the bid, Saverex intends to launch a simplified squeeze-out bid. As of June 7, 2023, Saverex NV announces today that on June 6, 2023, the Belgian Financial Services and Markets Authority has approved the prospectus. The initial acceptance period in respect of the Bid will open on June 8, 2023, and close on July 6, 2023. The bid price amounts to €12.10 per share. The results of the Initial Acceptance Period will be announced on July 13, 2023. Payment of the Bid Price is currently scheduled for July 27, 2023. 
The independent directors of Exmar have appointed Degroof Petercam Corporate Finance SA as independent expert. KBC Securities NV and BNP Paribas Fortis SA/NV acted as financial advisors, Belfius Bank SA/NV as centralizing and receiving agent and Argo Law as legal advisor of Saverex. Dirk Meeus and Sophie Rutten of Allen &amp; Overy LLP (Brussels) acted as legal advisor to Exmar NV.
</t>
  </si>
  <si>
    <t>Charter School Portfolio</t>
  </si>
  <si>
    <t>Rosemawr Management LLC</t>
  </si>
  <si>
    <t>EPR Properties (NYSE:EPR)</t>
  </si>
  <si>
    <t>IQTR645417413</t>
  </si>
  <si>
    <t xml:space="preserve">Rosemawr Management LLC acquired Charter School Portfolio from EPR Properties (NYSE:EPR) for approximately $450 million on November 22, 2019. EPR Properties sold substantially all of its charter school portfolio, consisting of 47 charter school related assets. EPR Properties will use proceeds from the sale to fund investments in experiential real estate, including potential casino resort investments. BofA Securities, Inc. acted as financial advisor to EPR Properties.
</t>
  </si>
  <si>
    <t>Haystack Oncology, Inc.</t>
  </si>
  <si>
    <t>Alexandria Venture Investments, LLC; Catalio Capital Management, LP</t>
  </si>
  <si>
    <t>IQTR1835140222</t>
  </si>
  <si>
    <t xml:space="preserve">Quest Diagnostics Incorporated (NYSE:DGX) entered into a definitive agreement to acquire Haystack Oncology, Inc. for approximately $450 million on April 27, 2023. Under the terms of the agreement, Quest will pay $304 million in cash at closing, net of $1 million cash acquired, and up to an additional $150 million on achieving future performance milestones. Quest Diagnostics expect to fund the cash at closing for the acquisition through a combination of cash on hand and borrowings under existing credit facilities. The transaction is expected to be completed in the second quarter, subject to customary regulatory review. J.P. Morgan Securities LLC acted as financial advisor and; Michael Lubowitz, Rebecca Sivitz, Paul J. Wessel, Dennis F. Adams III, Devon Bodoh, Devon Bodoh, Gerhard Schmidt, Joseph M. Pari, Manuel-Peter Fringer, Olivia J. Greer, Ansgar Wimber, Amanda Fenster and Florian Wessel of Weil, Gotshal &amp; Manges LLP acted as  legal advisors to Quest Diagnostics Incorporated. Goldman Sachs &amp; Co. LLC acted as financial advisor and Nicole Daley, Kingsley L. Taft, Daniel S. Karelitz, John Stern, Arman Oruc, Elliot Silver, Michael Casaburi, Sarah M. Bock, Stephanie Philbin, Steven Tjoe, Matt Wetzel, Jennifer Merrigan Fay, Christina S. Bitter, Chad E. Vella, Erini R. Svokos, Adam Bellack and Olivia D. Uitto of Goodwin Proctor LLP acted as legal advisors to Haystack Oncology, Inc.
</t>
  </si>
  <si>
    <t>Catalio Capital Management, LP (United States)</t>
  </si>
  <si>
    <t>Strata Corporation/Glacier Resources, Ltd./certain assets of Landmark Investments, L.L.C.</t>
  </si>
  <si>
    <t>KRC Holdings, Inc.</t>
  </si>
  <si>
    <t>Landmark Investments, L.L.C.</t>
  </si>
  <si>
    <t>IQTR1913635314</t>
  </si>
  <si>
    <t xml:space="preserve">KRC Holdings, Inc. entered into an asset and equity purchase agreement to acquire Strata Corporation, Glacier Resources, Ltd., and certain assets of Landmark Investments, L.L.C. for approximately $450 million on December 20, 2024. The consideration is subject to customary purchase price adjustments. Cash on hand and the proceeds from the issuance of long-term debt will be used to finance the acquisition. In case of termination of the transaction, KRC Holdings shall pay a termination fee in the amount of $15.0 million to the sellers.
The necessary approval of the holders of a majority of the equity interests of Strata and Glacier, and all of the members of Landmark Investments in connection with the consummation of the transaction have been obtained. The transaction is still subject to the satisfaction of other customary closing conditions, including regulatory approvals, the expiration or early termination of the applicable waiting period under the Hart-Scott-Rodino Antitrust Improvements Act of 1976, and the receipt of all consents, clearances, waivers, approvals, or authorizations under any other antitrust law. The transaction is expected to close in the first half of 2025.
Ashley Baker; Joel Lander, and Kristin Yemm of Bryan Cave Leighton Paisner LLP acted as legal advisor to KRC Holdings. Ashton Barrineau Butcher and Nick Houpt of Akin Gump Strauss Hauer &amp; Feld LLP acted as legal advisor to the sellers.
</t>
  </si>
  <si>
    <t>Grapeshot Limited</t>
  </si>
  <si>
    <t>Molten Ventures Plc (LSE:GROW); Albion Technology &amp; General VCT PLC (LSE:AATG); Albion Capital Group LLP; IQ Capital Partners LLP</t>
  </si>
  <si>
    <t>IQTR560390347</t>
  </si>
  <si>
    <t xml:space="preserve">Oracle Corporation (NYSE:ORCL) signed an agreement to acquire Grapeshot Limited from Albion Technology &amp; General VCT PLC (LSE:AATG), Albion Capital Group LLP, Draper Esprit plc (AIM:GROW) and others on April 24, 2018. Grapeshot team will join Oracle post completion of the transaction and John Snyder, Grapeshot's Chief Executive Officer and Co-Founder will serve in an advisory role through the transition.
</t>
  </si>
  <si>
    <t>Albion Technology &amp; General VCT PLC (LSE:AATG) (United Kingdom); Molten Ventures Plc (LSE:GROW) (United Kingdom)</t>
  </si>
  <si>
    <t>Aspyr Media, Inc.</t>
  </si>
  <si>
    <t>IQTR703648013</t>
  </si>
  <si>
    <t xml:space="preserve">Saber Interactive, Inc. entered into an agreement to acquire Aspyr Media, Inc. from Michael Rogers and Ted Staloch for approximately $450 million on February 3, 2021. As per the transaction, the day one purchase price of $100 million is paid with $60 million in cash and $40 million worth of newly issued Embracer B shares issued at closing. The Closing Consideration Shares will be divided into equal portions and subject to a 12 months and 18 months lock-up period respectively. The earn-out considerations that may be payable by Embracer, up to a maximum of $350 million, are conditioned on pre-agreed operational and financial targets, and paid with 50% cash and 50% EMBRAC B shares issued when earned, specified as follows; Earn-Out 1: $25 million, of which 50% shall be paid in cash and 50% in earn-out consideration shares to the founders, conditioned on their release of a commercial product each year commencing at the closing date until March 31, 2026, and Earn-Out 2: The amount shall be based on Aspyr generating accumulated EBIT in excess of a pre-agreed threshold of $70 million during the seven-year period April 1, 2021 – March 31, 2028. Any amount in excess of that threshold will be shared and distributed as 60% to the buyer and 40% to the sellers. earn-out 2 shall be paid with 50% cash and 50% with earn-out consideration shares and shall not exceed $325 million on a cumulative basis during the seven-year period. To earn the maximum earn-out 2 the accumulated EBIT during a seven-year period has to exceed $961 million. The earn-out consideration shares will be issued when earned and released if targets are met. The closing consideration shares and additional consideration shares are issued at a price of SEK 197.57 per share. Upon completion of the transaction the board of directors will resolve to issue the closing consideration shares pursuant to authorization granted by a general meeting. The earn-out consideration shares are issued when earned and released if targets are met. Aspyr will be a stand-alone entity under Saber Interactive. Aspyr generated approximately $40.6 million of revenues and $11.4 million of Operational EBIT in 2020. In Separate transactions, Embracer amd ots subsidiaries acquired Easybrain and Gearbox Entertainment. The total consideration for the 3 acquisition amount to $1.1 billion(SEK 9.3 billion).
Closing of the transaction is conditional upon customary conditions including regulatory approvals such as merger control clearance. As of April 6, 2021 all conditions for the Transactions, including regulatory approvals such as merger control clearance, have now been fulfilled. Ernst &amp; Young acted as accountant and Anna Orlander, Joakim Falkner, David Malliband, Airi Hammalov, and Brook Mestre of Baker McKenzie acted as legal advisors to Embracer, parent company of Saber Interactive. Kelemen Papp and Allen Kogan of Alantra acted as financial advisor and Lancaster Helling, Munsch Hardt Kopf &amp; Harr, P.C. and Alvarez &amp; Marsal Taxand, LLC acted as legal advisors to Aspyr Media.
</t>
  </si>
  <si>
    <t>Card Processing Businesses in Seven Countries of First Data Corporation</t>
  </si>
  <si>
    <t>IQTR567468421</t>
  </si>
  <si>
    <t xml:space="preserve">SIA S.p.A. signed an agreement to acquire card processing businesses in seven countries of First Data Corporation (NYSE:FDC) for approximately €380 million on May 24, 2018. Consideration is subject to closing adjustment. The businesses are primarily located in Greece, Croatia, Czech Republic, Hungary, Romania, Serbia and Slovakia. As of July 13, 2018, SIA signed a financing contract to support the acquisition. UniCredit acted as sole underwriter, guaranteeing the total underwriting of the amount, global coordinator, initial book-runner, initial mandated lead arranger and facility agent. In addition, UniCredit managed, as active book-runner, the entire process of syndication, which led to significant participation by the following major banks as mandated lead arranger and book-runner; Banca IMI, Banco BPM, BNP Paribas, Monte dei Paschi di Siena, and UBI Banca. In 2017, these businesses generated combined revenue of approximately €100 million. The agreement includes the transfer of about 1,400 First Data employees into SIA. The deal is subject to normal closing conditions and is expected to close in the third quarter of 2018.
Deutsche Bank acted as financial advisor and K&amp;L Gates acted as legal advisor for First Data. HSBC acted as financial advisor, Iacopo Canino, Alessandro Nolet, Bianca Caruso and Alessandro Piga, Michael Immordino, Leonardo Graffi, Fabrizia Faggiano, Luca Silviani, Assimakis Komninos and Jan Jeram of White &amp; Case acted as legal advisors and PWC acted as accountant to SIA. Guido Iannoni Sebastianini, Beatrice Zilio, Alessandro Buiani and Francesco Di Bari of Legance - Avvocati Associati acted as advisors for the banks composed of UniCredit, Banca Imi, Banca Nazionale del Lavoro, Banco Bpm, BNP Paribas, MPS and UBI Banca in relation to the structuring of a financing transaction in favor of SIA S.p.A.
</t>
  </si>
  <si>
    <t>Munchy Food Industries Sdn Bhd</t>
  </si>
  <si>
    <t>URC Snack Foods (Malaysia) Sdn. Bhd.</t>
  </si>
  <si>
    <t>IQTR1759778684</t>
  </si>
  <si>
    <t xml:space="preserve">URC Snack Foods (Malaysia) Sdn. Bhd. entered into an agreement to acquire Munchy Food Industries Sdn Bhd from CVC Capital Partners Asia Pacific IV, L.P., a fund managed by CVC Capital Partners Limited for MYR 1.9 billion on November 24, 2021. URC Snack Foods (Malaysia) Sdn. Bhd. entered into an agreement to acquire Munchy Food Industries Sdn Bhd from CVC Capital Partners Asia Pacific IV, L.P., a fund managed by CVC Capital Partners Limited on November 25, 2021. Transaction is subject to conversion of preferred stock and customary closing conditions. The transaction has been approved by the board of directors of both companies on December 24, 2021 and is expected to close by December 2021. Christian Chin, Mark Quek, Chen Lee Won, Kelvin Loh, Lee Yee Ling and Raymond Yong of Lee Hishammuddin Allen &amp; Gledhill and Chen Lee Won, Kelvin Loh, Lee Yee Ling and Raymond Yong of Rahmat Lim &amp; Partners acted as legal advisors to URC Snack Foods (Malaysia) Sdn. Bhd.
</t>
  </si>
  <si>
    <t>Core Nutrition, LLC</t>
  </si>
  <si>
    <t>IQTR583677590</t>
  </si>
  <si>
    <t xml:space="preserve">Keurig Dr Pepper Inc. (NYSE:KDP) entered into a definitive agreement to acquire the remaining 94.9% stake in Core Nutrition, LLC for approximately $450 million on September 27, 2018. The merger consideration, which represents an enterprise value of $525 million and is subject to customary post-closing working capital and other adjustments, will be funded substantially with shares of common stock of Keurig Dr Pepper Inc. par value $0.01 per share subject to certain adjustments paid in cash. The number of shares of Common Stock issued will be based on the final transaction value, considering adjustments for working capital and other adjustments. Keurig Dr Pepper Inc. (NYSE:KDP) will issue approximately 19.35 million shares. The exact number of shares of Company Common Stock issued may be higher or lower. The acquisition of Core Nutrition, LLC will be funded with Keurig Dr Pepper Inc. common stock, net of its current equity investment and certain other contractual adjustments. Following the closing of the acquisition, both CORE Hydration and CORE Organic brands will continue to be distributed primarily through Keurig Dr Pepper's company-owned direct store delivery network and independent distributor network, while certain select existing CORE Nutrition distribution partners are expected to maintain their channel coverage. The transaction is subject to customary closing conditions and is expected to close by the end of 2018. Keurig Dr Pepper Inc. expects the transaction to be neutral to its adjusted diluted earnings per share in 2019 and accretive thereafter.
Sean Doyle, Paul Schnell, Erica Schohn, Laura Kaufmann Belkhayat, Bruce Goldner, David Schwartz, Victoria Abraham, Diana Berisha, Dohyun Kim, Erica Schohn and Taylor Votek of Skadden, Arps, Slate, Meagher &amp; Flom LLP acted as legal advisors while Adam Taetle of Evercore Inc. acted as financial advisor to Keurig Dr Pepper Inc. John Gaffney, Candice Choh, David Sinak, Sean Feller, David Kennedy, Marian Lee, Sarah Graham, Joseph Ireland, DeDe Mann, Jason Jia, Michael Cannon, Alli Balick, Brittany Schmeltz and Robert Klyman of Gibson, Dunn &amp; Crutcher LLP acted as legal advisors while Whipstitch Capital acted as financial advisor and fairness opinion provider to Core Nutrition, LLC.
</t>
  </si>
  <si>
    <t>Global Environmental Management Services LLC</t>
  </si>
  <si>
    <t>Saudi Investment Recycling Company</t>
  </si>
  <si>
    <t>Jadwa Investment Company</t>
  </si>
  <si>
    <t>IQTR610848687</t>
  </si>
  <si>
    <t xml:space="preserve">Saudi Investment Recycling Company has signed a definitive agreement to acquire Global Environmental Management Services LLC from Jadwa Waste Management Opportunities Fund managed by Jadwa Investment Company on April 16, 2019. The deal is expected to close in second quarter of 2019. Karen Abboud, Rahman Mohamad, Gias Abdul,  Megan Betts, Richard Chamberlain,Karl Craig, Sara Fegan, Andrew Gawn, Brian Gillespie, Brian Gillespie, Lobna Ismail, Katie James, Sachin Karia, Eoghan Kerr, Mahmoud Kherallah, Trevor McCabe, Imarda Molenkamp, Joseph Rafferty, Elliott Sawford and Andrew Schoorlemmer of Allen &amp; Overy LLP acted as legal advisor and Citi acted as financial advisor to Jadwa Investment Company.
</t>
  </si>
  <si>
    <t>GNPower Kauswagan Power Ltd. Co.</t>
  </si>
  <si>
    <t>Power Partners Ltd. Co.</t>
  </si>
  <si>
    <t>IQTR630958654</t>
  </si>
  <si>
    <t xml:space="preserve">Power Partners Ltd. Co. signed a binding agreement to acquire 85% stake in GNPower Kauswagan Ltd. Co. from AC Energy, Inc. on December 17, 2018. Power Partners Ltd. Co. signed a divestment agreement to acquire 85% stake in GNPower Kauswagan Ltd. Co. from AC Energy, Inc. for approximately $450 million on March 5, 2020. Under the term, the consideration will be paid in cash and will be paid in two or more installment. Payment will be in one or more instalments on a deferred basis. The final transfer price to be agreed upon by the parties at a later date after taking into account agreed adjustments. In a related transaction, AC Energy will also sell the project site for the GNPK Project to PMR Group Retirement Plan, Inc., the retirement company affiliated with the GNPower companies, for a consideration of $15.9 million. The completion of the transfer is subject to satisfaction of certain conditions precedent, including approvals by the Philippine Competition Commission and the lenders of the GNPK Project. The transaction was approved by the board of directors of AC Energy on December 7, 2018. As of March 5, 2021 Philippine Competition Commission and project lenders has approved the transaction and completion of the restructuring of AC Energy’s ownership interest in the GNPK Project is ongoing. The accompanying pro forma condensed consolidated financial information includes the consolidated balances of the Group and the pro forma adjustments relating to the sale of the Group’s interest in GN Power Kauswagan Ltd. Co. (GNPK, a subsidiary), which is to occur subsequent to September 30, 2020.
</t>
  </si>
  <si>
    <t>Vittoria Assicurazioni S.p.A.</t>
  </si>
  <si>
    <t>Vittoria Capital S.p.A.</t>
  </si>
  <si>
    <t>IQTR565501731</t>
  </si>
  <si>
    <t xml:space="preserve">Vittoria Capital NV made a voluntary exchange and tender offer to acquire an additional 40.76% stake in Vittoria Assicurazioni S.p.A. (BIT:VAS) for approximately €380 million on May 16, 2018. Under the terms of the offer, Vittoria Capital would pay cash consideration of €14 per share of Vittoria Assicurazioni or alternatively Vittoria Capital would issue 1.4 of its own shares in exchange for each Vittoria Assicurazioni share tendered depending on the option of the shareholder. The cash component is subject to a maximum amount of €385 million and the stock issuance is also subject to a maximum of 46.08 million shares. Following the completion of the offer, Vittoria Capital could consider the opportunity to merge itself in Vittoria Assicurazioni. The cash component would be financed by means of a bank loan granted by one or more primary financial institutions. The offer period shall have duration of minimum of 15 days and a maximum of 40 days. As of July 20, 2018, tender offer will commence from July 23, 2018 and will expire on August 24, 2018. Vittoria Capital intends to delist Vittoria Assicurazioni following the completion of the offer. In the event that that Vittoria Capital holds between 90% and 95% stake in Vittoria Assicurazioni, following completion, Vittoria Capital would not restore a free float sufficient to ensure the regular trading of ordinary shares. In the event that Vittoria Capital holds at least 95% stake in Vittoria Assicurazioni, Vittoria Capital would exercise its right to purchase the remaining outstanding shares.
The transaction is subject to Vittoria Capital and Yafa Holding BV jointly owning at least 95% stake in Vittoria Assicurazioni following the completion of the offer period. The transaction is also subject to the shareholders of Vittoria Capital approving the capital increase to be used as consideration to be paid, if the tenderer chooses to opt for shares of Vittoria Capital. Transaction is subject to Italian Watchdog approval. As of July 20, 2018, Italian Watchdog approved the transaction. As of August 23, 2018, the expiration date for the offer has been extended to August 31, 2018. As per the provisional results published on August 31, 2018, shares equivalent to an additional 38.39% of the total capital of Vittoria Assicurazioni were tendered, and the condition of minimum offer satisfied. Final results of the offer will be published on September 7, 2018. UBS (Italia) S.p.A. acted as a financial advisor for Vittoria Capital while Emanuele Grippo, Andrea Aiello, Maria Sole Conticelli, Giulia Staderini, Mattia Casarosa, Marco Gatta, Fabio Chiarenza and Edoardo Brillante of Gianni Origoni Grippo &amp; Partners acted as legal advisors for Vittoria Capital. Ferdinando Poscio, Pasquale Bifulco, Alberto Maero, Carlo Galli, Roberto Ingrassia, do Poscio, Pasquale Bifulco and Alberto Maero of Clifford Chance acted as a an advisor to Banco Bpm. Mediobanca acted as the financial advisor to Vittoria Assicurazioni S.p.A.
</t>
  </si>
  <si>
    <t>Baldocer SA</t>
  </si>
  <si>
    <t>Grupo Lamosa, S.A.B. de C.V. (BMV:LAMOSA *)</t>
  </si>
  <si>
    <t>IQTR1856453941</t>
  </si>
  <si>
    <t xml:space="preserve">Grupo Lamosa, S.A.B. de C.V. (BMV:LAMOSA *) reached an agreement to acquire Baldocer Sa for approximately €430 million on September 22, 2023. The acquisition of Baldocer will be covered by two payments, the first payment of €354 million at the closing of the transaction, and the second payment in 2025 for an amount not less than €71 million, which may vary depending on Baldocer's results.  The company expects to finance the transaction mainly through debt. The transaction in terms of enterprise value will be net debt free and subject to customary adjustments. The transaction is subject to the applicable corporate and legal approvals that are usual for this type of transaction. Pablo Cubel, Juan Grima, Francisco Picó and Gustavo Robles of Cuatrecasas, Gonçalves Pereira &amp; Associados R.L. acted as legal advisor to Baldocer.
</t>
  </si>
  <si>
    <t>Riversdale Resources Limited</t>
  </si>
  <si>
    <t>Hancock Corporation Pty Limited</t>
  </si>
  <si>
    <t>RCF Management, LLC; Prospect AG Trading Pty Ltd; Kingfisher Capital Pte Ltd; Mahonia Investments Pty Ltd; Stanhope Investments Pty Ltd</t>
  </si>
  <si>
    <t>IQTR604531877</t>
  </si>
  <si>
    <t xml:space="preserve">Hancock Corporation Pty Ltd made an offer to acquire remaining 80.2% stake in Riversdale Resources Limited from Resource Capital Funds, Prospect AG Trading Pty Ltd, Kingfisher Capital Pte Ltd, Mahonia Investments Pty Ltd and Stanhope Investments Pty Ltd for approximately AUD 440 million on February 27, 2019. Hancock will offer AUD 1.86 cash per share if Hancock’s shareholding in Riversdale reaches more than 50% on a diluted basis before the close of the offer. Under the terms, Hancock will acquire 236.7 million shares of Riversdale. Resource Capital Funds, Prospect AG Trading, Kingfisher Capital, Mahonia Investments and Stanhope Investments hold 48%, 5.9%, 7.6%, 4.2% and 6.5% stake respectively in Riversdale. Prospect AG Trading, Mahonia Investments and Stanhope Investments have each provided Hancock with statements of intent to accept the offer, subject to not receiving a superior offer and at the same time, also reserved the right to alter that intention. Hancock Corporation will deduct from the consideration under the offer the cash amount or value of any dividends, distributions or other rights attached to Riversdale’s shares on or after February 27, 2019. Shares issued upon exercise of any convertible securities of Riversdale during the offer period are included in the offer. Any fraction of a cent under the offer will be rounded up to the nearest whole cent. If Hancock has a relevant interest in 90% or more of the Riversdale shares and has acquired at least 75% of the Riversdale shares (the subject of the offer), Hancock is entitled to proceed to compulsory acquisition of the outstanding Riversdale shares. Hancock currently owns 19.8% stake in Riversdale and post offer, its stake will increase to 100%. Hancock has secured funding, by way of a committed loan from Hancock Prospecting Pty Ltd, parent of Hancock, for sufficient amounts to fund the amounts required to pay the maximum aggregate consideration which Hancock can be required to pay in relation to the offer, including if the increased offer price becomes payable. As per the update on May 8, 2019, the increased bid offers investors AUD 2.70 a share but is conditional on Hancock acquiring more than 85% of Riversdale shares. Under the terms of the offer, if Hancock has not acquired 85% of Riversdale shares after the offer closes, Hancock will only pay AUD 2.50 a share. Similarly, if Hancock fails to acquire 50% of the shares by offer close, Riversdale shareholders who have accepted will be paid AUD 2.20 per share.
Hancock intends to continue the operations of Riversdale, seeks to retain existing executive officers, management, employees and consultants, and administrative processes and structures of Riversdale, not to make any major changes to the operations of Riversdale or redeploy any of the fixed assets of Riversdale and continue the process which Riversdale has commenced to recruit a new Managing Director, following Steve Mallyon's departure. If Hancock has a relevant interest in 90% or more of the Riversdale shares and has acquired at least 75% of the Riversdale shares, Hancock will replace all the members of the Riversdale Board, except Tadeusz Jozef Watroba (the existing Hancock nominee) with Hancock nominees. If Hancock acquires a relevant interest in more than 50% but less than 90% of the Riversdale shares, Hancock would procure the appointment of a majority of Hancock nominees to the Riversdale Board. If Hancock acquires a relevant interest in less than 50% of the Riversdale shares, it will seek to obtain representation on the Riversdale Board so that the proportion of Hancock Corporation nominees is broadly in line with Hancock Corporation's voting power in Riversdale. The board of Riversdale continue to recommend the shareholders not to take action. As of March 21, 2019, Resource Capital Fund VI L.P. (RCF VI) and Regal Funds Management Pty Limited do not accept the offer.
The offer is not subject to any minimum acceptance or due diligence or funding conditions. If Riversdale shareholders accept the offer before the offer is or becomes unconditional, Hancock will pay within seven days from the date that the condition to the offer is satisfied or waived. If Riversdale shareholders accept the offer after the condition to the offer is satisfied or waived, Hancock will pay within seven days after the offer is accepted. If, at the end of third business day after the end of the offer period, any condition has not been fulfilled and Hancock has not declared the offer free from the condition, all contracts resulting from the acceptance of the offer and all acceptances that have not resulted in binding contracts will be automatically void. The transaction has been approved by the Board of Directors of Hancock. The offer will be open for acceptance by Riversdale’s shareholders for one month, unless it is extended or withdrawn by Hancock in accordance with the Corporations Act. As of March 21, 2019, the offer period remains open till April 14, 2019. Corrs Chambers Westgarth acted as legal advisor to Hancock Corporation Pty Ltd and Link Market Services Limited acted as registrar to the offer. Macquarie Group Limited acted as financial advisor to Riversdale Resources Limited. Stuart Dullard, Garry Besson, Matt Sparks, Rory McLeod, Cindy Yuan and Peter McCullough of Ashurst Australia acted as legal advisor to Riversdale Resources Limited. Rodd Levy of Herbert Smith Freehills acted as legal advisor to Hancock Corporation Pty Ltd. Grant Thornton Wealth Advisory Services Pty Ltd acted as financial advisor to Riversdale Resources Limited. Rothschild &amp; Co acted as financial advisor to Resource Capital Funds.
</t>
  </si>
  <si>
    <t>Kingfisher Capital Pte Ltd (Singapore); Mahonia Investments Pty Ltd (Australia); Prospect AG Trading Pty Ltd (Australia)</t>
  </si>
  <si>
    <t>Grindrod Shipping Holdings Ltd.</t>
  </si>
  <si>
    <t>Good Falkirk Mi Limited</t>
  </si>
  <si>
    <t>IQTR1798625489</t>
  </si>
  <si>
    <t xml:space="preserve">Good Falkirk Mi Limited made and offer acquire remaining 74.07% stake in Grindrod Shipping Holdings Ltd. (NasdaqGS:GRIN) for approximately $370 million on August 25, 2022. Good Falkirk Mi Limited entered into a transaction implementation agreement to acquire remaining 74.07% stake in Grindrod Shipping Holdings Ltd. for approximately $370 million on October 11, 2022. Under the terms, Good Falkirk Mi Limited will acquire remaining shares in Grindrod for $26 per share. Share purchase price consists of $21 per share and a special dividend of $5. TMI intends that the Proposed transaction will be financed by a combination of some or all of the following: existing cash, debt and the special dividend from Grindrod. Transaction is subject to have Minimum Condition. As of November 29, 2022, all the conditions of offer (including the minimum condition) have been satisfied, and the offer has become unconditional in all respects. The offer period will expire on December 19, 2022, unless extended. 
 Mark Whatley and Mark Friedman of Evercore Inc. (NYSE:EVR) acted as financial advisor to Taylor Maritime Investments Limited. Ferdi Vorster of Rand Merchant Bank acted as financial advisor to Taylor Maritime Investments Limited. Jefferies Group LLC acted as financial advisor to Grindrod. Philip Richter, Roy Tannenbaum, Joshua Wechsler, Michael T. Gershberg, Stewart Kagan, Jons Lehmann, Ian Lopez, Ashar Qureshi, Maxwell Yim, Tobias Caspary, Barry A. Nigro, Jr, Amy Blackman, Karl A. Groskaufmanis, Joseph Fox, Shane Hoffmann and Alan S. Kaden from Fried, Frank, Harris, Shriver &amp; Jacobson LLP acted as legal advisor to Grindrod Shipping Holdings Ltd. (NasdaqGS:GRIN).
</t>
  </si>
  <si>
    <t>191 IV Cube LLC</t>
  </si>
  <si>
    <t>CubeSmart (NYSE:CUBE)</t>
  </si>
  <si>
    <t>IQTR1941958181</t>
  </si>
  <si>
    <t>CubeSmart (NYSE:CUBE) acquired remaining 80% stake in 191 IV Cube LLC for approximately $450 million subsequent to December 31, 2024. CubeSmart acquired remaining 80% stake in 191 IV Cube LLC for $452.8 million, which included $44.4 million to repay the Company’s portion of HVP IV’s existing indebtedness. As of the date of acquisition, HVP IV owned 28 stores in Arizona (2), Connecticut (3), Florida (4), Georgia (2), Illinois (5), Maryland (2), Minnesota (1), Pennsylvania (1) and Texas (8).</t>
  </si>
  <si>
    <t>Fuji Corporation</t>
  </si>
  <si>
    <t>Usami Koyu Corp.</t>
  </si>
  <si>
    <t>IQTR1947098383</t>
  </si>
  <si>
    <t xml:space="preserve">Usami Koyu Corp. proposed to acquire Fuji Corporation (TSE:7605) from Fumiki Endo and Other shareholders for ¥51.3 billion on March 12, 2025. A cash consideration valued at ¥2,830 per share and valued at ¥565,800 per share Options will be paid by Usami Koyu Corp. As part of consideration, an ¥51.255 billion value is paid towards 18.147599 million common equity and towards 0.036,200 million options of Fuji Corporation. The Tender Offeror intends to make the Company a wholly-owned subsidiary of the Tender Offeror through the Tender Offer and a series of subsequent procedures and that the Company's Shares will be delisted. The Tender Offeror has set the minimum number of shares to be purchased in the Tender Offer as 9,075,600 shares, representing 50.01%, and all Tendered Shares if the total number of the Tendered Shares does not reach at least 9,075,600 shares. If the Tender Offeror is unable to acquire all of the Company’s Shares and all of the Share Options through the Tender Offer, the Tender Offeror will carry out the Squeeze-Out Procedures after the successful completion of the Tender Offer. The period of tender offer will be from June 9, 2025 to July 22, 2025 for 31 business days. The Commencement Date of Settlement will be on July 29, 2025.
The Board of Directors of Fuji Corporation formed a special committee for the transaction. The deal has been unanimously approved by the board. The expected completion of the transaction is July 22, 2025. 
Daiwa Securities Co. Ltd. will be the Tender Offer Agent.
</t>
  </si>
  <si>
    <t>Brand Group Holdings, Inc.</t>
  </si>
  <si>
    <t>The Stephens Group, LLC; C&amp;B Capital, L.P.</t>
  </si>
  <si>
    <t>IQTR557535067</t>
  </si>
  <si>
    <t xml:space="preserve">Renasant Corporation (NasdaqGS:RNST) signed a definitive agreement to acquire Brand Group Holdings, Inc. for approximately $450 million on March 28, 2018. As per the terms of the agreement, Brand Group Holdings, Inc. (‘Brand’) shareholders will receive 32.87 shares of Renasant common stock and $77.5 in cash for each share of Brand common stock, representing the consideration as 95% in stock and 5% in cash. Additionally, all Brand each in-the-money stock options will be cashed out at $1,550 per share. The implied transaction value is approximately $450 million, in the aggregate, or $1,447 per share. The transaction's final pricing is contingent (and subject to reduction only) upon Brand's divestiture of certain assets. As of June 22, 2018, $24 million of the $54.8 million of special assets have been divested and further on the assumption that the remaining assets are sold pursuant to the agreement, holders of Brand common stock will receive a combination of 31.78 shares of Renasant common stock, subject to the payment of cash in lieu of fractional shares, and $74.72 in cash for each share of Brand common stock held immediately prior to the merger. If the sale pursuant to this agreement is not completed and the remaining special assets are not otherwise resolved prior to the deadline therefore, then the per share merger consideration will be 30.56 shares of Renasant common stock and $71.60 in cash. Further, in-the-money stock options will be cashed out at $1,521 per stock option. After the completion of the transaction, The Brand Banking Company will merge with and into Renasant Bank and Brand Group Holdings will merge with and into Renasant Corporation. Brand will pay fee of $19 million to Renasant, in case of termination of the agreement.
Pursuant to transaction, Bartow Morgan, Chief Executive Officer of BrandBank, will become the Chief Commercial Banking Officer for the Renasant Bank system and he will also join Renasant Bank's Board of Directors. In addition, one independent Brand director will be appointed to both the Renasant Corporation and Renasant Bank Boards. Richard Fairey, President and Chief Operating Officer of BrandBank, will be named Chief Retail Banking Officer for the Renasant Bank system, and Mike Dunlap, Executive Vice President and Director of Commercial Banking for BrandBank, will assume the role of President of the Georgia Commercial Banking Group for Renasant Bank. The transaction is subject to the satisfaction of customary closing conditions, including the receipt of required regulatory approvals from, among others, various banking regulators, effectiveness of the registration statement on Form S-4, approval for listing of shares of Renasant common stock that will constitute the stock consideration on the NASDAQ Global, Banks Street common stock who exercise their appraisal rights in the merger shall not hold more than 5% of outstanding shares and the approval of Brand's shareholders. The special meeting of Renasant shareholders to approve the transaction will be held on July 26, 2018. The transaction has been unanimously approved by the Board of Directors of Renasant and Brand Banking Company. In connection to the execution of agreement, each director and certain shareholders of Brand has agreed to vote in favor of transaction. As of July 26, 2018, Brand shareholders voted to approve the merger. As of August 6, 2018, Renasant Corporation has received approval from the Federal Deposit Insurance Corporation. The transaction is expected to close in the third quarter of 2018. As of August 6, 2018, the transaction is expected to be completed on September 1, 2018. Excluding one-time transaction costs, the merger is expected to be immediately accretive to Renasant's estimated earnings and to have a substantial positive long-term impact on Renasant.
Keefe, Bruyette, &amp; Woods, Inc. acted as a financial advisor and Mark A. Fullmer of Phelps Dunbar LLP acted as a legal advisor to Renasant Corporation, Evercore Group L.L.C. and Banks Street Partners, LLC acted as a financial advisor to The Brand Banking Company and James Stevens, Jeff Banish, Brendan Thomas, Brenna Sheffield, Constance Brewster of Troutman Sanders LLP acted as a legal advisor to The Brand Banking Company. Computershare Inc. acted as exchange agent for Renasant in the transaction. Evercore will be paid a fee of $0.5 million upon the delivery of Evercore's opinion, all of such fees will be credited against any success fee payable to Evercore upon consummation of the merger. Success fee payable to Evercore will be $5 million upon successful closing of the transaction. Scott Anderson, Chris Mihok,Chris Kochard, Owen Elliot and Chad Davis of Stifel, Nicolaus &amp; Company, Incorporated acted as financial advisors for Renasant Corporation.
</t>
  </si>
  <si>
    <t>The Stephens Group, LLC (United States)</t>
  </si>
  <si>
    <t>Four Seasons Hotel &amp; Hotel Residences Kyoto</t>
  </si>
  <si>
    <t>Godo Kaisha Tigre</t>
  </si>
  <si>
    <t>Kyoto Higashiyama Hospitality Assets Tmk</t>
  </si>
  <si>
    <t>IQTR658088382</t>
  </si>
  <si>
    <t xml:space="preserve">Godo Kaisha Tigre has entered into a real property trust beneficial interest purchase and sale agreement to acquire Four Seasons Hotel &amp; Hotel Residences Kyoto from Kyoto Higashiyama Hospitality Assets Tmk for ¥49 billion on February 28, 2020. Consideration will be payable in cash. Subsequently, Berjaya Kyoto Development Kabushiki Kaisha a subsidiary of Berjaya Corporation Berhad will leaseback the Hotel from Godo Kaisha Tigre for 17 years to maintain the present arrangements and operations of the Hotel. The transaction is expected to close in mid-March 2020. Leng-Fong Lai, Eiichi Kanda and Yoshiaki Shimizu of Clifford Chance Law Office acted as legal advisors to Kyoto Higashiyama Hospitality Assets Tmk and Berjaya Corporation Berhad.
</t>
  </si>
  <si>
    <t>Environmental Technology Business of Dürr Systems AG</t>
  </si>
  <si>
    <t>Dürr Systems AG; Stellex Capital Management LLC</t>
  </si>
  <si>
    <t>Dürr Systems AG</t>
  </si>
  <si>
    <t>IQTR1951276311</t>
  </si>
  <si>
    <t xml:space="preserve">Stellex Capital Management LLC and Dürr Systems AG concluded an agreement to acquire Environmental technology business from Dürr Systems AG for an enterprise value of approximately €390 million on June 30, 2025. This comprises the areas of exhaust air purification technology and sound insulation systems and forms the Clean Technology Systems Environmental division within the Dürr Group. After deducting the costs for acquiring the reinvestment and other transaction-related costs, the Dürr Systems AG expects net proceeds from the sale of around €250 million, which will be used to strengthen the Dürr Systems AG by reducing debt. Post acquisition, Dürr Systems AG will hold 25% stake and Stellex Capital Management LLC will hold 75% stake in Environmental technology business. UniCredit Bank GmbH provides the financing to Stellex Capital Management LLC for the acquisition.
For the period ending December 31, 2024, Environmental technology business of Dürr Systems AG reported total revenue of €407 million.
The transaction is subject to standard approvals and expected to close in the fourth quarter of 2025. 
Holger Hofmeister, Lukas Nein, Johannes Frey, Ulrich Ziegler and Thorsten Goetz of Skadden, Arps, Slate, Meagher &amp; Flom LLP acted as legal advisor to Dürr Systems AG. Björn Holland, Marcus Klie, Andreas C. Rauch, Nicolai M. Schwarz-Gondek, Patrick J. Harrison, Iva S. Todorova, Clive Gringras, Fatima Butt, Sven De Knop, Carys Golesworthy, Andrew W. Shoyer, Howard J. Stanislawski, Markus Feil, Louise Freund, Francesca Blythe, Jörg Fischer and Jonathan M. Westreich of Sidley Austin LLP acted as legal advisors to Stellex Capital Management LLC. Greenhill &amp; Co., Inc. acted as financial advisor to Dürr Systems AG. Houlihan Lokey Capital, Inc. acted as financial advisor to Stellex Capital Management LLC. Thomas Weitkamp, Martina Eisgruber, Sibylle Münch, Noah Weiss, Stephan Hufnagel, Ulf Kieker and Bora Bozkurt of Latham &amp; Watkins LLP in Germany and United States acted as legal advisor for UniCredit Bank GmbH.
</t>
  </si>
  <si>
    <t>TCL Electronics Holdings Limited (SEHK:1070)</t>
  </si>
  <si>
    <t>SEHK:1070</t>
  </si>
  <si>
    <t>TCL Industries Holdings Co., Ltd.</t>
  </si>
  <si>
    <t>TCL Technology Group Corporation (SZSE:000100); Zeal Limited</t>
  </si>
  <si>
    <t>IQTR640059496</t>
  </si>
  <si>
    <t xml:space="preserve">TCL Industries Holdings Co., Ltd made an offer to acquire remaining 45.21% stake in TCL Electronics Holdings Limited (SEHK:1070) from TCL Corporation (SZSE:000100) and Zeal Limited for HKD 3.5 billion on October 2, 2019. Under the terms, 1.06 billion shares will be acquired for HKD 3.23 per share. The options were cancelled and HKD 0.0001 was paid per option as a nominal amount. The transaction will be financed from the facilities of Bank of China (Hong Kong) Limited and from internal resources of the Offeror. As on October 4, 2019, Zeal Limited has refused to accept the offer. TCL Industries and offeror will maintain there listing status post the closing of the transaction. There will be no change in the Board post the completion of offer. As of November 22, 2019, Board of TCL Electronics Holdings did not recommend the shareholders to accept the offer as the terms of the offer are not fair and reasonable. A special Committee was formed comprising of all independent non-executive Directors in respect of the transaction. On October 22, 2019, as per the update the date of composite document for shareholders has been extended to November 29, 2019. Transaction is expected to close on December 13, 2019. Somerley Capital Limited acted as financial advisor to Independent committee of TCL Industries in the transaction. UBS AG, Hong Kong Branch acted as financial advisor and auditor to TCL Electronics in the transaction.
</t>
  </si>
  <si>
    <t>TCL Technology Group Corporation (SZSE:000100) (China)</t>
  </si>
  <si>
    <t>MACA Limited</t>
  </si>
  <si>
    <t>Thiess Group Investments Pty. Ltd.</t>
  </si>
  <si>
    <t>IQTR1793352794</t>
  </si>
  <si>
    <t xml:space="preserve">Thiess Group Investments Pty Ltd made the offer to acquire MACA Limited (ASX:MLD) for approximately AUD 350 million on July 26, 2022. As per the terms, Thiess Group made the offer to acquire shares at AUD 1.025 per share. The transaction will be financed through the proceeds of AUD 356.3 million received from subscription. As of August 29, 2022, Thiess Group Investments Pty Ltd revised its offer to acquire MACA Limited (ASX:MLD) for approximately AUD 370 million. As per the terms, Thiess Group made the offer to acquire shares at AUD 1.075 per share.
The transaction is subject to certain conditions including minimum level of acceptance of 90%, receipt of regulatory approvals, or no-objection being received, from the Australian Foreign Investment Review Board and the Australian Competition and Consumer Commission, and between today's date and the end of the offer period, MACA not issuing or granting, and not agreeing to issue or grant, securities, derivatives or other rights or incentives which may convert into, or result in the issue of, MACA shares and not altering its capital structure or the rights attached to any of the MACA shares. The Board of Directors of MACA has unanimously recommended its shareholders to accept the offer. As of September 1, 2022, The Independent Expert has determined that the Revised Offer is fair and reasonable to MACA Shareholders in the absence of a superior proposal emerging. Thesis has satisfied all regulatory conditions to the offer including the ACCC and the FIRB condition. As of September 27, 2022, the offer has become unconditional. The offer will close on September 26, 2022. As of September 14, 2022, the offer is now scheduled to close on October 7, 2022, until further extended. As of October 7, 2022, the offer is now scheduled to close on October 14, 2022, until further extended. Grant Thornton Corporate Finance Pty Ltd concluded that the Takeover is fair and reasonable for MACA Shareholders in the absence of a superior alternative proposal emerging. As per the update on October 3, 2022, Thiess Group Investments Pty Ltd provided notification that Thiess holds a relevant interest in 51.83% of the shares in MACA Limited.
Macquarie Capital (Australia) Limited and Lisle Group Pty Ltd are acting as financial advisers and Michael Gajic of Squire Patton Boggs is acting as legal adviser to Thiess in relation to the Offer. Salient Corporate and Thomson Geer acted as financial and legal advisors to MACA Limited respectively. Link Market Services Limited acted as registrar to offeror. Kai Hasselbach of Freshfields Bruckhaus Deringer Rechtsanwälte Steuerberater PartG mbB acted as legal advisor to Thiess Group Investments Pty Ltd. Grant Thornton Corporate Finance Pty Ltd, provided the fairness opinion to MACA shareholders.
</t>
  </si>
  <si>
    <t>Celenex, Inc.</t>
  </si>
  <si>
    <t>Amicus Therapeutics, Inc. (NasdaqGM:FOLD)</t>
  </si>
  <si>
    <t>IQTR582596064</t>
  </si>
  <si>
    <t xml:space="preserve">Amicus Therapeutics, Inc. (NasdaqGM:FOLD) acquired Celenex for approximately $450 million on September 19, 2018. As a part of the consideration, Amicus Therapeutics, Inc. will pay $100 million in an upfront cash payment. Celenex shareholders are also eligible for up to $15 million in development milestones and $262 million in BLA/MAA submission and approval milestones across multiple programs. Celenex shareholders may also be eligible for up to $75 million in tiered sales milestone payments. The transaction will be financed through a new $150 million, five year, senior credit facility provided by BioPharma Credit PLC, an investment fund managed by Pharmakon Advisors, L.P. The transaction was approved by the Board of Directors of both companies. Rodd M. Schreiber, Joshua Feiger and Matthew Zisk of Skadden, Arps, Slate, Meagher &amp; Flom LLP acted as legal advisor to Amicus Therapeutics, Inc. Stefano Quintini and Ethan Skerry of Fenwick &amp; West LLP acted as legal advisor while RBC Capital Markets LLC acted as financial advisor to Celenex.
</t>
  </si>
  <si>
    <t>Salitre Phosphate Mining Project in Brazil of Yara Brasil Fertilizantes S.A.</t>
  </si>
  <si>
    <t>EuroChem Comércio de Produtos Químicos LTDA</t>
  </si>
  <si>
    <t>Yara Brasil Fertilizantes S.A.</t>
  </si>
  <si>
    <t>IQTR1675843678</t>
  </si>
  <si>
    <t xml:space="preserve">Eurochem Comercio De Produtos Quimicos Ltda. agreed to acquire Salitre phosphate mining project in Brazil from Yara Brasil Fertilizantes S.A. for approximately $410 million on August 1, 2021. The transaction is conditional on obtaining necessary local regulatory approvals and customary closing conditions and Brazilian antitrust authority approval. The transaction is expected to be completed in approximately six months. Christopher Grieves of Norton Rose Fulbright LLP and Ricardo Veirano, Diego Lerner, Marco Monteiro, Luis Felipe Andrade, Pedro Garcia, Leonardo Duarte, Raphael Espirito Santo, Rafael Fernandes, Antonio Siqueira, Julia Filipini, Daniela Geib, Rodrigo Alves dos Santos, Gisela Miranda and Bruno Caliman of Veirano Advogados acted as the legal advisors and JPMorgan acted as the financial advisor for Yara Brasil Fertilizantes S.A. Rodrigo Egual de Carvalho and Adriano Cançado Trindade of Mattos Filho, Veiga Filho, Marrey Jr. e Quiroga Advogados and Maria Oleinik and Mark Withey of Dentons acted as the legal advisors for Eurochem Comercio De Produtos Quimicos Ltda.
</t>
  </si>
  <si>
    <t>Phosphate Mining Project in Serra do Salitre</t>
  </si>
  <si>
    <t>Eurochem</t>
  </si>
  <si>
    <t>IQTR1681125001</t>
  </si>
  <si>
    <t xml:space="preserve">Eurochem agreed to acquire Phosphate Mining Project in Serra do Salitre from Yara International ASA (OB:YAR) for $410 million on August 1, 2021. The deal is subject to obtaining necessary local regulatory approvals and customary closing conditions. The transaction is expected to complete in Q3, 2021. As of February 22, 2022 all conditions are met. 
</t>
  </si>
  <si>
    <t>Block CPO-09, in Meta department</t>
  </si>
  <si>
    <t>IQTR1914484878</t>
  </si>
  <si>
    <t>Ecopetrol S.A. (BVC:ECOPETROL) concluded negotiations to acquire remaining 45% stake in Block CPO-09, in Meta department from Repsol, S.A. (BME:REP) on December 29, 2024. Upon completion, Ecopetrol S.A. will own 100% stake in Block CPO-09, in Meta department. The transaction is subject to approval by the National Hydrocarbons Agency and the Superintendence of Industry and Commerce, which will be carried out in the coming days.</t>
  </si>
  <si>
    <t>WBAG:CPI</t>
  </si>
  <si>
    <t>CEE Immobilien GmbH</t>
  </si>
  <si>
    <t>IQTR1767540212</t>
  </si>
  <si>
    <t xml:space="preserve">CPI Property Group S.A. (XTRA:O5G) signed an agreement to acquire additional 12.7% stake in IMMOFINANZ AG (WBAG:IIA) from CEE Immobilien GmbH for €400 million on January 31, 2022. As per terms, CPI shall acquire 17.54 million shares for €23 per share. Currently, CPI Property owns (directly and indirectly) a total of 26,621,030 IMMOFINANZ shares, corresponding to a participation of approx. 19.25%, with additional 39,986,345 IMMOFINANZ shares, corresponding to a participation of approx. 28.92% conditionally contracted. This represents a combined stake of 66,607,375 IMMOFINANZ shares, corresponding to a participation of approx. 48.18% of the total registered nominal share capital of IMMOFINANZ. The agreement also covers the acquisition by CPIPG of additional shares eventually tendered into the voluntary partial tender offer for shares of IMMOFINANZ AG published by CEE Immobilien GmbH within on December 23, 2021. The Offer and completion of the share purchase agreements between CPIPG and RPPK Immo GmbH, Petrus Advisers Investments Fund L.P. and CEE Immobilien GmbH are subject to merger control clearance in Austria, Germany, the Czech Republic, Hungary, Poland, Romania, Serbia, and Slovakia. As of today, merger control clearance has already been obtained by the competent authorities in Austria, Czech Republic, Germany, and Romania. Sascha Hödl of Schönherr Rechtsanwälte Gmbh acted as legal advisor to IMMOFINANZ AG. WOLF THEISS Rechtsanwalte GmbH acted as legal advisor to CPI Property Group S.A.
</t>
  </si>
  <si>
    <t>Liberty Group Limited</t>
  </si>
  <si>
    <t>Bermuda First Investment Company Limited; IBV Capital Ltd.</t>
  </si>
  <si>
    <t>IQTR618077683</t>
  </si>
  <si>
    <t xml:space="preserve">Algonquin Power &amp; Utilities Corp. (TSX:AQN) entered into an agreement to acquire Ascendant Group Limited (BER:AGL.BH) from Bermuda First Investment Company Limited, IBV Capital Global Value Fund, managed by IBV Capital Ltd. and others for approximately $370 million on June 3, 2019. As a part of transaction, IBV Capital Global Value Fund, managed by IBV Capital Ltd. will sell approximately 11% stake in Ascendant Group Limited. Under the terms of the all-cash transaction, Ascendant’s shareholders will receive $36 per common share. Algonquin’s investment grade credit metrics allow for approximately $150 million leverage in the purchase of the Ascendant shares and $215 million is expected to be accommodated within Algonquin’s current 2019 capital plan. Algonquin Power &amp; Utilities will continue to run all of the Ascendant companies locally and will keep the employee base Bermudian, with the current Bermudian executive management team leading Ascendant.
Closing of the Transaction is subject to customary closing conditions, including the approval of Ascendant's common shareholders, and the receipt of certain regulatory and government approvals in Bermuda. The transaction has been unanimously approved by the Board of Directors of each company. As announced on October 19, 2020, the transaction is approved by Bermuda Regulatory and Government approvals and all the remaining conditions have now been satisfied. As of August 9, 2019, shareholders of Ascendant's has approved the transaction. Closing of the Transaction is expected to occur in late 2019. As of February 27, 2020, completion is expected to take place in 2020. As of October 19, 2020, the transaction will complete in mid-November 2020.
The transaction is expected to be immediately accretive to APUC's 2020 earnings per share and cash flow. Raymond James Ltd. acted as financial advisor, Michael Malfettone, James Goettsch and Michael J. Eason of Husch Blackwell LLP and Ben Adamson, Marcello Ausenda, Graham Collis, Chiara Nannini, Francesca Fox and Kent Smith Conyers Dill &amp; Pearman acted as legal advisors to APUC. Gary Boss, John Healy, Howard Adler, Dean Agnos, Neil Barlow and Michael Seaton of Clifford Chance acted as legal advisors for Ascendant Group Limited. Guggenheim Securities, LLC acted as financial advisor to Ascendant Group Limited. Barbara Becker of Gibson Dunn &amp; Crutcher acted as legal advisor to Guggenheim Securities, LLC acted as financial advisor to Ascendant Group Limited. Appleby acted as legal advisors for Ascendant Group Limited.
</t>
  </si>
  <si>
    <t>Bermuda First Investment Company Limited (Bermuda)</t>
  </si>
  <si>
    <t>UK Power Reserve Limited</t>
  </si>
  <si>
    <t>Sembcorp Industries Ltd (SGX:U96)</t>
  </si>
  <si>
    <t>Equistone Partners Europe; Inflexion Private Equity Partners LLP</t>
  </si>
  <si>
    <t>IQTR568903632</t>
  </si>
  <si>
    <t xml:space="preserve">Sembcorp Industries Ltd (SGX:U96) reached an agreement to acquire UK Power Reserve Limited from Inflexion Private Equity Partners LLP, Equistone Partners Europe and management of UK Power Reserve Limited for enterprise value of £340 million on May 31, 2018. The equity value for the transaction is £216 million. The consideration will be settled in cash and will be funded through a mix of internal cash resources and external borrowings. Under the transaction, Inflexion Private Equity Partners LLP and Equistone Partners Europe will each sell 42.5% stake while the management will sell 15%. Sembcorp was selected as the buyer for the deal, following a competitive process initiated by the shareholders of UK Power Reserve Limited. For the year ended March 31, 2018, UK Power Reserve Limited had adjusted unaudited net profit after tax of SGD 22.9 million (£12.45 million) and revenues of approximately £80 million. 
Upon closing, Tim Emrich will step down as Chief Executive Officer of UK Power Reserve Limited with Chief Commercial Officer Sam Wither taking his place. Completion of the acquisition is expected by the end of the week. The effects on the earnings per share of Sembcorp Industries Ltd before and after the acquisition, based on the latest audited consolidated financial statements of Sembcorp Industries Ltd as at December 31, 2017, are as SGD 0.1051 before the transaction and SGD 0.1111 after the transaction. RBC acted as financial advisor for Inflexion Private Equity Partners LLP and Equistone Partners Europe while Addleshaw Goddard acted as legal advisor. Stuart Coventry, Andrew Cox and Laura Yell of Jamieson Corporate Finance LLP acted as a financial advisor to management of UK Power Reserve. Jason Lovell, Oliver Weerasuriya, Chris Pass, Sarah North and Heting Li of Eversheds Sutherland acted as legal advisor to Sembcorp Industries. EY acted as an accountant to UK Power Reserve. KPMG acted as financial advisor to UK Power Reserve Limited. 
</t>
  </si>
  <si>
    <t>Equistone Partners Europe (United Kingdom); Inflexion Private Equity Partners LLP (United Kingdom)</t>
  </si>
  <si>
    <t>10X Capital Venture Acquisition Corp. II</t>
  </si>
  <si>
    <t>African Agriculture Holdings Inc. (OTCPK:AAGR)</t>
  </si>
  <si>
    <t>Cantor Fitzgerald &amp; Co.; Highbridge Capital Management, LLC; Spring Creek Capital, LLC; P. Schoenfeld Asset Management LP; Polar Asset Management Partners Inc.; Radcliffe Capital Management, L.P.; Castle Creek Arbitrage, LLC; Sculptor Capital LP; 10X Capital SPAC Sponsor II LLC</t>
  </si>
  <si>
    <t>IQTR1814056439</t>
  </si>
  <si>
    <t xml:space="preserve">African Agriculture, Inc. executed a nonbinding letter of intent to acquire 10X Capital Venture Acquisition Corp. II (NasdaqCM:VCXA) from a group of shareholders in a reverse merger transaction on August 31, 2022. African Agriculture, Inc. executed a definitive Business Combination Agreement to acquire 10X Capital Venture Acquisition Corp. II from a group of shareholders for approximately $450 million in a reverse merger transaction on November 2, 2022. In accordance with the terms and subject to the conditions of the agreement, each share of common stock of African Agriculture issued and outstanding immediately prior to the Effective Time, shall be converted into the right to receive the number of shares of duly authorized, shares of common stock of New African Agriculture equal to the quotient obtained by dividing (i) the sum of (1) $450 million and (2) the aggregate amount of any Company Pre-Closing Financing by (ii) $10.00 by the sum. 10X II and African Agriculture have secured a $100 million equity line of credit facility from an affiliate of Yorkville Advisors. Under the merger agreement, the AFRAG stockholders and option holders will receive an aggregate of 45,000,000 shares of AFRAG PubCo Common Stock in exchange for the acquisition of all of AFRAG’s outstanding equity interests. Upon closing of the transaction, which values AAGR at an estimated enterprise value of $450 million, 10X II shall be renamed to “African Agriculture Holdings Inc.” is expected to list its shares on the NASDAQ stock market. The combined public company will be led by current AAGR Chief Executive Officer Alan Kessler. In case of termination of agreement, AAGR will be obligated to pay 10X II a termination fee equal to 1.0% of the Merger Consideration and 10X II will be obligated to pay AAGR a termination fee equal to 1.0% of the Merger Consideration.
The transaction is subject to regulatory approval, the approval of the proposed merger by the AAGR’s stockholders and 10X II’s shareholders, the expiration or termination of the applicable waiting period under the HSR Act, the Registration Statement becoming effective, delivery to 10X II by African Agriculture of executed counterparts to all Ancillary Agreements including support agreements, the Registration Rights agreement, the Trust agreement, 10X II Common Stock and 10X II Warrants shall have been approved for listing on Nasdaq, 10X II having available at Closing at least $10 million in cash or cash commitments, the Redomicile shall have been completed,  the listed Directors and executive officers of 10X II shall have been removed from their respective positions or tendered their irrevocable resignation, neither 10X II nor Merger Sub shall have any outstanding Indebtedness in excess of $1,000,000, and the satisfaction or waiver of other customary closing conditions. Under the terms of the Merger Agreement, the Business Combination cannot be completed until the applicable waiting period under the HSR Act has expired or been terminated. However, since the date of the Merger Agreement, the parties to the Merger Agreement have determined, based on currently available information, that one or more exemptions under the HSR Act apply to the Business Combination and, accordingly, no HSR Act filing is required. As a result, the parties to the Merger Agreement do not expect consummation of the Business Combination to be conditioned on the expiration or termination of any waiting period under the HSR Act. The Boards of Directors of each of AAGR and 10X II has unanimously approved the proposed transaction. 10X II Board unanimously recommends that its shareholders vote for the merger. On December 5, 2023, shareholders of 10X Capital approved the business combination agreement. The deal is expected to be completed in the first half of 2023. As of October 30, 2023, the business combination is expected to be consummated in the second half of 2023.
Marc Marano of Canaccord Genuity LLC is serving as a financial advisor to 10X II and also provided fairness opinion to 10X II’s Board. J. David Stewart, Michael Brogan, Jiyeon Lee-Lim, Reza Mojtabaee-Zamani, Joshua Marnitz, Bradd Williamson, Nineveh Alkhas, Michelle Gross, Quentin Gwyer, Jeremy Trinder, Eric Volkman and Ryan Maierson of Latham &amp; Watkins LLP and Latham &amp; Watkins (London) LLP are acting as legal counsel to 10X II. 10X II engaged Houda to act as its local counsel in Senegal and assist in due diligence. Latham &amp; Watkins LLP also provided due diligence services to 10X II. Zachary Jacobs, Anthony M. Saur and Jack Levy of Morrison Cohen LLP are legal counsels and also provided due diligence services to AAGR. Continental Stock Transfer &amp; Trust Company acted as transfer agent and Morrow Sodali LLC acted as proxy solicitor to 10X II for a fee of $15,000, plus disbursements. 10X II agreed to pay to Canaccord Genuity for its services in connection with the proposed Merger an aggregate fee of $1,500,000, of which $100,000 was payable upon execution of the letter agreement, $100,000 was earned by Canaccord Genuity and payable upon delivery of its opinion, and $1,300,000 of which is payable upon consummation of the Merger. Canaccord Genuity also may receive a discretionary incentive fee of $250,000 payable by 10X II in its sole discretion upon consummation of the merger.
</t>
  </si>
  <si>
    <t>10X Capital SPAC Sponsor II LLC (Cayman Islands); Cantor Fitzgerald &amp; Co. (United States); Castle Creek Arbitrage, LLC (United States); Highbridge Capital Management, LLC (United States); P. Schoenfeld Asset Management LP (United States); Polar Asset Management Partners Inc. (Canada); Radcliffe Capital Management, L.P. (United States); Sculptor Capital LP (United States)</t>
  </si>
  <si>
    <t>OLT Offshore LNG Toscana SpA</t>
  </si>
  <si>
    <t>IQTR607228253</t>
  </si>
  <si>
    <t xml:space="preserve">EDIF II, fund managed by Colonial First State Asset Management (Australia) Limited concluded an agreement to acquire 48.24% stake in OLT Offshore LNG Toscana SpA from Uniper SE (XTRA:UN01) for approximately €400 million on March 22, 2019. The consideration is subjected to adjustments at closing for any distributions already made to Uniper in 2018 and 2019. OLT’s other shareholders are Italy-based IREN Group, which has a 49.07% stake, and Golar LNG, which has a 2.69% stake. The closing of the transaction is subject to the approval of the competent authorities, regulatory approval as well as other customary conditions. As of May 14, 2019, the transaction is approved by European Commission. The transaction is expected to close later in 2019. The resulting net proceeds are expected to be at a level of approximately €340 million and would be reinvested in growth businesses. Barclays acted as financial advisor to First State Investments. Luca Picone, Niccolò Lavorano, Valerio Bianchi, Luigi Nascimbene, Mario Cistaro, Giulia Mariuz of Hogan Lovells acted as a legal advisor to Uniper SE. Clifford Chance acted as legal advisor to Colonial First State Asset Management (Australia) Limited.
</t>
  </si>
  <si>
    <t>Star Energy Group Holdings Pte Ltd.</t>
  </si>
  <si>
    <t>Green Era Pte Ltd</t>
  </si>
  <si>
    <t>BCPG Public Company Limited (SET:BCPG)</t>
  </si>
  <si>
    <t>IQTR1771911935</t>
  </si>
  <si>
    <t xml:space="preserve">Green Era Pte Ltd entered into a shares sale and purchase agreement to acquire a 33.33% stake in Star Energy Group Holdings Pte Ltd from BCPG Public Company Limited (SET:BCPG) for THB 14.6 billion on January 28, 2022. The Share Purchase Price will be paid in cash. BCPG will sell the ordinary shares of SEGHPL, totaling 250,801 shares or 1/3 of total shares. Post transaction PT Barito Pacific Tbk will hold 66.7% and Springhead Holdings Pte Ltd will hold 33.33%. The completion of the share sales pursuant to the Share Sales and Purchase Agreement is conditional upon the complete satisfaction or waiver of the various conditions precedent, which includes the following key conditions precedent: (a) PT Barito Pacific Tbk has consented the transaction and the Buyer to be the party to the Shareholder’s Agreement, in place of the BCPG. The Buyer has an obligation to procure PT Barito Pacific Tbk to provide such consent and BCPG expects that the consent will be obtained by February 28, 2022. (b) The board of directors of SEGHPL has pass the resolution to approve the share sales in SEGHPL and the proceedings relating to the such share sales, including the entry into various agreements relating to the share sales and the appointment of the two persons nominated by the Buyer to hold the position of director in SEGHPL. In this regard, on February 15, 2022, SEGHPL informed BCPG that the aforesaid matters have already been approved by SEGHPL Board of Directors’ Meeting.
If all conditions precedent are not satisfied or waived within three months following the execution date of the Share Sales and Purchase Agreement, the agreement is deemed terminated. BCPG has its Board of Directors’ Meeting on January 26, 2022 which has passed the resolution to approve the disposal. Expected completion of transaction is within the first quarter of 2022. BCPG intends to use the cash received from the share sales to invest in other projects pursuant to the BCPG investment plan. 
</t>
  </si>
  <si>
    <t>BNY Mellon Center</t>
  </si>
  <si>
    <t>Migdal Insurance and Financial Holdings Ltd. (TASE:MGDL); Silverstein Properties, Inc.; The Arden Group Inc.</t>
  </si>
  <si>
    <t>HUB Properties Trust; EQC TRS, Inc.</t>
  </si>
  <si>
    <t>IQTR600366213</t>
  </si>
  <si>
    <t xml:space="preserve">Silverstein Properties, Inc., The Arden Group Inc. and Migdal Insurance and Financial Holdings Ltd. (TASE:MGDL) entered into an agreement to acquire BNY Mellon Center from HUB Properties Trust and EQC TRS, Inc. for approximately $450 million on January 29, 2019. Under the terms, Silverstein and Arden Group made an earnest money deposit of $10 million that will be credited to the sale price at closing, or, if the closing does not occur due to a default by Silverstein and Arden Group, then the deposit will serve as liquidated damages for the sellers. The transaction is subject to customary closing conditions and due diligence investigation. The transaction is expected to close on March 15, 2019. As of February 13, 2019, the closing is expected to occur on or before March 27, 2019. Doug Rodio of HFF acted as broker in the transaction. JLL arranged the debt financing. Marco Caffuzzi,  Kevin Jones,  David Levy, Partner,  Camille Paulus,  Steve Sawicki and Aida Vajzovic of Skadden Arps and Cozen O'Connor acted as legal counsel for Silverstein while Locke Lord acted as legal advisor to Equity Commonwealth of Chicago.
</t>
  </si>
  <si>
    <t>EQC TRS, Inc. (United States)</t>
  </si>
  <si>
    <t>1735 Market Street in Philadelphia, Pennsylvania</t>
  </si>
  <si>
    <t>IQTR654574383</t>
  </si>
  <si>
    <t xml:space="preserve">An unknown buyer entered into a sale agreement to acquire 99.75% and 0.25% of 1735 Market Street in Philadelphia, Pennsylvania from EQC Operating Trust and EQC TRS, Inc. respectively for approximately $450 million on January 29, 2019. As per the transaction, proceeds after credits for capital costs, contractual lease costs, and rent abatements are expected to be approximately $435.6 million. Buyer made an earnest money deposit of $10 million that will be credited to the sale price at closing, or, if the closing does not occur due to a default by the Buyer, then the deposit will serve as liquidated damages for the Sellers. Annual Rental income generated by 1735 Market Street was $25.9 million. This transaction is subject to various customary closing conditions, and there is no certainty that this transaction will close, but it is expected to close on or before March 27, 2019.
</t>
  </si>
  <si>
    <t>Texas City Operations of Eastman Chemical Company</t>
  </si>
  <si>
    <t>INEOS Acetyls Americas Limited</t>
  </si>
  <si>
    <t>IQTR1857177319</t>
  </si>
  <si>
    <t xml:space="preserve">INEOS Acetyls Americas Ltd entered into a definitive agreement to acquire Texas City Operations of Eastman Chemical Company (NYSE:EMN) for approximately $490 million on September 27, 2023. The total sale price of $490 million consists of approximately $415 million cash at closing and the remainder in equal installments on the first and second anniversaries of the closing. As of October 27, 2023, the total sales price includes $413 million in cash at closing and an additional $38.5 million to be paid on each of the first and second anniversaries of the closing date of the transaction. The final purchase price is subject to working capital and other adjustments at closing. Proceeds from the divestiture in the near term are expected to be used for debt repayment. Eastman will retain ownership of its plasticizer business at the site, which INEOS will operate for Eastman as part of this agreement. The transaction is subject to regulatory approvals and satisfaction of other customary closing conditions, is expected to be completed in the fourth quarter of 2023. Phillip Oldham, Eric Zabinski, Alex Anderson, Jeff Walbridge, Kim Williams, Adit Khorana, John Rousakis, John Renneisen, Austin Elder, David Ribner, and Scott Gleason of O'Melveny &amp; Myers LLP acted as legal advisor to INEOS Acetyls Americas Ltd. Bill Rowland of Jones Day acted as legal advisor for Eastman.
</t>
  </si>
  <si>
    <t>Implantable Provider Group, Inc.</t>
  </si>
  <si>
    <t>IQTR1788702909</t>
  </si>
  <si>
    <t xml:space="preserve">Evolent Health LLC entered into an agreement to acquire Implantable Provider Group, Inc. from TPG Growth, LLC for approximately $450 million on June 24, 2022. Evolent will acquire IPG from TPG Growth by paying $250 million in cash, $125 million in Class A Common Stock of Evolent Health, Inc. due at close. In addition, contingent consideration of up to $87 million may be paid based on future performance milestones for IPG. The Company expects to fund $250 million of the purchase price in cash, through a combination of $25 million cash on hand and proceeds from a new $225 million Five Year Senior Credit Facility provided by funds managed by the credit group of Ares Management. The balance of the upfront cash consideration will be funded from newly issued Evolent common shares. The Merger Agreement provides that, upon termination of the Merger Agreement by the Representative as a result of a material and willful breach of the Merger Agreement by the Evolent Entities otherwise pursuant to (v) above, the Seller Parties will be entitled to a termination fee of $30 million. Upon close the IPG team and platform will be integrated into New Century Health. The consummation of the transactions contemplated by the Merger Agreement, including the Merger, is also subject to customary closing conditions, including, among others, the expiration of the waiting period under the Hart-Scott-Rodino Antitrust Improvements Act of 1976, as amended, the absence of any legal impediments that would prevent the consummation of such transactions, the accuracy of the representations and warranties the parties made in the Merger Agreement, subject to certain exceptions contained therein, and the parties’ material compliance with their respective obligations under the Merger Agreement. The shareholders TPG Growth Iceman Parent, Inc., approved the Merger Agreement and the consummation of the transactions contemplated thereby, including the Merger, by the requisite percentage under applicable state law and TPG Growth Iceman Parent, Inc.’s governing documents. The transaction is expected to close during the third quarter of 2022 and is subject to customary closing conditions.
</t>
  </si>
  <si>
    <t>AAPC Hong Kong Ltd.</t>
  </si>
  <si>
    <t>IQTR646844607</t>
  </si>
  <si>
    <t xml:space="preserve">Gao Ling Fund, L.P. managed by Hillhouse Capital Management, Ltd. entered into a stock purchase agreement to acquire 5.1% stake in Huazhu Group Limited (NasdaqGS:HTHT) from AAPC Hong Kong Limited for approximately $450 million on December 4, 2019. Gao Ling Fund shall acquire 14.3 million shares for $31.50 per share. Sebastien Bazin, Chaiman and Chief Executive Officer, will remain on Huazhu's Board of Directors. The transaction is expected to close on December 9, 2019, or such later date as may be mutually agreed to by the parties. Yuval Tal, Jeff Horwitz and Daniel Forman of Proskauer Rose LLP acted as legal advisors for AAPC Hong Kong Limited. Schulte Roth &amp; Zabel LLP acted as legal advisors for Gao Ling Fund.
</t>
  </si>
  <si>
    <t>StarBlue Inc.</t>
  </si>
  <si>
    <t>Sangoma Technologies Corporation (TSX:STC)</t>
  </si>
  <si>
    <t>PPM America Capital Partners, LLC; NewSpring Capital, LLC</t>
  </si>
  <si>
    <t>IQTR702726192</t>
  </si>
  <si>
    <t xml:space="preserve">Sangoma Technologies Corporation (TSXV:STC) entered into a stock purchase agreement to acquire Star2Star Communications, LLC for approximately $440 million on January 29, 2021. As per the transaction, consideration of approximately $437 million will be paid, consisting of an amount equal to $105 million in cash upon closing, subject to certain adjustments set out in the agreement. In addition, Star2Star shareholders will receive 110 million common shares of Sangoma, with 22 million shares issued at closing, and the remainder to be issued in instalments commencing on April 1, 2022 and continuing for the next 14 quarters. Based on the closing price of Sangoma’s common shares on the TSX Venture Exchange as of January 28, 2021, the share consideration issuable to the shareholders of Star2Star would be valued at approximately $332 million, which on a debt-free and cash-free basis, and subject to customary net working capital adjustment. Majority of the cash consideration is to be funded with cash on hand from equity financing previously completed in 2020 and remainder is to be funded through debt of CAD 67 million ($52.4 million).
The consideration implies a revenue multiple of just over 5x. For the trailing twelve months ended September 30, 2020, Star2Star generated approximately $79.4 million, produced over $14.7 million of adjusted EBITDA and adjusted net income of $2.6 million. Star2Star also had total assets of $35.2 million and liabilities of $60.6 million. Bill Wignall will remain as President and Chief Executive Oficer of Sangoma upon closing of the acquisition. The resulting Sangoma board of directors shall consist of five directors, with Norman Worthington becoming Chairman of Sangoma and with NewSpring Capital, an institutional investor in Star2Star, entitled to appoint one member to Sangoma’s Board. Star2Star President and Chief Revenue Officer Michelle Accardi will remain with the company in a leadership role as well. The completion of the acquisition will be subject to (a) the approval of a majority of the votes cast by Sangoma shareholders at the Special Meeting which is expected to be held near the end of March 2021 or early April 2021, (b) Exchange approval and (c) other customary closing conditions., with closing expected to occur shortly thereafter. A virtual special meeting of shareholders to be held on March 29, 2021. Sangoma’s Board has unanimously approved the agreement and acquisition after consultation with its financial and legal advisors and unanimously recommends that its shareholders vote in favour of the acquisition and the resulting creation of a new Control Person. As of March 29, 2021, Sangoma expects the acquisition to close on March 31, 2021. The deal is accretive in nature. 
INFOR Financial Inc. acted as fairness opinion provider and financial advisor to the Board of Sangoma. Eric Rauch, Amit Parekh, Becky Nelson, Danielle Mangogna, Ken Achenbach, Mike Royle, Joe Robertson, Sarah Bhagwandin, Anthony George, Charles Zielinski, Rob Endicott, Tyler Mark, Erika Labelle, Amy de La Lama, Jason Haislmaier, Megan Barnhill and Jennifer Mammen of Bryan Cave Leighton Paisner LLP along with Charlie Malone, Ragu Anantharajah and Julian Lupo of Wildeboer Dellelce LLP acted as legal advisors to Sangoma. Q Advisors LLC acted as financial advisor to Star2Star. Chris Miller, Nick Stawasz, Alex C. Nisenbaum, Angelo A. Stio III, Barbara T. Sicalides, David A. Wormser, Dawn Hall, Gregory C. Dorris, Joan C. Arnold, Julia E. Tomec, Matthew J. Swett, Michael J. Crumbock, Robert A. Friedel, Scott R. Jones and Shona Smith of Troutman Pepper Hamilton Sanders LLP along with Goodmans LLP acted as legal advisors to Star2Star. Kingsdale Advisors is information agent and Computershare Investor Services Inc. acted as a transfer agent of Sangoma.
</t>
  </si>
  <si>
    <t>NewSpring Capital, LLC (United States); PPM America Capital Partners, LLC (United States)</t>
  </si>
  <si>
    <t>FEMSA refrigeration and foodservice equipment operations</t>
  </si>
  <si>
    <t>IQTR1888328015</t>
  </si>
  <si>
    <t>Mill Point Capital LLC entered into a a definitive agreement to acquire FEMSA refrigeration and foodservice equipment operations from Fomento Económico Mexicano, S.A.B. de C.V. (BMV:FEMSA UBD) for MXN 8 billion on July 17, 2024. The transaction is subject to approval by regulatory board / committee and other customary conditions. The transaction is expected to be closed in the following months. Andrea Basham, Enrique Dancausa, Ethan Klingsberg, Allison Liff and Chris Lyon of Freshfields Bruckhaus Deringer LLP acted as legal advisor to Fomento Económico Mexicano.</t>
  </si>
  <si>
    <t>SCG Logistics Management Co., Ltd</t>
  </si>
  <si>
    <t>SCGJWD Logistics Public Company Limited (SET:SJWD)</t>
  </si>
  <si>
    <t>Yamato Holdings Co., Ltd. (TSE:9064); SCG Cement-Building Materials Co., Ltd.; SCG Distribution Co., Ltd</t>
  </si>
  <si>
    <t>IQTR1806259732</t>
  </si>
  <si>
    <t xml:space="preserve">JWD InfoLogistics Public Company Limited (SET:JWD) entered into Memorandum to acquire SCG Logistics Management Co., Ltd from SCG Cement-Building Materials Co., Ltd.,SCG Distribution Co., Ltd, Yamato Holdings Co., Ltd. (TSE:9064) &amp; Pattarawan Tunsakul for THB 17 billion on October 26, 2022. Under the terms of transaction, JWD will issue 791 million new shares in total under which 537.8 million shares issued to SCG CBM &amp; 238.9 million newly issued ordinary shares will be allocated to SCG Distribution, the total consideration amount won’t exceed THB 18.6 billion. The Swap Ratio shall be 22. 17 Subscription Shares for 1 share in SCGL. After the completion of the merger transaction, JWD will change its name to SCGJWD Logistics Public Company Limited (“SCGJWD” or “Merged-co”) &amp; SCG CBM and SCG Distribution will hold 42.9 percent of JWD. 
The Siam Cement Public Company Limited (SET : SCC) Board Meeting held on 26 October 2022, resolved to approve the entering into the transaction and agreements related to the conditional Merger Transaction (the “Agreements Related to the Merger Transaction”). SCGL will enter into the Merger Transaction after receiving an approval from JWD’s Extraordinary Meeting of Shareholders No. 1/2022, which will be held on 8 December 2022, and the completion of conditions precedent. JWD; SCG CMB; SCG Distribution and SCGL will enter into the Agreements Related to the Merger Transaction within November 2022. As of November 30, 2022. SCG Logistics Management has nearly completed it's internal restructuring except the purchase of shares in China Asean Supply Chain Management at 49.0 percent of the total shares from SCG Distribution, which is anticipated to complete before the Merger Transaction and the purchase of shares in SCG International Vietnam Co., Ltd by SCGL or another company in the logistics business group, which includes SCGJWD from SCG International Co., Ltd. Transaction is subject to JWD’s shareholders approval, approval from the Office of the Securities and Exchange Commission, approval from authorities relating to trade competition. The Merger Transaction will be completed in the first quarter of 2023. Avantgarde Capital Company Limited acted as financial advisor to JWD InfoLogistics Public Company Limited.
</t>
  </si>
  <si>
    <t>SCG Distribution Co., Ltd (Thailand); Yamato Holdings Co., Ltd. (TSE:9064) (Japan)</t>
  </si>
  <si>
    <t>At&amp;S Korea Co. Ltd</t>
  </si>
  <si>
    <t>SO.MA.CI.S. S.p.A.</t>
  </si>
  <si>
    <t>AT &amp; S Austria Technologie &amp; Systemtechnik Aktiengesellschaft (WBAG:ATS)</t>
  </si>
  <si>
    <t>IQTR1898271624</t>
  </si>
  <si>
    <t xml:space="preserve">SO.MA.CI.S. S.p.A. agreed to acquire At&amp;S Korea Co. Ltd from AT &amp; S Austria Technologie &amp; Systemtechnik Aktiengesellschaft (WBAG:ATS) for approximately €410 million on September 23, 2024. A cash consideration of €405 million will be paid by SO.MA.CI.S. S.p.A. As part of consideration, €405 million is paid towards common equity of At&amp;S Korea Co. Ltd. The transaction is subject to regulatory approval is expected to be completed in the next few months. As of October 2, 2024, The transaction is subject to closing of the acquisition of SO.MA.CI.S. by Bain Capital Private Equity, as well as merger control approvals, and is expected to be completed by March 2025.
Houlihan Lokey acted as financial advisor to AT &amp; S Austria Technologie &amp; Systemtechnik Aktiengesellschaft. Clemens Hasenauer, Harald Stingl, Lorenz Pracht, Benjamin Twardosz and Anna Wolf-Posch of Cerha Hempel Spiegelfeld Hlawati Rechtsanwälte GmbH acted as financial advisor to AT &amp; S Austria Technologie &amp; Systemtechnik Aktiengesellschaft. Schönherr Rechtsanwälte GmbH acted as legal advisor to SO.MA.CI.S. S.p.A. Latham &amp; Watkins LLP acted as legal advisor to SO.MA.CI.S. S.p.A. Kim &amp; Chang acted as legal advisor to SO.MA.CI.S. S.p.A.
</t>
  </si>
  <si>
    <t>Properties Under Flex Portfolio</t>
  </si>
  <si>
    <t>Robert Martin Company, LLC</t>
  </si>
  <si>
    <t>Veris Residential, L.P</t>
  </si>
  <si>
    <t>IQTR604621939</t>
  </si>
  <si>
    <t xml:space="preserve">Robert Martin Company, LLC entered into an agreement to acquire properties under Flex portfolio from Mack-Cali Realty, L.P. for approximately $450 million on February 21, 2019. As per terms, within 2 business days after the execution and delivery of the agreement, Robert Martin Company shall deposit with escrow agent, the sum of $4.7 million as an earnest money deposit on account of the purchase price. If Robert Martin Company provides a notice to proceed to Mack-Cali Realty, L.P. prior to the expiration of the period ending on February 26, 2019, then within 1 business day after the expiration of period ending on February 26, 2019, Robert Martin Company shall deposit the additional sum of $4.7 million as an additional earnest money deposit. The remaining purchase price will be paid on closing. The consideration is subject to adjustments. As of March 4, 2019, the agreement was amended under which Mack-Cali Realty entered into an OP Unit redemption agreement with certain affiliates of Robert Martin Company who are the holders of common units of limited partnership interests in Mack-Cali Realty. Pursuant to the redemption agreement, the redeeming unit holders may tender to Mack-Cali Realty approximately $6.6 million of common units in partial payment of the purchase price. In a related transaction, Robert Martin Company, LLC signed an agreement to acquire properties located at 419, 650, 500, 550 and 600 West Avenue from Mack-Cali Realty, L.P. for $30 million. 
The transaction is subject to the completion of due diligence by February 26, 2019, which is subject to extension and has already been extended to March 1, 2019 and may be further extended. As of March 4, 2019, the amended agreement provided or the expiration of the due diligence period on March 4, 2019. Transaction is also subject to closing of the transactions, contemplated under the other purchase and sale agreements, occurring simultaneously with the closing of this transaction on the expected closing date. The transaction is expected to be complete on March 22, 2019. A portion of the proceeds from the sale will be used for the repayment of approximately $230 million of unsecured debt. Proceeds from the sale of this portfolio will be used in part to pay down debt and to purchase Soho Lofts, a 377-unit apartment community in Jersey City. Richard J. Shea, Jr. of Cohn Birnbaum &amp; Shea P.C. and Christopher L. Hartmann of Kirkland &amp; Ellis LLP acted as legal advisors for Robert Martin Company, LLC. Miles M. Borden of Seyfarth Shaw LLP acted as legal advisor for Mack-Cali Realty, L.P. Jose Cruz, Marc Duval, Jordan Avanzato, Kevin Oa Hearn, Andrew Scandalios, Stephen Simonelli and Michael Oliver of Holiday Fenoglio Fowler, L.P. acted as brokers to Mack-Cali Realty.
</t>
  </si>
  <si>
    <t>Bridge Bancorp, Inc.</t>
  </si>
  <si>
    <t>Dime Community Bancshares, Inc. (NasdaqGS:DCOM)</t>
  </si>
  <si>
    <t>IQTR674698486</t>
  </si>
  <si>
    <t xml:space="preserve">Dime Community Bancshares, Inc. (NasdaqGS:DCOM) signed a definitive agreement to acquire Bridge Bancorp, Inc. (NasdaqGS:BDGE) in a reverse merger with merger of equals transaction for approximately $450 million on July 1, 2020. Under the terms of the merger agreement, Dime shareholders will receive 0.6480 shares of Bridge common stock for each share of Dime common stock they own. Each outstanding share of Dime's 5.50% Fixed-Rate Non-Cumulative Perpetual Preferred Stock, Series A will be converted into the right to receive one share of a newly created series of preferred stock of Bridge with the same preferences and rights. Upon completion of the transaction, Dime shareholders will own approximately 52% and Bridge shareholders will own approximately 48% of the combined company. Following closing of the transaction, Dime will merge with and into Bridge, with Bridge as the surviving corporation, and Dime Community Bank will merge with and into BNB Bank, with BNB Bank as the surviving institution. The combined company will operate under the “Dime Community Bancshares, Inc.” name and the combined bank will operate under the “Dime Community Bank” name. The combined company will trade under the Dime ticker symbol “DCOM” on The Nasdaq Stock Market. A termination fee of $18 million will be payable by Dime to Bridge Bancorp, or by Bridge Bancorp to Dime, upon termination of the merger agreement under certain circumstances.
The combined company’s Board of Directors will have twelve directors, consisting of six directors from Bridge and six directors from Dime as follows: Marcia Z. Hefter, Matthew A. Lindenbaum, Albert E. McCoy, Raymond A. Nielsen, Kevin M. O’Connor, Dennis A. Suskind from Bridge and Rosemarie Chen, Michael P. Devine, Kenneth J. Mahon, Vincent F. Palagiano, Joseph J. Perry and Kevin Stein from Dime. Kenneth J. Mahon, the current Chief Executive Officer of Dime, will serve as Executive Chairman of the combined company. Marcia Hefter, the current Chairwoman of Bridge’s board of directors, will serve as the independent Lead Director of the combined company. Kevin O’Connor, the current President and Chief Executive Officer of Bridge, will serve as Chief Executive Officer; Stuart “Stu” H. Lubow, the current President of Dime, will serve as President and Chief Operating Officer; John McCaffery, the current Chief Financial Officer of Bridge, will serve as Senior Executive Vice President and Chief Risk Officer; and Avinash “Avi” Reddy, the current Senior Executive Vice President and Chief Financial Officer of Dime, will serve as Senior Executive Vice President and Chief Financial Officer. Certain retail locations in eastern Long Island will operate under the BNB Bank name for at least one year. The headquarters of the combined company will be located in Hauppauge, New York, with a corporate office to be located in New York, New York.
The transaction is subject to satisfaction of customary closing conditions, including receipt of customary regulatory approvals and approval by the shareholders of each company. As of July 1, 2020, the transaction was unanimously approved by the Boards of Directors of both companies. The transaction is subject to authorization for listing on the Nasdaq Stock Market of the shares of Bridge Bancorp common stock to be issued in the merger, the effectiveness of the Registration Statement on Form S-4 to be filed with the Securities and Exchange Commission (the “SEC”) to register the Bridge Bancorp common stock to be issued in the merger. Completion is also subject to the merger qualifying as a reorganization under Section 368(a) of the code. On September 14, 2020, Dime and Bridge Bancorp entered into a letter agreement in order to amend the NDA to allow for Basswood to purchase greater than 4.99% of the total amount of Dime’s outstanding common stock. Dime and Basswood entered into the Basswood Voting Agreement, pursuant to which Basswood agreed to vote all shares of Dime common stock over which it exercises sole disposition and voting rights in favor of the transaction. Bridge Bancorp and Dime Community will hold a virtual special meeting of shareholders on December 3, 2020 to approve the merger. As of October 30, 2020, the approval of Board of Governors of the Federal Reserve System was received. As of December 22, 2020, the transaction received final regulatory approval from New York State Department of Financial Services. As of December 3, 2020, shareholders of Bridge Bancorp and Dime Community have approved the transaction. The merger is expected to close in the first quarter of 2021. As of December 22, 2020, the transaction is expected to close on February 1, 2021. Pro forma calculations with respect to the combined company indicate 2021 GAAP EPS accretion of 7% to Bridge and 40% to Dime, 2021 Cash EPS accretion of 3% to Bridge and 36% to Dime; and 2022 GAAP EPS accretion of 10% to Bridge and 28% to Dime, 2022 Cash EPS accretion of 11% to Bridge and 29% to Dime also accretive to ROAA and ROATCE. The transaction is approximately 0.4% accretive to Bridge’s Tangible Book Value.
Piper Sandler Companies acted as the financial advisor and has rendered a fairness opinion to the Board of Directors of Bridge Bancorp. John J. Gorman, Lawrence M.F. Spaccasi, Marc P. Levy and Max Seltzer of Luse Gorman, P.C are serving as legal counsels to Bridge. Raymond James is acting as financial advisor and has rendered a fairness opinion to the Board of Directors of Dime. Paul M. Aguggia and Amy S. Leder of Holland &amp; Knight LLP are serving as legal counsels to Dime. Dime paid Raymond James a fee of $0.35 million upon delivery of its fairness opinion. Dime will also pay Raymond James a customary fee for advisory services equal to $2.78 million. Bridge Bancorp will pay Piper Sandler Companies a fee of $3.5 million and also paid $0.5 million for rendering fairness opinion. Equiniti Services Company acted as the information agent to Bridge Bancorp and will receive a fee of $0.01 million for its services. Jeffrey L. Rothschild of McGuireWoods LLP acted as legal advisor to Raymond James Financial, Inc.
</t>
  </si>
  <si>
    <t>Foundry Services Group and Fab 4</t>
  </si>
  <si>
    <t>Credian Partners, Inc.; Alchemist Capital Partners Korea</t>
  </si>
  <si>
    <t>IQTR661551923</t>
  </si>
  <si>
    <t xml:space="preserve">Alchemist Capital Partners Korea and Credian Partners, Inc. agreed to acquire Foundry Services Group and Fab 4 from MagnaChip Semiconductor Corporation (NYSE:MX) for approximately $440 million on March 30, 2020. Under the terms of the agreement, the total transaction value is $435 million, consisting of the South Korean won equivalent of $344.7 million in cash based on the exchange rate on the third business day prior to the closing date of the transaction and $90 million, subject to the then-effective exchange rate, will be transferred together with the Foundry Services Group and Fab 4 as Alchemist and Credian's assumption of statutory severance liabilities attributable to the employees. The cash purchase price is subject to a customary working capital adjustment. The termination fees on part of both MagnaChip Semiconductor Corporation, and the buying side is $34.47 million. Upon the closing of the transaction, approximately 1,500 MagnaChip employees are expected to be transferred to Alchemist and Credian. Following the completion of the acquisition, MagnaChip will be streamlined operationally, largely freed of interest expense and we believe will be ideally positioned for continued future success. The agreement is subject to customary closing conditions. The transaction is expected to close within approximately four to six months. As of July 30, 2020, the transaction is expected to close in the third quarter of 2020.
MagnaChip Semiconductor Corporation intends to use the net proceeds from the transaction to significantly reduce debt and strengthen its balance sheet. J.P. Morgan Securities LLC acted as financial advisor to MagnaChip Semiconductor Corporation (NYSE:MX). Jeffrey D. Marell, Xiaoyu Greg Liu, Ross A. Fieldston, David Huntington, Andrea Quek, Frances Mi and Kit Mak, David Mayo, Lawrence Witdorchic, Uri Horowitz, Alex Oh, Jacqueline Rubin, Daniel Kramer, Walter Ricciardi, Peter Fisch, Jonathan Ashtor, Charles Googe, Richard Elliott, Yuni Sobel, Marta Kelly and William O’Brien of Paul, Weiss, Rifkind, Wharton &amp; Garrison LLP and Bo Yong Ahn and Sun Yul Lee of Kim &amp; Chang acted as legal advisors to MagnaChip Semiconductor Corporation (NYSE:MX). Samsung Securities Co.,Ltd. (KOSE:A016360) acted as financial advisor, Han Wonkyu and Kim Cheekwan of Lee &amp; Ko and Seong Hoon of KL Partners acted as legal advisors and Samjong KPMG LLC acted as accountant to Alchemist Capital Partners Korea and Credian Partners, Inc.
</t>
  </si>
  <si>
    <t>Swedish home care portfolio of 22 properties</t>
  </si>
  <si>
    <t>NREP A/S</t>
  </si>
  <si>
    <t>Vectura Fastigheter AB</t>
  </si>
  <si>
    <t>IQTR1840886358</t>
  </si>
  <si>
    <t xml:space="preserve">NREP Nordic Strategies Fund V, a fund managed by NREP A/S acquired Swedish home care portfolio of 22 properties from Vectura Fastigheter AB for approximately €420 million on June 2, 2023. In a further synergy with NREP’s existing Altura platform, all buildings have achieved Miljöbyggnad Silver, iDrift, and LEED Gold certification, with one exception being certified by completion. This transaction expands the company’s social infrastructure portfolio to just over 3,300 apartments spread over approximately 70 properties with an AUM of over €1.3 billion.
</t>
  </si>
  <si>
    <t>Ascender HCM Pty Ltd</t>
  </si>
  <si>
    <t>Dayforce Inc. (NYSE:DAY)</t>
  </si>
  <si>
    <t>Potentia Capital Pty. Ltd.; Five V Capital Pty Ltd.</t>
  </si>
  <si>
    <t>IQTR702902441</t>
  </si>
  <si>
    <t xml:space="preserve">Ceridian HCM Holding Inc. (NYSE:CDAY) entered into a definitive share sale agreement to acquire Pacific Payroll Partners Pty Ltd from Potentia Capital Pty Ltd and Five V Capital on February 1, 2021. As of February 26, 2021 Ceridian HCM Holding Inc. borrowed $295 million under the 2018 Revolving Credit Facility to partially fund the purchase price of the acquisition. The transaction is expected to close in the second quarter of 2021. Goldman Sachs &amp; Co LLC acted as financial advisor, PwC acted as accountant and Jeremy Blackshaw of Minter Ellison acted as legal advisor to Ceridian. Morgan Stanley acted as financial advisor, Gilbert + Tobin acted as legal advisor, Ernst &amp; Young acted as accountant and PwC acted as accountant to Pacific Payroll Partners. Feroz Dubash of Talwar Thakore &amp; Associates acted as legal advisor for Pacific Payroll Partners.
</t>
  </si>
  <si>
    <t>Rohit Ferro-Tech Limited</t>
  </si>
  <si>
    <t>Tata Steel Mining Limited</t>
  </si>
  <si>
    <t>IQTR717642558</t>
  </si>
  <si>
    <t xml:space="preserve">Tata Steel Mining Limited signed letter of intent to acquire Rohit Ferro-Tech Limited (BSE:532731) for INR 6.2 billion on June 5, 2021. The consideration has been funded through a combination of equity of INR 100 million and inter-corporate loan of INR 6071.2 million. Pursuant to the acquisition, the nominees of TSML have been appointed on the board of RFT effective April 11, 2022, and the existing directors of RFT ceased to be directors effective April 7, 2022. The transaction is subject to obtaining necessary regulatory approval including approval from the National Company Law Tribunal. The committee of Creditors of Rohit Ferro-Tech Limited has approved the transaction. As of April 7, 2022, the transaction has been approved by the National Company Law Tribunal.
</t>
  </si>
  <si>
    <t>NSEI:HDFCLIFE</t>
  </si>
  <si>
    <t>Standard Life (Mauritius Holdings) 2006 Limited</t>
  </si>
  <si>
    <t>IQTR633335833</t>
  </si>
  <si>
    <t xml:space="preserve">An unknown buyer acquired 3.3% stake in HDFC Life Insurance Company Limited (BSE : 540777) from Standard Life (Mauritius Holdings) 2006 Ltd. for INR 32.2 billion on August 14, 2019. Under the terms, 67 million shares were sold for INR 480.70 per share.
</t>
  </si>
  <si>
    <t>Nagatanien Holdings Co.,Ltd.</t>
  </si>
  <si>
    <t>M-Cap No. 12, Co., Ltd.</t>
  </si>
  <si>
    <t>Shochiku Co., Ltd. (TSE:9601)</t>
  </si>
  <si>
    <t>IQTR1883754432</t>
  </si>
  <si>
    <t xml:space="preserve">M Cap No. 12, Co., Ltd. made an offer to acquire Nagatanien Holdings Co.,Ltd. (TSE:2899) from Mitsubishi Corporation (TSE:8058), Shochiku Co., Ltd. (TSE:9601), Eiichiro Nagatani and Taijiro Nagatani for ¥47.7 billion on June 3, 2024. Under the terms, M Cap should tender minimum 9,564,700 shares for ¥3,100 per share. The tender offer period is June 4, 2024 to July 16, 2024. If the Offeror fails to acquire all of the shares in Nagatanien Holdings Squeeze-Out Procedures will be followed. The transaction has been approved by board of Nagatanien Holdings. Nomura Securities Co., Ltd. acted as agent to the tender offer. Daiwa Securities Co. Ltd. acted as financial advisor and TMI Associates acted as legal advisor to Nagatanien. 
</t>
  </si>
  <si>
    <t>SICIT Group S.p.A.</t>
  </si>
  <si>
    <t>Galileo Otto S.à r.l.</t>
  </si>
  <si>
    <t>IQTR711758242</t>
  </si>
  <si>
    <t xml:space="preserve">Galileo Otto S.à r.l. launched a voluntary totalitarian tender offer to acquire SICIT Group S.p.A. (BIT:SICT) for approximately €360 million on April 16, 2021. Under the transaction, offeror will acquire 22.648539 million shares of Sicit at a price of €16 per share. Purchase Price may be reduced by any possible dividend per share whose distribution may be resolved upon by the relevant corporate bodies of the Issuer and actually paid before the date of payment of the consideration. As of June 4, 2021, the purchase price per target shares is €15.45 per share. As of July 6, 2021, offers from today to Friday July 9, 2021, including €16.80, with an increase of €1.35 compared to the consideration of €15.45 initially offered net of the 2020 dividend equal to 0.55 euros. 
For the sake of completeness, Sicit’s Board of Directors proposed that the shareholders' meeting convened for April 29, 2021 approves a dividend of €0.55 per share. As a part of transaction, one shareholder holding 9,142,100 shares representing 43.4% of Sicit’s shares, signed a binding term sheet to tender all of shares under the offer. Post transaction, offeror wants to delist Sicit from Mercato Telematico Azionario, organised and managed by Borsa Italiana S.p.A. The offeror aims at ensuring the stability Sicit's shareholder ownership and the continuity of its management team.
The completion of the Offer is conditional upon the fulfilment of the Shares validly tendered to the Offer represent a total number of Shares such as to enable offeror to hold an overall interest equal to or more than 95% of Sicit's share capital, the non-occurrence, within the second trading day prior to the date of payment of the Consideration, of (i) extraordinary events or circumstances triggering significant changes in national or international political, financial, economic, monetary or market situation, which have material adverse effects on the Offer and/or Sicit, or (ii) events or situations concerning Sicit and unknown to offeror and/or the market as at the date of this Notice, which result in, or may reasonably result in, material adverse changes on Sicit from a capital, economic or financial perspective in comparison with the situation resulting from Sicit's financial statements as at December 31, 2020 (the “MAC Condition”) and other conditions. 
In case offeror receives acceptance by minimum of 95% shares under tender offer, then offeror declares its intention to exercise the squeeze-out right for the purposes of purchasing any residual Share pursuant. As of June 7, 2021, National Commission for Companies and the Stock Exchange (CONSOB) of Italy has approved the transaction. As of June 4, 2021, the period of acceptance of the Offer, agreed with Borsa Italiana S.p.A., will start June 14, 2021 and will end, unless extended on July 7, 2021, inclusive (the “Acceptance Period”). Therefore, July 7, 2021 will be the last day to accept the Offer, unless the Acceptance Period is extended and subject to any reopening of the terms. The price offered by the Offeror for each Issuer’s share tendered to the Offer is equal to €15.45 and against the simultaneous transfer of ownership of the shares to the Offeror will be entirely paid in cash on July 14, 2021. As of July 14, 2021, all conditions has been fulfilled and condition of minimum tender was waived off.
As of July 15, 2021, 19.059525 million Shares have been tendered to the Offer and the Market Purchased Shares after completion of the Offer, the Offeror will own 88.26% of the share capital. Since the Offeror has renounced the Threshold Condition, and the condition under Article 40-bis, paragraph 1, letter a), of the Issuers’ Regulations has therefore occurred, the Reopening of the Terms will apply on the dates identified pursuant to the Increase Press Release. Therefore, by the Trading Day following the New Payment Date i.e. July 16, 2021, the Acceptance Period will be reopened for 5 Trading Days from July 19, 2021 to July 23, 2021. On July 30, 2021, therefore, the Offeror will pay to each shareholder who has tendered its Shares during the Reopening of the Terms the consideration due by such Offeror for each Share tendered during the Reopening of the Terms.The deal is expected to be completed by July 7, 2021. As on July 6, 2021, the subscription period has been extended by two days to end on July 9, 2021 with the payment date scheduled for July 16, 2021. As of July 19, 2021, The offeror have attained 90.3% stake in SICIT by acquiring 217,500 Shares on first day of reopening of offer and crosses 90% delisting threshold and it will soon it reach to threshold of 95% for Squeeze out. As of July 23, 2021, additional 1,590,297 Shares have been tendered to the Offer, corresponding to 7.04% of the Shares subject to the Offer. The final results of the Offer will be announced by July 29, 2021.
 Intesa Sanpaolo S.p.A. (BIT:ISP) acted as financial advisor and Legance - Avvocati Associati acted as legal advisor to Galileo Otto S.à r.l. and Neuberger Berman Aifm Luxembourg Sarl , Asset Management Arm. Chiomenti Studio Legale acted as legal advisor to the shareholder of Sicit, holding 43.4% of Sicit’s shares. Morrow Sodali S.p.A acted as agent for SICIT Group in the deal.
</t>
  </si>
  <si>
    <t>Marathon Oil Libya Limited</t>
  </si>
  <si>
    <t>IQTR554749052</t>
  </si>
  <si>
    <t xml:space="preserve">Elf Aquitaine S.A.S acquired Marathon Oil Libya Limited from Marathon Oil Corporation (NYSE:MRO) for $450 million on March 1, 2018. The divestiture represents a complete country exit for Marathon Oil. EY acted as accountant to Total S.A, parent of Elf Aquitaine S.A.S. Steven Bryan, Tarek Eltumi, Ben Sulaiman and Tarsis Goncalves of Hogan Lovells US LLP acted as acted as legal advisors to Marathon Oil Corporation (NYSE:MRO).
</t>
  </si>
  <si>
    <t>GENEWIZ, Inc.</t>
  </si>
  <si>
    <t>Ampersand Management LLC; OrbiMed Advisors LLC</t>
  </si>
  <si>
    <t>IQTR583308648</t>
  </si>
  <si>
    <t xml:space="preserve">Brooks Automation, Inc. (NasdaqGS:BRKS) entered into a definitive agreement to acquire GENEWIZ, Inc. from Ampersand Capital Partners for $450 million on September 26, 2018. The consideration will be paid in cash and is subject to adjustment for GENEWIZ’s cash, transaction expenses, net working capital, indebtedness, accounts receivables and other amounts to be determined in accordance with the Merger Agreement. As a result of the deal, GENEWIZ will become a wholly owned subsidiary of Brooks. Brooks intends to fund the consideration through cash on hand and borrowings, for which it has a commitment for a $350 million senior secured incremental term loan facility under its existing Credit Agreement. Morgan Stanley Senior Funding, Inc. is providing committed financing for this transaction. Amy Liao, co-Founder and Chief Executive Officer of GENEWIZ, will continue to lead the business under Brooks’ ownership. 
The transaction is subject to customary closing conditions, including antitrust clearance under the Hart-Scott-Rodino Antitrust Improvements Act of 1976 and regulatory approvals. The agreement has been approved by the Board of Directors of both Brooks and GENEWIZ as well as the requisite stockholders of GENEWIZ. As of October 15, 2018, early termination by Federal Trade Commission has been granted. The closing is expected to occur in the end of 2018. Brooks expects the acquisition will immediately be accretive to non-GAAP earnings.
Tom Stokes, Fausto Borotto, Dan McAllister, Andrew Faubel, Jane Yu, Laura Luo, Bernhard Sakmann, Valeria Vecchi, Jim Kim and Chuck McMullan of Evercore acted as the exclusive financial advisor and Paul J. Ricotta, Michael Fantozzi, Daniel Kajunski and Ran Zioni of Mintz, Levin, Cohn, Ferris, Glovsky and Popeo acted as legal advisor to Brooks Automation. Real Leclerc of Jefferies LLC acted as financial advisor and Scott Petepiece, Richard Fischetti, Andreas Piepers, Rob Bucella and Dan Gentel of Shearman &amp; Sterling acted as legal advisor to GENEWIZ. David Schwartzbaum and Clay Collett of Covington &amp; Burling LLP acted as legal advisor for Brooks Automation, Inc.
</t>
  </si>
  <si>
    <t>Ampersand Management LLC (United States); OrbiMed Advisors LLC (United States)</t>
  </si>
  <si>
    <t>Pin Oak Terminals, LLC</t>
  </si>
  <si>
    <t>Pin Oak Holdings, LLC</t>
  </si>
  <si>
    <t>IQTR583479057</t>
  </si>
  <si>
    <t xml:space="preserve">MPLX LP (NYSE:MPLX) acquired unknown stake in Pin Oak Terminals, Llc from Pin Oak Holdings, LLC for approximately $450 million on September 26, 2018. The consideration will be paid in cash. The consideration will be financed with a combination of cash from operations and debt. Pin Oak Holdings, LLC will retain an economic stake in Pin Oak Terminals. Post completion, US Gulf Coast Export Terminal will be known as MPLX's Mt. Airy Terminal.
</t>
  </si>
  <si>
    <t>Package of Non-Integrated Domestic Pipeline And Terminal Assets of Buckeye Partners</t>
  </si>
  <si>
    <t>IQTR590022477</t>
  </si>
  <si>
    <t xml:space="preserve">InstarAGF Asset Management Inc. along with several co-investors entered into an agreement to acquire package of non-integrated domestic pipeline and terminal assets from Buckeye Partners, L.P. (NYSE:BPL) for $450 million on November 1, 2018. The transaction is subject to customary closing conditions including regulatory approvals. The transaction is expected to close by year end. Intrepid Partners, LLC and Wells Fargo Securities, LLC acted as financial advisors to Buckeye. Phil Comerford, Igor Yeremeev and Erik Versteeg Johan Sanders of ING Financial Markets LLC acted as financial advisor and Jonathan M.A. Melmed, Adam Hankiss, Egbert de Groot, Allison Bazinet, Jack Cantrell, Rami Mosrie, Fabiana Guillot, Lisa Smith, David Runnels, Mitch Moore, Ken Raskin, Lucretia Messiah, Ted Markson, Nikolai Karetnyi, Les Oakes, Patrick Runge, Christine Savage, Alexis Early, Cynthia Stroman, Cecilia Hong, Brandon Dalling, Ben Snyder, CR Park, Jim Bowe, Bill Rice, Cheryl Sanbis, Darrick McDuffie, Shelby Guilbert, Jim Vines, Tony Tatum, Nick Hill, Joe Englert and Mia Ramic of King &amp; Spalding LLP acted as legal advisors to InstarAGF Asset Management Inc.
</t>
  </si>
  <si>
    <t>Millipede Inc.</t>
  </si>
  <si>
    <t>Santé Ventures, LLC</t>
  </si>
  <si>
    <t>IQTR596331273</t>
  </si>
  <si>
    <t xml:space="preserve">Boston Scientific Corporation (NYSE:BSX) agreed to acquire the remaining stake in Millipede Inc. from Santé Health Ventures II, L.P. managed by Santé Ventures, LLC for $450 million on December 27, 2018. Out of total consideration, $325 million will be paid at closing and $125 million will be payable upon achievement of a commercial milestone. BSX expects the deal to close in first quarter of 2019. The deal is expected to cut adjusted EPS for several years but the dilutive impact will be absorbed by internal trade-offs.
</t>
  </si>
  <si>
    <t>Mastercard Transaction Services (US) LLC</t>
  </si>
  <si>
    <t>GCP Capital Partners Holdings LLC</t>
  </si>
  <si>
    <t>IQTR605801951</t>
  </si>
  <si>
    <t xml:space="preserve">Mastercard Incorporated (NYSE:MA) entered into an agreement to acquire Transfast Remittance LLC from GCP Capital Partners LLC for $450 million on March 8, 2019. The transaction is subject to customary closing condition. As of April 10, 2019, the Federal Trade Commission granted the early termination notice. The transaction is expected to close in the second half of 2019. Michael Gilligan, Evelyn Liristis, Donald Mosher, Melissa Goldstein, Jessica Sklute, Jessica Romano, Gregory Kinzelman, Ian Levin, Adam Gartner, Howard Epstein and Scott Kareff of Schulte Roth &amp; Zabel LLP acted as legal advisor to Transfast and GCP Capital Partners. BofA Merrill Lynch acted as financial advisor to Mastercard Incorporated. Sidharrth Shankar, Prakriti Jaiswal, Srikant CV, Hema Priyadarshini Patnaik and Priya Nagpal of J. Sagar Associates and Sidley Austin LLP acted as legal advisor to Mastercard.
</t>
  </si>
  <si>
    <t>Hanging H Ranch</t>
  </si>
  <si>
    <t>Rrig Water Solutions, LLC</t>
  </si>
  <si>
    <t>IQTR616007039</t>
  </si>
  <si>
    <t xml:space="preserve">RRIG Water Solutions, LLC made an offer to acquire Hanging H Ranch from Roy O. Lindsay Sr. and family for $450 million in February 2019. As on May 23, 2019, RRIG signed a letter of intent to acquire Hanging H Ranch. Jefferies Financial Group Inc. is arranging the financing for the deal on behalf of RRIG. The transaction is expected to close late June 2019.
</t>
  </si>
  <si>
    <t>Semiconductor Solutions Business of DuPont de Nemours, Inc</t>
  </si>
  <si>
    <t>SK Siltron Co., Ltd.</t>
  </si>
  <si>
    <t>IQTR636483003</t>
  </si>
  <si>
    <t xml:space="preserve">SK Siltron Co., Ltd. entered into a definitive agreement to acquire semiconductor solutions business of DuPont de Nemours, Inc. (NYSE:DD) for approximately $450 million on September 10, 2019. As part of the proposed deal, SK Siltron would acquire a production site in Auburn, with 65 employees. The consideration will be paid through existing cash reserves and external borrowing. The transaction is subject to approval of domestic and overseas licensing and customary regulatory approvals. As of October 11, 2019, federal Trade Commission granted early termination of antitrust approval waiting period. The transaction is expected to close on December 31, 2019. David Cho, Spencer Park, Abbi Cohen, Thomas Johnson II, Joshua Rawson, Joshua Milgrim, Francois Quintard-Morenas, Beverly Ang, Jeremy Zucker, Darshak Dholakia and Andrew Wong of Dechert LLP acted as legal advisors for SK Siltron Co., Ltd. in the transaction. Ballard Spahr LLP acted as the legal advisor to DuPont de Nemours in the transaction.
</t>
  </si>
  <si>
    <t>Str, LLC</t>
  </si>
  <si>
    <t>CoStar Portfolio Strategy, LLC; Costar Realty Information, Inc.</t>
  </si>
  <si>
    <t>IQTR639050809</t>
  </si>
  <si>
    <t xml:space="preserve">CoStar Portfolio Strategy, LLC and CoStar Realty Information Inc. entered into share purchase agreement to acquire STR, Inc from Jonathan Hugh Worsley, Randell Smith, Randy and Carolyn Smith for approximately $450 million on September 30, 2019. The consideration will be paid in cash and is subject to certain adjustments. The acquisition comprises the entire STR portfolio, including STR, Inc., headquartered in Hendersonville, Tennessee; STR Global Ltd., the company’s international business headquartered in London, Hotel News Now, the company’s digital media arm based in Cleveland; and the Hotel Data Conference, hosted each year in Nashville. A separate purchase agreement was concurrently entered into with the minority shareholder of STRG to acquire his shares in connection with the Acquisition. Amanda Hite, STR’s President and Chief Executive Officer will remain in the President spot, reporting to Andrew C. Florance, Founder and Chief Executive Officer of CoStar Group, and the firm’s headquarters will remain in Hendersonville. The agreement may be terminated by the CoStar, on the one hand, or the Jonathan Hugh Worsley, Randell Smith, Randy and Carolyn Smith, on the other hand, under certain circumstances, including if the acquisition is not consummated by January 1, 2020 and the CoStar, in their sole discretion, may extend the termination date to April 1, 2020 or may extend the termination Date to July 1, 2020. The agreement further provides that, upon the termination of the agreement under specified circumstances in which certain antitrust approvals are not obtained, or a governmental order related to antitrust or competition matters prohibits the consummation of the acquisition, the CoStar will be required to pay a cash termination fee of $22.5 million. The consummation of the transaction is subjected to the waiting period (and any extension thereof) applicable to the consummation of the transactions contemplated hereby under the HSR Act shall have expired or been terminated and execution of the escrow agreement. The transaction is expected to close in the fourth quarter of 2019, subject to customary closing conditions. Randell Smith has represented Jonathan Hugh Worsley, Randy and Carolyn Smith in the transaction. Silvermark Partners acted as financial advisor and Joel Buckberg of Baker, Donelson, Bearman, Caldwell &amp; Berkowitz, PC acted as legal advisor to STR. Michael J. Aiello of Weil, Gotshal &amp; Manges LLP acted as legal adviser to CoStar Realty Information Inc.
</t>
  </si>
  <si>
    <t>Healthcare Partners Nevada, LLC</t>
  </si>
  <si>
    <t>Intermountain Health Care, Inc.</t>
  </si>
  <si>
    <t>DaVita Medical Group</t>
  </si>
  <si>
    <t>IQTR640093285</t>
  </si>
  <si>
    <t xml:space="preserve">Intermountain Healthcare, Inc. reached an agreement to acquire HealthCare Partners Nevada, LLC from DaVita Medical Group for approximately $450 million on June 19, 2019. The transaction is approved by Federal Trade Commission on June 21, 2019. Acquisition is expected to close by July 2019. J.P. Morgan provided financial advisory services to Intermountain on the transaction. Debbi Johnston, Jerry Bell, Daniel Wellington, Alicia Morris Groos, Alexander Clark, Todd Schroeder, Mike Stimson, Luke McFarland, Joseph Keillor, Andrea Shannon, Jay Greathouse, Maxwell Karasek and Sarah Jean Kilker of Norton Rose Fulbright LLP acted as legal advisors for Intermountain Healthcare.
</t>
  </si>
  <si>
    <t>IQTR640254611</t>
  </si>
  <si>
    <t xml:space="preserve">Uber Technologies, Inc. (NYSE:UBER) entered into an agreement to acquire 51% stake in Delivery Technologies SpA from ALLVP, Creandum, Accel Partners, Jackson Square Ventures, Endeavor Catalyst I L.P. fund of Endeavor Global, Inc., Investment Arm and other private shareholders for $450 million on October 11, 2019. The consideration will be payable via cash and Uber stocks. In October 2019, Uber paid an initial investment of $50 million for a 7.1% ownership interest of Cornershop, on a fully-diluted basis. Upon closing, Cornershop will continue to operate under its current leadership, reporting to a board with majority Uber representation. The investment is subject to regulatory approval and expected to close in early 2020. As of February 13, 2020, the FNE (Fiscalia Nacional Economica) is extending for other 90 days the investigation on the consequences of the merger. As of May 29, 2020, the transaction was approved by Chile's National Economic Prosecutor's Office. As of May 29, 2020 Chile´s FNE antitrust regulator approved this transaction. As of July 6, 2020 local authorities have already approved the transaction and which the Mexican authorities are currently looking into the transaction. The transaction is expected to close in the second quarter of 2020. Dan Green, John Olson, Colin Chapman, Mark Foster, Robin Stenerson and Michael Richman from Gunderson Dettmer Stough Villeneuve Franklin &amp; Hachigian, LLP acted as legal advisor to Cornershop in the transaction. In Chile, Matías Zegers and Carolina Bawlitza of DLA Piper acted as legal counsels to Uber Technologies and Delivery Technologies.
</t>
  </si>
  <si>
    <t>Fairbanks Morse, LLC</t>
  </si>
  <si>
    <t>IQTR647877351</t>
  </si>
  <si>
    <t xml:space="preserve">Arcline Investment Management LP entered into a definitive agreement to acquire Fairbanks Morse LLC from EnPro Industries, Inc. (NYSE:NPO) for $450 million on December 12, 2019. The purchase price is subject to potential adjustment based on Fairbanks Morse’s cash, debt and working capital on the date the Transaction is consummated. The consideration is payable in cash. The transaction is subject to certain customary closing conditions, including regulatory approvals, expiration or termination of the waiting period applicable under the Hart-Scott-Rodino Antitrust Improvements Act of 1976, as amended (the “HSR Act”), the continued effectiveness of approvals from specified contract third parties and execution of ancillary agreement. The transaction is expected to close by March 31, 2020. Upon closing, EnPro expects to use net proceeds from the transaction to pay down a portion of its outstanding debt, while maintaining a disciplined approach to deploying capital for increased shareholder value, which could include future acquisitions and share repurchases. The transaction is expected to be earning accretive.
DC Advisory is serving as a financial advisor to EnPro. Kelly Loving and Scott Dove of Robinson Bradshaw as a legal advisord to EnPro. Harris Williams and Moelis &amp; Company LLC served as financial advisors to Arcline in connection with the acquisition. Chris O’Neal and Tom Price, Richard J. Campbell, Navneeta Rekhi, Michele Marie Cumpston, Christopher W. Kirkham, P.C., Kristen L. Derhaag, Vladimir Khodosh, Gerald Edward Tower, Karen F. Lee, Devin J. Heckman, Michael A Schulman, Jeffrey S. Quinn, Rohit A. Nafday, Paul D. Tanaka, P.C., Michael Saretsky, Roberto S. Miceli, H. Boyd Greene, Michael D. Thorpe, Matthew Sinclair-Thomson and Navneeta Rekhi of Kirkland &amp; Ellis LLP acted as legal advisors to Arcline in the transaction.
</t>
  </si>
  <si>
    <t>American Freight Inc.</t>
  </si>
  <si>
    <t>IQTR649492506</t>
  </si>
  <si>
    <t xml:space="preserve">Franchise Group, Inc. (NasdaqGM:FRG) entered into a definitive agreement to acquire American Freight of Ohio, Inc. from The Resolute Fund III, L.P. managed by The Jordan Company, L.P. and other shareholders for approximately $450 million on December 28, 2019. The consideration is paid in cash. A portion of the Merger Consideration will be placed in escrow upon the closing of the Merger to fund potential payment obligations of certain former stockholders of American Freight with respect to a post-closing purchase price adjustment. At the Closing, the Company shall redeem in full the Series A Preferred Stock. All Series A Preferred Stock shall be deemed cancelled, no further dividends, interest or other amounts shall accrue thereon and all rights of the holders of Series A Preferred Stock shall cease and terminate.
At the Effective Time, each Option and Warrant, in each case, that is not an In-the-Money Option or and In-the-Money Warrant, as applicable, shall be automatically canceled and extinguished with no right to receive any consideration or payment and all issued and outstanding In-the-Money Options and In-the-Money Warrants will be deemed exercised and automatically converted into the right to receive the applicable Per Option Merger Consideration and Per Warrant Merger Consideration, as applicable.
In connection with the signing of the Transaction, Franchise Group intends to sign a new $700 million credit facility with affiliates of Kayne Anderson Capital Advisors, L.P. and Great American Capital Partners, LLC, a subsidiary of B. Riley Financial, Inc. (NASDAQ:RILY), that will provide Franchise Group with sufficient cash  to consummate the merger, to refinance substantially all outstanding indebtedness of Sears Outlet and Buddy’s Home Furnishings, each a subsidiary of Franchise Group, and American Freight, and pay all related fees and expenses with respect to the merger and such refinancing. Upon termination of the Merger Agreement under specified circumstances, Franchise Group will be required to pay American Freight a termination fee of $30 million.
Consummation of the merger is subject to certain customary conditions, including, regulatory approvals, closing conditions, without limitation the adoption of the merger agreement and approval of the merger by the affirmative vote of the holders of at least a majority of the outstanding shares of common stock and Series A Preferred Stock of American Freight and the expiration or termination of the applicable waiting period under the Hart-Scott-Rodino Antitrust Improvements Act of 1976, as amended. The Board of Directors of Franchise Group and American Freight Group have approved the merger. The transaction is expected to be completed in first quarter of 2020. Russell L. Leaf, Daniel Mun and David Tarr of Willkie Farr &amp; Gallagher LLP acted as legal advisor to Franchise Group. B. Riley FBR, Inc. and Kayne acted as advisors for the transaction. Phil Brandes, Colin Carley, Jason Bazar, Volker Junge, Rich Assmus, Oral Pottinger, Roger Patrick, Kim Leffert, Chris Fisher, Katie Dean, Vanessa Klesy of Mayer Brown LLP acted as legal advisor to American Freight and The Jordan Company. John Neuner, Brent Spiller and William McBride of Harris Williams LLC acted as financial advisors to American Freight Group.
</t>
  </si>
  <si>
    <t>AEVEX Aerospace, LLC</t>
  </si>
  <si>
    <t>IQTR657926037</t>
  </si>
  <si>
    <t xml:space="preserve">Funds affiliated with Madison Dearborn Partners, LLC and CoVant Management, Inc. entered into definitive agreement to acquire majority stake in AEVEX Aerospace from Trive Capital for on March 9, 2020. Post acquisition, AEVEX Aerospace founder-management team members will retain a significant ownership position. Debt financing in support of the acquisition will be provided by GSO Capital Partners, an affiliate of The Blackstone Group Inc. and Carlyle Global Credit. The transaction is subject to the satisfactory completion of customary closing conditions and is expected to close by the end of the first quarter of 2020. Gordie Vap of William Blair and KAL Capital acted as financial advisors and Tom L. Tippetts of Haynes and Boone, LLP acted as legal advisor to AEVEX Aerospace in the transaction. Jeffrey W. Richards, Jon-Micheal A. Wheat, Emma E. Lange-Novak, Maureen S. Dixon, Aaron M. Berlin, Rachel L. Cantor and Jeffrey K. Ekeberg of Kirkland &amp; Ellis LLP and Crowell &amp; Moring LLP are serving as legal advisors to Madison Dearborn Partners. CSP Associates and The Chertoff Group provided transaction advisory services to Madison Dearborn Partners and CoVant Management.
</t>
  </si>
  <si>
    <t>Spotinst LTD.</t>
  </si>
  <si>
    <t>Intel Capital Corporation; Vertex Management Ltd.; Springtide Ventures s.r.o.; Highland Europe (UK) LLP</t>
  </si>
  <si>
    <t>IQTR671106188</t>
  </si>
  <si>
    <t xml:space="preserve">NetApp, Inc. (NasdaqGS:NTAP) entered into a definitive agreement to acquire Spotinst LTD. from Springtide Ventures s.r.o., Intel Capital, Highland Europe (UK) LLP and Vertex Ventures Israel Fund IV managed by Vertex Ventures Israel on June 3, 2020. The Springtide Venture fund sold 10% stake in SPOT. Spotinst will continue to offer and fully support their products, both now and as part of NetApp when the transaction closes. Transaction is subject to certain regulatory, antitrust approvals and other customary closing conditions. As of June 22, 2020, the Federal Trade Commission has approved the transaction following the early termination of the transaction's review under the Hart-Scott-Rodino (HSR) Antitrust Improvements Act. The transaction is expected to close in the first half of NetApp’s fiscal year. Idan Netser, Stephen Fisher and Marshall Mort of Fenwick &amp; West LLP acted as legal advisor to Spotinst. Credit Suisse (USA), Inc. acted as financial advisor to NetApp.
</t>
  </si>
  <si>
    <t>Intel Capital Corporation (United States); Vertex Management Ltd. (Israel)</t>
  </si>
  <si>
    <t>28-Story Office Building at 300 Lakeside, Oakland</t>
  </si>
  <si>
    <t>TMG Partners R.E., LLC</t>
  </si>
  <si>
    <t>The Swig Company, LLC; Rockpoint Group, L.L.C.</t>
  </si>
  <si>
    <t>IQTR671800042</t>
  </si>
  <si>
    <t xml:space="preserve">TMG Partners, LLC agreed to acquire 28-Story Office Building at 300 Lakeside, Oakland from The Swig Company, LLC and Rockpoint Group, L.L.C. on February 28, 2020. In a related transaction, TMG Partners has also entered into a lease agreement with PG&amp;E Corp.
</t>
  </si>
  <si>
    <t>Rockpoint Group, L.L.C. (United States)</t>
  </si>
  <si>
    <t>SmartDrive Systems, Inc.</t>
  </si>
  <si>
    <t>Omnitracs, LLC</t>
  </si>
  <si>
    <t>IQTR687678365</t>
  </si>
  <si>
    <t xml:space="preserve">Omnitracs, LLC entered into a definitive agreement to acquire SmartDrive Systems, Inc. for approximately $450 million on September 9, 2020. The transaction is subjected to customary closing conditions, including customary regulatory approval. The transaction is expected to close by October 1, 2020. Stuart Casillas and Austin Pollet from Kirkland &amp; Ellis LLP advised Omnitracs on the acquisition. Matthew Breen of PJT Partners is serving as exclusive financial advisor and Pillsbury Winthrop Shaw Pittman LLP is serving as legal counsel to SmartDrive. Evercore Inc. and Barclays PLC acted as financial advisors to Omnitracs, LLC.
</t>
  </si>
  <si>
    <t>Associated Foreign Exchange, Inc.</t>
  </si>
  <si>
    <t>IQTR688800469</t>
  </si>
  <si>
    <t xml:space="preserve">FLEETCOR Technologies, Inc. (NYSE:FLT) signed a definitive agreement to acquire Associated Foreign Exchange, Inc. for approximately $450 million on September 17, 2020. The transaction is subject to regulatory approval and standard closing conditions and is expected to close in the first quarter of 2021. As of February 26, 2021, the transaction is expected to close in 2021. The transaction is expected to close in second quarter of 2021. The acquisition is expected to be accretive in 2021. David S. Phillip and M. Hill Jeffries from US location and Jon Cox Brown and Paul Pugh from UK location along with lawyers from Ireland, Spain, Sweden, Italy and Hong Kong offices of Eversheds Sutherland provided legal counsel to FLEETCOR. Greenberg Traurig provided legal counsel to Associated Foreign Exchange, Inc, and BofA Securities provided strategic and financial advice to Associated Foreign Exchange. Ryan Thomas of Jones Day acted as a legal advisor to FLEETCOR Technologies, Inc. Team co-led by Greg McNab and Nancy Hamzo including Peter Clark and Christopher Guldberg from Baker McKenzie LLP (Canada) acted as legal advisor to Associated Foreign Exchange, Inc. 
</t>
  </si>
  <si>
    <t>PW Medtech Group Limited (SEHK:1358)</t>
  </si>
  <si>
    <t>IQTR693198779</t>
  </si>
  <si>
    <t xml:space="preserve">Joseph Chow, the Chairman of the Board of Directors and Chief Executive Officer of CBPO entered into a share purchase agreement to acquire 9.72% stake in China Biologic Products Holdings, Inc. (NasdaqGS:CBPO) from PW Medtech Group Limited (SEHK:1358) for approximately $450 million on October 26, 2020. Under the terms of the transaction, Joseph Chow will acquire 3.75 million CBPO shares at $120 per share. In a related transaction, CITIC Capital Holdings Limited and Joseph Chow signed separate purchase agreements to acquire 2.36% stake and 4.07% stake for approximately $110 million and $190 million respectively. The deal is subject to the approval of the shareholders of PW Medtech at the EGM and an amendment to the Rule 13e-3 transaction statement on Schedule 13E-3 filed by certain members of the Consortium on February 19, 2020 in respect of the entry into the relevant Share Purchase Agreement and the transactions contemplated thereunder has been first filed with the SEC for no less than thirty days, and such amendment has been disseminated in accordance with Rule 13e-3(f) under the Securities Exchange Act of 1934 for no less than twenty days. As on November 6, 2020, the Board of PWM resolved this transaction. As on December 29, 2020, this transaction expects to close on January 7, 2021. The total gross proceeds from the transactions will be as: approximately $320 million (CNY 2.1 billion) will be used for distribution of a special dividend, $4.2 million (CNY 28 million) will be used for repayment of bank loans, approximately $100 million (CNY 700 million) will be used for capital expenditure or long term investments and approximately $210 million (CNY 1.4 billion) will be used for the Group’s general corporate and working capital purposes or for future investment opportunities in the medical industry or for other purposes. The disposals are expected to gain on the disposals of approximately $160 million (CNY 1.1 billion) under the Hong Kong Financial Reporting Standards in the consolidated financial statements of the Group. Gibson, Dunn &amp; Crutcher LLP is acted as legal advisor to China Biologic Products Holdings.
</t>
  </si>
  <si>
    <t>Santek Waste Services, LLC</t>
  </si>
  <si>
    <t>IQTR694374005</t>
  </si>
  <si>
    <t xml:space="preserve">Republic Services, Inc. (NYSE:RSG) agreed to acquire Santek Waste Services, LLC for $450 million in March 2020. The transaction is going through regulatory review. The transaction is expected to close in the second half of 2020. As of filling on April 21, 2021, transaction is expected to close on May 3, 2021. 
</t>
  </si>
  <si>
    <t>KYOCERA SLD Laser, Inc.</t>
  </si>
  <si>
    <t>TDK Ventures, Inc.</t>
  </si>
  <si>
    <t>IQTR694815213</t>
  </si>
  <si>
    <t xml:space="preserve">Kyocera Corporation (TSE:6971) entered into an agreement to acquire Soraa Laser Diode, Inc. for $450 million on October 30, 2020. The total consideration is $450 million adjusting cash and other balances. Upon close of the transaction, Soraa Laser Diode will operate as wholly owned subsidiary of Kyocera. The transaction is subject to regulatory approvals including approval from regulatory authorities regarding national antitrust and investment regulations. As of December 4, 2020, the transaction received an early termination notice from FTC. The transaction is expected to close in the three months ending March 31, 2021. BTIG, LLC acted as financial advisor to Kyocera Corporation (TSE:6971).
</t>
  </si>
  <si>
    <t>Three Asset Life Science Portfolio in Seattle's South Lake Union</t>
  </si>
  <si>
    <t>IQTR697856390</t>
  </si>
  <si>
    <t xml:space="preserve">Clarion Partners, LLC acquired 70% stake in Three Asset Life Science Portfolio in Seattle's South Lake Union from Alexandria Real Estate Equities, Inc. (NYSE:ARE) for $450 million on December 10, 2020. Kevin Shannon, Ken White, Rob Hannan, Nick Kucha, Tim O’Keefe, Jesse Ottele and Cavan O’Keefe of Newmark represented Alexandria Real Estate Equities.
</t>
  </si>
  <si>
    <t>Silicon Therapeutics LLC</t>
  </si>
  <si>
    <t>Roivant Sciences, Inc.</t>
  </si>
  <si>
    <t>IQTR705936804</t>
  </si>
  <si>
    <t xml:space="preserve">Roivant Sciences, Inc. entered into a definitive agreement to acquire Silicon Therapeutics LLC for $450 million on February 26, 2021. The consideration consists of $450 million in Roivant equity, with additional potential regulatory and commercial milestone payments. The acquisition of Silicon Therapeutics bolsters and complements Roivant’s targeted protein degradation and Silicon Therapeutics drug discovery executives Woody Sherman, Huafeng Xu, and Chris Winter will join Roivant leadership. The transaction is subject to customary closing conditions including receipt of requisite regulatory approvals. As per Q3 2022 Roivant Sciences Ltd Earnings Call, Roivant Sciences, Inc. has completed the acquisition of Silicon Therapeutics LLC last year. Jefferies LLC acted as financial advisor to Silicon Therapeutics LLC.
</t>
  </si>
  <si>
    <t>Runtime Collective Limited</t>
  </si>
  <si>
    <t>Highland Capital Partners LLC; Partech Partners SAS; Nauta Capital, S.L.</t>
  </si>
  <si>
    <t>IQTR706013348</t>
  </si>
  <si>
    <t xml:space="preserve">Cision Ltd. entered into a definitive agreement to acquire Runtime Collective Limited for $450 million on February 26, 2021. The consideration includes a cash and stock payment. The deal is expected to close in the second quarter of 2021. Macquarie Capital acted as an exclusive financial adviser and Cooley LLP acted as legal counsel to Runtime Collective Limited. Dubeck, Matthew B. and Nicholas Tomlinson of Gibson, Dunn &amp; Crutcher LLP acted as legal counsel, Willkie Farr &amp; Gallagher LLP acted as financing legal counsel and Latham &amp; Watkins LLP acted as regulatory counsel to Cision Ltd.
</t>
  </si>
  <si>
    <t>Partech Partners SAS (France)</t>
  </si>
  <si>
    <t>Title365 Company</t>
  </si>
  <si>
    <t>Blend Labs, Inc. (NYSE:BLND)</t>
  </si>
  <si>
    <t>Xome</t>
  </si>
  <si>
    <t>IQTR707774393</t>
  </si>
  <si>
    <t xml:space="preserve">Blend Labs, Inc. entered into a stock purchase agreement to acquire 90.1% stake in Title365 Inc. from Xome for approximately $450 million on March 12, 2021. The purchase price is subject to certain adjustments specified therein, and a retained interest of 9.9% for Mr. Cooper Group Inc. Pursuant to the purchase agreement, Title365 will retain all cash generated, subject to certain adjustments, between March 13, 2021 and the closing date of the transaction for the benefit of Blend Labs, Inc. Funds managed by Owl Rock Capital is providing financing in the transaction. To finance the acquisition, Blend Labs, Inc. obtained a commitment letter for debt financing in the form of a $225 million term loan and a $25 million revolving credit facility. For 2020, Title365 revenue was $212.1 million. Title365 team, which President Kristen Estrella will continue to lead across its U.S. and India offices, will join Blend once the acquisition closes.
The transaction is subject to customary conditions including regulatory approval, all waiting periods under the HSR Act applicable to the transactions contemplated, the delivery of certain ancillary agreements, the consummation of the sale of certain joint venture interest and the continued employment of certain employees. The transaction is expected to close in the second quarter of 2021 or third quarter of 2021. Goldman Sachs &amp; Co. LLC acted as financial advisor while Tad Freese and Mark Bekheit of Latham &amp; Watkins LLP acted as legal advisor to Blend Labs, Inc. Greenberg Traurig LLP and Weiner Brodsky Kider PC serving as regulatory counsel to Blend Labs, Inc. Houlihan Lokey Capital, Inc. acted as financial advisor. David E. Shapiro and Mark F. Veblen of Wachtell, Lipton, Rosen &amp; Katz LLP acted as legal advisor Mr. Cooper Group Inc. Houlihan Lokey, Inc. (NYSE:HLI) acted as financial advisor to Xome.
</t>
  </si>
  <si>
    <t>Permian Basin Assets</t>
  </si>
  <si>
    <t>Oasis Petroleum Permian LLC</t>
  </si>
  <si>
    <t>IQTR715569653</t>
  </si>
  <si>
    <t xml:space="preserve">Percussion Petroleum Operating II, LLC agreed to acquire Permian Basin Assets from Oasis Petroleum Permian LLC for $450 million on May 20, 2021. The total consideration consisting of $375.0 million cash at closing and up to three $25 million annual contingent payments in 2023, 2024 and 2025 if WTI averages over $60 per barrel in each respective calendar year. The deal is subject to customary closing conditions. The transaction is expected to close around June 30, 2021. As per filing on May 21, 2021, The closing of the Primary Permian Basin Sale is expected to occur on or around June 29, 2021, subject to customary closing conditions. The proceeds from this transaction will be used to fund a portion of the purchase price in connection with the recently announced acquisition of approximately 95,000 net acres in the Williston Basin from QEP Energy Company, a subsidiary of Diamondback Energy, Inc., and for general corporate purposes. The combined Williston and Permian transactions are highly accretive. J.P. Morgan Securities LLC acted as strategic and financial advisor and McDermott Will &amp; Emery acted as legal advisor to Oasis. Michael Piazza and Steve Torello of Willkie Farr &amp; Gallagher LLP acted as legal advisors for Percussion Petroleum Operating.
</t>
  </si>
  <si>
    <t>North American Architectural Glass Business of AGC Inc.</t>
  </si>
  <si>
    <t>Cardinal Glass Industries, Inc.</t>
  </si>
  <si>
    <t>AGC Inc. (TSE:5201)</t>
  </si>
  <si>
    <t>IQTR718545358</t>
  </si>
  <si>
    <t xml:space="preserve">Cardinal Glass Industries, Inc. entered into an agreement to acquire North American Architectural Glass Business from AGC Inc. (TSE:5201) for $450 million on June 15, 2021. Architectural Glass Business recorded net sales of ¥28.1 billion ($272.289 million) and operating profit of ¥1.1 billion ($10.659 million) in 2020. The transaction is subject to the approval of the related authorities and the earliest closing would be July 2021. Mitsubishi UFJ Morgan Stanley Securities Co., Ltd. acted as financial advisor to AGC Inc.
</t>
  </si>
  <si>
    <t>Befesa Zinc US, Inc.</t>
  </si>
  <si>
    <t>Befesa S.A. (XTRA:BFSA)</t>
  </si>
  <si>
    <t>American Zinc Recycling LLC</t>
  </si>
  <si>
    <t>IQTR718768004</t>
  </si>
  <si>
    <t xml:space="preserve">Befesa S.A. (XTRA:BFSA) entered into an agreement to acquire American Zinc Recycling Corp. from American Zinc Recycling LLC and others for approximately $450 million on June 16, 2021. Additionally, Befesa will invest $10 million for a minority stake in AZR’s downstream refining operation in Rutherford County, NC, American Zinc Products (“AZP”), forming a joint venture with the current ownership i.e. As part of the agreement, Befesa will also acquire a minority stake of 6.9% of the equity interests in American Zinc Products LLC ("AZP"), AZR's zinc refining subsidiary, for $10 million with the option to acquire the remaining 93.1% of the equity interests in AZP for a consideration of approximately $135 million (subject to customary adjustments), plus an additional earn out in an amount of up to $29 million. The acquisition will be financed through a capital increase and a pre-approved term loan B (TLB) add-on of approximately $100 million, maintaining Befesa's leverage ratio at similar levels post acquisition. AZP employees will remain with the joint venture. The combined company will include all employees in AZR’s recycling business, and will operate under the Befesa name. The International Metals Reclamation Company (INMETCO), will continue to be a wholly owned subsidiary of AZR and operate as a standalone business. The transaction is subject to antitrust approval, regulatory approvals and other customary closing conditions. The expected closing date of the transaction is Q3 2021. BMO Capital Markets Corp. acted as a financial advisor to American Zinc Recycling Corp. and Iain Wood, Nicholas Houpt, Evan Goodman and William Pelak of Akin Gump Strauss Hauer &amp; Feld LLP acted as a legal advisors to American Zinc Recycling Corp. Rohan Sawhney of Citigroup Inc. (NYSE:C). acted as a financial advisor to American Zinc Recycling Corp. Noerr LLP acted as legal advisor to Befesa S.A. (XTRA:BFSA). Paul, Weiss, Rifkind, Wharton &amp; Garrison LLP acted as legal advisor to Befesa S.A. (XTRA:BFSA).
</t>
  </si>
  <si>
    <t>Patientco Holdings, Inc.</t>
  </si>
  <si>
    <t>Waystar, Inc.</t>
  </si>
  <si>
    <t>Accel-KKR LLC; Pamplona Capital Management LLP; Sandbox Industries Inc.; BlueCross BlueShield Venture Partners, L.P.</t>
  </si>
  <si>
    <t>IQTR1674087040</t>
  </si>
  <si>
    <t xml:space="preserve">Waystar, Inc. entered into a definitive agreement to acquire Patientco Holdings, Inc. from Accel-KKR LLC, BlueCross BlueShield Venture Partners, L.P. managed by BlueCross BlueShield Venture Partners, L.P. and others for a transaction valued at approximately $450 million on July 15, 2021. The combination is subject to regulatory approval and customary closing conditions. Michael T. Holick, Eli Isak, Jonathan Goldstein, David Rubinsky, Vanessa Burrows, Lori Lesser, Sara Razi and Kelly Karapetyan of Simpson Thacher &amp; Bartlett LLP served as legal counsel to Waystar, and Doug Spear, Paul Rothstein, C. Wells Hall, Ann E. Murray, Roy Wyman, Denise M. Gunter, and Carrie A. Hanger of Nelson Mullins Riley &amp; Scarborough LLP served as legal counsels to Patientco.
</t>
  </si>
  <si>
    <t>Santander Capital Holdings LLC</t>
  </si>
  <si>
    <t>General Atlantic Service Company, L.P.; Stone Point Capital LLC</t>
  </si>
  <si>
    <t>IQTR1674130548</t>
  </si>
  <si>
    <t xml:space="preserve">Santander Holdings USA, Inc. reached an agreement to acquire Pierpont Capital Holdings LLC for approximately $450 million on July 15, 2021. Post-closing, Amherst Pierpont, subsidiary of Pierpont Capital will become part of Santander Corporate &amp; Investment Banking (Santander CIB) global business line. The acquisition of Amherst Pierpont is expected to be c.1% accretive to group earnings per share and generate a return on invested capital of c.11% by year 3 (post-synergies), with a -9 basis point impact on group capital at closing. The transaction is subject to regulatory approvals and customary closing conditions and expected to close by the end of the first quarter of 2022. Transaction is expected to be c.1% EPS accretive for Santander Group. Wachtell, Lipton, Rosen &amp; Katz and WilmerHale served as legal advisors to Santander in connection with the transaction. Barclays served as financial advisor while Scott Petepiece of Shearman &amp; Sterling as legal advisor to Amherst Pierpont, a subsidiary of Pierpont Capital Holdings.
</t>
  </si>
  <si>
    <t>General Atlantic Service Company, L.P. (United States); Stone Point Capital LLC (United States)</t>
  </si>
  <si>
    <t>CarWave LLC</t>
  </si>
  <si>
    <t>KKR-Milton Strategic Partners L.P.; KKR Chevy Aggregator L.P.; KKR Chevy Blocker, LLC; KKR NGT II (Chevy) Blocker L.P.; KKR NGT II (Chevy) Blocker Parent L.P.</t>
  </si>
  <si>
    <t>IQTR1679041914</t>
  </si>
  <si>
    <t xml:space="preserve">ADESA, Inc. agreed to acquire CarWave LLC from a group of sellers for $450 million on August 20, 2021. The deal value is subject to certain adjustments pursuant to the Purchase Agreement. After the transaction closes, key CARWAVE leadership including Co-Founders John Lauer and Bill Lauer will remain with the company, and KAR intends to continue operating CARWAVE’s Escondido, California headquarters. The Transaction and the Purchase Agreement have been unanimously approved by the Board of Directors of theKAR Auction Services, Inc. The transaction is subject to certain regulatory approvals and other customary closing conditions. The transaction is expected to close prior to year-end pending the requisite legal and regulatory approvals. KKR Chevy Aggregator L.P. acted as representative to seller. Winston &amp; Strawn LLP is serving as legal advisor to KAR Global. Latham &amp; Watkins LLP is serving as legal advisor to CarWave. J. Ryan McCarthy of Latham &amp; Watkins LLP advised CarWave LLC.
</t>
  </si>
  <si>
    <t>KKR Chevy Aggregator L.P. (United States); KKR Chevy Blocker, LLC (United States); KKR NGT II (Chevy) Blocker L.P. (United States); KKR NGT II (Chevy) Blocker Parent L.P. (United States); KKR-Milton Strategic Partners L.P. (Cayman Islands)</t>
  </si>
  <si>
    <t>PetDine LLC/Pedigree Ovens, Inc./The Pound Bakery LLC/NutraDine LLC</t>
  </si>
  <si>
    <t>IQTR1680642211</t>
  </si>
  <si>
    <t xml:space="preserve">Archer-Daniels-Midland Company (NYSE:ADM) reached an agreement to acquire a 75% ownership stake in PetDine, Pedigree Ovens, The Pound Bakery and NutraDine for $450 million on September 8, 2021. In addition, the agreement includes a put/call option under which the parties could agree for ADM to purchase the remaining 25% at an agreed-upon market price in the coming years. The proposed transaction is subject to regulatory approvals, and is expected to be completed in the coming weeks. The Forbes M+A Group acted as financial advisor for PetDine, Pedigree Ovens, The Pound Bakery and NutraDine. Baker McKenzie acts as legal advisor to Archer-Daniels-Midland Company.
</t>
  </si>
  <si>
    <t>Sol de Janeiro Holdings, Inc.</t>
  </si>
  <si>
    <t>Prelude Growth Partners Management Company, LLC</t>
  </si>
  <si>
    <t>IQTR1758518016</t>
  </si>
  <si>
    <t xml:space="preserve">L'Occitane International S.A. (SEHK:973) entered into the merger agreement to acquire 83% stake in Sol de Janeiro Holdings, Inc. from Prelude Growth Partners, Heela Yang and Marc Capra for $450 million in an equity reinvestment transaction on November 15, 2021. Heela Yang and Marc Capra will rollover their 17% stake. The consideration will be reduced by the aggregate value of the shares to be contributed by Heela Yang and Marc Capra and will be subject to certain customary adjustments contemplated by the Merger Agreement. Payment of the aggregate cash consideration will be funded by L'Occitane International's cash on hand and existing banking facilities. As of December 31, 2020, Sol de Janeiro reported total assets of $29 million, revenue of $60 million and net profit after tax of $10 million.
The transaction is subject expiration of the waiting period under the Hart-Scott-Rodino Antitrust Improvements Act of 1967, regulatory approval, stockholders approval of Sol de Janeiro and other customary closing conditions. The transaction is expected to close on December 31, 2021. The Board believes the transactions are complementary to the Group’s existing business strategy and will be accretive to the Group’s future growth and profitability globally. Financo Raymond James served as financial advisor and Cooley LLP and Finn, Dixon &amp; Herling LLP served as legal counsel to Prelude Growth Partners. PriceWaterhouseCoopers Corporate Finance LLC acted as financial due diligence advisor to L'Occitane International S.A. Skadden, Arps, Slate, Meagher &amp; Flom LLP acted as legal advisor to L'Occitane International S.A.
</t>
  </si>
  <si>
    <t>Powder River Basin Assets of Chesapeake Energy Corporation</t>
  </si>
  <si>
    <t>IQTR1765366331</t>
  </si>
  <si>
    <t xml:space="preserve">Continental Resources, Inc. (NYSE:CLR) agreed to acquire Powder River Basin Assets from Chesapeake Energy Corporation (NasdaqGS:CHK) for approximately $450 million on January 24, 2022. The purchase price is subject to customary purchase price adjustments. Continental will deliver a $22.5 million deposit to Chesapeake at signing to be held by Chesapeake pending the closing of the Powder River Disposition. At closing, net proceeds from the sale will go toward the purchase price of the Chief acquisition. Continental Resources expect to fund the Powder River acquisition from Chesapeake with internally generated cash flow during February and March and for net debt to continue trending down as we are projected to generate significant free cash flow. The transaction is expected to close in the first quarter of 2022. JORDAN ALTMAN, JONATHAN CHENG, JEREMY KENNEDY, DOREEN E. LILIENFELD, TODD LOWTHER, JOHN W. MENKE, BILL NELSON and IAN E. ROBERTS of Shearman &amp; Sterling LLP served as a legal counsel to Chesapeake Energy Corporation. Cody Pan of RBC Capital Markets acted as financial advisor to Continental Resources in the transaction.
</t>
  </si>
  <si>
    <t>Triad Life Sciences, Inc.</t>
  </si>
  <si>
    <t>ConvaTec Group PLC (LSE:CTEC)</t>
  </si>
  <si>
    <t>The Catalyst Group, Inc.</t>
  </si>
  <si>
    <t>IQTR1765682519</t>
  </si>
  <si>
    <t xml:space="preserve">ConvaTec Group Plc (LSE:CTEC) agreed to acquire Triad Life Sciences, Inc. for $450 million on January 28, 2022. The initial consideration is $125 million with two potential additional payments of $25 million each relating to short-term milestones. There are also two earnout payments conditional on performance during year 1 and year 2 post completion, with the maximum earnout of $275 million based on stretching financial performance over the period. The consideration will be satisfied from existing cash balances and debt facilities. The gross assets of Triad Life Sciences were $23 million at 30 June 2021. Russell Olsen, the Founder and Chief Executive Officer of Triad Life Sciences, will be the General Manager of the business, reporting directly into David Shepherd, President and Chief Operating Officer of Global Advanced Wound Care. The transaction, which is subject to regulatory approvals and other customary conditions, is expected to close during Q1 2022. The transaction is expected to be immediately accretive to sales growth and the return on invested capital is expected to exceed the Group's cost of capital in year three. The Triad team, current portfolio and product pipeline will now transition to ConvaTec’s Advanced Wound Care (AWC) business and be known as ConvaTec Advanced Tissue Technologies. Moelis &amp; Company acted as exclusive financial advisor to Triad Life Sciences, Inc. Timothy Castelli, Melissa Rones, Christina Bergeron, Matt Jones, Kellie Combs, Amanda Austin, Jane Willis and Benjamin Rogers of Ropes &amp; Gray LLP.
</t>
  </si>
  <si>
    <t>Home Appliances and Cookware Categories of Tristar Products Inc.</t>
  </si>
  <si>
    <t>Tristar Products, Inc.</t>
  </si>
  <si>
    <t>IQTR1769920086</t>
  </si>
  <si>
    <t xml:space="preserve">Spectrum Brands Holdings, Inc. (NYSE:SPB) agreed to acquire Home Appliances and Cookware Categories of Tristar Products, Inc. for $450 million on February 3, 2022. The consideration will be $325 million, in cash, at closing, up to $100 million, in cash, if certain gross profit targets are achieved in calendar year 2022 and another $25 million, in cash or equity of the combined business, if certain other gross profit targets are achieved in calendar year 2023. The acquisition of the Tristar Business will be funded by a combination of cash on hand and a $500 million incremental loan incurred as a new tranche under the Company’s existing credit agreement. Acquisition adds PowerXL, Emeril Lagasse and Copper Chef with net sales totaling $546 million in last twelve months ending December 31, 2021. The transaction is expected to close within the next 90 days. Credit Suisse Securities, RBC Capital Markets and Fuad Sawaya, Jeffrey H. Kuhr, Robert (Tenny) Field and Nicholas Enthoven Canaccord Genuity Sawaya Partners acted as financial advisors and Sidley Austin LLP acted as legal counsel to Spectrum Brands on the transaction. Stifel acted as exclusive financial advisor and Venable LLP as legal counsel to Tristar Products. Davis Polk &amp; Wardwell LLP acted as legal advisor to Spectrum Brands.
</t>
  </si>
  <si>
    <t>DRS Global Enterprise Solutions, Inc.</t>
  </si>
  <si>
    <t>SES Government Solutions, Inc.</t>
  </si>
  <si>
    <t>IQTR1775291375</t>
  </si>
  <si>
    <t xml:space="preserve">SES Government Solutions, Inc. signed a definitive agreement to acquire DRS Global Enterprise Solutions, Inc. from Leonardo DRS, Inc. for $450 million on March 22, 2022. Post deal completion, DRS Global Enterprise Solutions shall be combined with SES Government Solutions. The transaction is funded from existing financial resources of SES. The transaction has been approved by the Boards of Directors of Leonardo and of SES. The transaction is subject to completion of regulatory approvals and is expected to be completed during second half of 2022. The deal is expected to be earnings and free cash flow per share accretive from Day 1 to SES. For the transaction, SES was advised by legal advisors Gibson, Dunn &amp; Crutcher LLP, Hogan Lovells and SatCom Law LLC. Leonardo and Leonardo DRS were advised by Morgan Stanley &amp; Co. LLC as financial advisor and by Curtis Mallet-Prevost Colt &amp; Mosle, L.L.P. as legal advisor. The McLean Group, LLC acted as financial advisor in this transaction.
</t>
  </si>
  <si>
    <t>CartiHeal (2009) Ltd.</t>
  </si>
  <si>
    <t>IQTR1777029488</t>
  </si>
  <si>
    <t xml:space="preserve">Bioventus Inc. (NasdaqGS:BVS) agreed to acquire Cartiheal Ltd for $450 million on April 4, 2022. Bioventus previously entered into a call option, it has exercised on April 4, 2022 to acquire CartiHeal Ltd. for approximately $315 million and additional $135 million will be payable contingent upon the achievement of $100 million in trailing twelve month sales. The Company plans to finance the acquisition with additional debt. The transaction is expected to close during the second fiscal quarter subject to certain customary closing conditions. As of June 21, 2022. Bioventus Inc. (Nasdaq: BVS) announced today that it has entered into an amendment to the Option and Equity Purchase Agreement for its pending acquisition of CartiHeal. Bioventus expects the acquisition to close by the end of July 2022 with an up-front payment to CartiHeal’s stockholders of approximately $108 million (inclusive of the $50 million previously deposited into escrow by Bioventus and in addition to approximately $8 million of CartiHeal’s transaction-related fees and expenses that Bioventus has agreed to pay). The Amended Acquisition Agreement reduces the closing payment to $50 million (in addition to $50 million deposited into escrow last year) from the original $315 million that was previously agreed. The remaining $215 million of the purchase price (the “Deferred Amount”) will instead be paid to CartiHeal stockholders upon the earlier of the achievement of certain milestones or the occurrence of certain installment payment dates. The Deferred Amount will be paid in five tranches commencing in 2023 and ending no later than 2027. Bioventus will pay interest on each tranche of the Deferred Amount, at a rate of at 8% annually, until such tranche is paid. Additionally, the approximately $135 million payable to CartiHeal’s stockholders upon the achievement of $100 million in trailing twelve-month sales will now be payable upon the achievement of $75 million in trailing twelve-month sales.
</t>
  </si>
  <si>
    <t>11 Foreign Subsidiaries of Intercept Pharmaceuticals, Inc.</t>
  </si>
  <si>
    <t>Mercury Pharma Group Limited</t>
  </si>
  <si>
    <t>IQTR1781805448</t>
  </si>
  <si>
    <t xml:space="preserve">Mercury Pharma Group Limited signed a share purchase agreement to acquire 11 Foreign Subsidiaries of Intercept Pharmaceuticals, Inc. for $38.5 million on May 5, 2022. The transaction is subject to customary working capital and other adjustments. The parties expect that the completion of the transactions contemplated by the SPA and the other agreements will occur promptly after receipt of all required consents and approvals and the satisfaction of other customary closing conditions, including, without limitation, the approval of all foreign regulatory approvals.
The SPA contains customary representations, warranties, and covenants of the parties. The purchaser has acquired a representation and warranty insurance policy that will be effective upon closing for claims for breaches of these representations and warranties. The SPA contains non-competition and non-solicitation covenants binding on the Company for three years prohibiting the Company from soliciting employees or establishing a competitive business in the Territory with respect to primary biliary cholangitis (“ PBC ”) or nonalcoholic steatohepatitis (“ NASH ”). The SPA also includes, among other things, customary interim operating covenants requiring the Company to continue operating in the ordinary course of business in the period between signing and closing. The sale of the shares of ICPT France will result in the transfer of the previously disclosed payback liability being negotiated by ICPT France and the French government. The purchase price under the SPA will be adjusted based on the estimated amount of the liability, which has been reserved in the Company’s consolidated financial statements, and the Company will recognize the transfer of the associated liability from its consolidated financial statements. Upon final resolution of the payback liability, ICPT Inc. will reimburse Advanz for any amount greater than the purchase price adjustment, or Advanz will reimburse ICPT Inc. for any amount less than the purchase price adjustment.
The SPA may be terminated at any time prior to closing by either party if German, Austrian, Italian, and Spanish authorities do not provide (or are not deemed to provide) any regulatory approvals needed to consummate the share sale (the “ Condition ”), and such Condition is not waived in accordance with the terms of the SPA on or before the date that is 90 business days from the date of the SPA (such date as it may be extended under the terms of the SPA or as the parties may agree in writing, the “ Long Stop Date ”), or becomes incapable of satisfaction on or before the Long Stop Date, provided that each of the parties may in its sole discretion extend the Long Stop Date on no more than 2 occasions each and on each such occasion by up to 25 calendar days in the event that the Condition has not been satisfied prior to the Long Stop Date due to a breach by the other of its obligations under the SPA.
Piper Sandler acted as exclusive financial advisor. Andrew P. Gilbert and Charles Cook of DLA Piper acted as legal counsel to Intercept. White &amp; Case LLP and John Sabetti and Mitchell Thaw of Fasken Martineau DuMoulin LLP acted as legal advisor to Advanz Pharma, parent of Mercury Pharma Group Limited.
</t>
  </si>
  <si>
    <t>Operations of MGM Resorts Mississippi, Inc.</t>
  </si>
  <si>
    <t>Cherokee Nation Entertainment, LLC</t>
  </si>
  <si>
    <t>MGM Resorts Mississippi, Inc.</t>
  </si>
  <si>
    <t>IQTR1786454088</t>
  </si>
  <si>
    <t xml:space="preserve">Cherokee Nation Entertainment, LLC has reached an agreement to acquire Operations from MGM Resorts Mississippi, Inc. for $450 million on June 9, 2022. The consideration is in cash. For the twelve months ended December 31, 2021, Gold Strike reported net income of $81.1 million and Adjusted Property EBITDAR of $115 million. The transaction is subject to regulatory approvals and other customary closing conditions and expected to close in the first half of 2023. Michael J. Aiello, Amanda Rotkel (Rosenblum), Annemargaret Connolly, Brianne L. Kucerik, Charan J. Sandhu, Evert J. Christensen, Jannelle Marie Seales, Joe Pari, John Patrick Barry, Michael J. Aiello, Paul J. Wessel, Sachin Kohli, Steven A. Newborn, Vadim M. Brusser, W. Michael Bond, Matthew D. Morton, Rachel Shapiro, Olivia J. Greer, Alexa Chu Clinton and Rebecca Sivitz of Weil, Gotshal &amp; Manges LLP served as legal counsel to MGM Resorts International. CBRE Securities served as exclusive strategic and financial advisor to Cherokee Nation Businesses in connection with the transaction. Latham Watkins, along with Scale LLP, served as legal advisors and Jones Walker served as special gaming counsel.
</t>
  </si>
  <si>
    <t>Ravenvolt, Inc.</t>
  </si>
  <si>
    <t>IQTR1797183873</t>
  </si>
  <si>
    <t xml:space="preserve">ABM Industries Incorporated (NYSE:ABM) agreed to acquire Ravenvolt, Inc. for $450 million on August 17, 2022. The consideration consists of $170 million in cash at closing plus the potential for post-closing earn-out consideration payable in cash in calendar years 2024, 2025, and 2026, if the RavenVolt business achieves certain financial metrics in calendar years 2023, 2024 and 2025. The maximum aggregate cash earn-out payment amount is $280 million. The transaction is subject to the expiration of the applicable waiting period under the Hart-Scott-Rodino Antitrust Act, execution of support agreement, approval of Shareholders of ABM Industries, Inc. The transaction has been approved by the board of directors of Ravenvolt, Inc. and ABM Industries Incorporated. The transaction is expected to close during the fourth fiscal quarter of 2022. Scott Allen and George Reinhardt of Morris, Manning &amp; Martin, LLP acted as legal advisor to Ravenvolt, Inc. Germaine Gurr and Matthew Barnett of White &amp; Case LLP acted as legal advisor to ABM Industries Incorporated.
</t>
  </si>
  <si>
    <t>IBS Software Private Limited</t>
  </si>
  <si>
    <t>Apax Partners LLP; Apax Guernsey Managers Limited</t>
  </si>
  <si>
    <t>IQTR1837747737</t>
  </si>
  <si>
    <t xml:space="preserve">Apax Global Alpha Limited (LSE:APAX) and Apax Partners LLP through Apax XI fund entered into a definitive agreement to acquire an unknown minority stake in IBS Software Private Limited from Blackstone Inc. for $450 million on May 15, 2023. Post acquisition, Apax is planning to partner closely with IBS founder V K Mathews, who will remain the majority shareholder. The transaction is subject to customary closing conditions and is expected to close end of Q2 2023. As on August 16, 2023 Competition Commission of India approved acquisition of approximately 30% by Apax Partners LLP. J.P. Morgan served as financial advisor to IBS Software and Blackstone, Drew &amp; Napier LLC served as legal advisor to IBS Software and Ian Ho, Jonathan Stradling, Jonathan Goldstein, Sophie Staples, Jamin Koslowe, Joongwon Park and Étienne Renaudeau of Simpson Thacher &amp; Bartlett LLP served as legal counsel to Blackstone. Adarsh Varghese, Leo M. Greenberg, Sara B. Zablotney and Ross M. Leff, of Kirkland &amp; Ellis LLP served as legal advisor and Jefferies LLC served as financial advisor to Apax.
</t>
  </si>
  <si>
    <t>Dr. Dennis Gross Skincare LLC</t>
  </si>
  <si>
    <t>Main Post Partners, L.P.</t>
  </si>
  <si>
    <t>IQTR1865907867</t>
  </si>
  <si>
    <t xml:space="preserve">Shiseido Americas Corporation agreed to acquire Dr. Dennis Gross Skincare LLC from Main Post Growth Capital, L.P., a fund managed by Main Post Partners, L.P. and others on December 20, 2023. Shiseido Americas Corporation signed a definitive agreement to acquire Dr. Dennis Gross Skincare LLC from Main Post Growth Capital, L.P., a fund managed by Main Post Partners, L.P. and others for $450 million on December 22, 2023. The transaction is subject to customary regulatory approvals and closing conditions. The transaction was approved by Board of Directors of Shiseido Company, Limited (TSE:4911). As of fiscal period year ended in December 31, 2022, Dennis Gross reported consolidated sales of $80 million and consolidated total assets of $47 million. This acquisition will have no significant impact on the consolidated financial results of the Shiseido Group for the fiscal period ending December 2023. The transaction is expected to close in the first quarter of 2024. Dave Grubman and Julia Feldman of Jones Day served as legal counsel to Shiseido Americas. Raymond James served as exclusive financial advisor Dr. Dennis Gross Skincare. Cowan, DeBaets, Abrahams &amp; Sheppard LLP served as legal counsel to Dr. Dennis Gross Skincare, and Patrick Huard of Morrison Foerster served as legal counsel to certain of the shareholders of Dr. Dennis Gross Skincare.
</t>
  </si>
  <si>
    <t>MidCorp Insurance and Entertainment Property and Casualty Insurance business of AAIC, CIC, IFC, NSC</t>
  </si>
  <si>
    <t>Arch Insurance North America</t>
  </si>
  <si>
    <t>Chicago Insurance Company; Interstate Fire &amp; Casualty Company; American Automobile Insurance Company; National Surety Corporation</t>
  </si>
  <si>
    <t>IQTR1877333757</t>
  </si>
  <si>
    <t>Arch Insurance Group Inc. entered into an agreement to acquire U.S Middle Market Property &amp; Casualty Insurance and U.S. Entertainment Property and Casualty Insurance Business from Chicago Insurance Company, Interstate Fire &amp; Casualty Company, American Automobile Insurance Company and National Surety Corporation for $450 million on April 5, 2024. As aggregate consideration for the transactions contemplated by the Master Transaction Agreement, Buyer will assume certain liabilities and will pay to Seller a base purchase price equal to $450 million, on the terms and subject to the conditions set forth in the Master Transaction Agreement. Transaction will be funded 100% with cash.
The transaction contemplated by the Master Transaction Agreement, which is currently expected to close in the second half of 2024, is subject to certain closing conditions, including, among others, receipt of insurance regulatory approvals, the satisfaction of the closing deliverables under the Master Transaction Agreement, the waiting period applicable under the HSR Act shall have expired or been terminated. As of July 22, 2024, Arch Insurance North America announced that regulatory approval has been obtained for its acquisition. As of July 22, 2024, the transaction is expected to close on August 1, 2024. Transaction is expected to be modestly accretive to EPS and ROE in 2025.
Goldman Sachs &amp; Co. LLC and J.P. Morgan Securities LLC are acting as financial advisors to Arch, and Thomas M. Cerabino, Alexander M. Dye, Justin Sommerkamp and Laura L. Delanoy of Willkie Farr &amp; Gallagher LLP is serving as the Company’s legal advisors. Bert Adams and Ling Ling of Eversheds Sutherland (US) LLP acted as legal advisor to Allianz Global Risks US Insurance Company. Morgan Stanley &amp; Co. LLC acted as financial advisor to Allianz Global Corporate &amp; Specialty.</t>
  </si>
  <si>
    <t>American Automobile Insurance Company (United States); Chicago Insurance Company (United States); Interstate Fire &amp; Casualty Company (United States); National Surety Corporation (United States)</t>
  </si>
  <si>
    <t>24-building Portfolio of Industrial Properties</t>
  </si>
  <si>
    <t>EQT Exeter Real Estate Income Trust, Inc.</t>
  </si>
  <si>
    <t>IQTR1882264814</t>
  </si>
  <si>
    <t xml:space="preserve">EQT Exeter Industrial Value Fund VI, L.P., a fund managed by EQT Exeter Real Estate Income Trust, Inc., agreed to acquire 24-building Portfolio of Industrial Properties from Prologis, Inc. (NYSE:PLD) for $450 million on May 29, 2024. Josh McArtor and Caitlin Clinton of Eastdil Secured arranged the transaction with assistance from Michael Caprile and Jusdon Welliver of CBRE National Partners. Judd Welliver, Bentley Smith, Michael Caprile, Ryan Bain, Zachary Graham, Joseph Horrigan and Victoria Gomez, all of CBRE, represented Prologis, Inc.
</t>
  </si>
  <si>
    <t>WAM Group Limited</t>
  </si>
  <si>
    <t>Notion Capital Managers LLP; Speedinvest GmbH; Founders Factory Limited; Force Over Mass Capital LLP; Colopl Next, Inc.; Shard Capital Partners LLP, Investment Arm; Elefund; Kingsway Capital Partners Limited; DIP Capital LLP; Side Door Ventures LLC; Kuvi Capital Limited; Rocket Capital Investment; Gemini Frontier Fund; Sure Valley Ventures</t>
  </si>
  <si>
    <t>IQTR1887492673</t>
  </si>
  <si>
    <t xml:space="preserve">Infinite Reality, Inc. acquired WAM Group Limited for $450 million on July 9, 2024. Following the acquisition, Landvault’s existing employees and creative teams will join the iR team, ensuring continuity and the retention of top talent. Landvault’s presence across the Middle East will also remain operational, expanding iR’s global footprint and supporting ongoing projects and client relationships. Sam Huber, Founder &amp; CEO of Landvault, will take on the new role of Global President of Enterprise and CEO of MENA Region, further strengthening Infinite Reality’s presence and strategic initiatives in the region. Cairn Financial Advisers LLP acted financial and Amar K. Madhani and Matthew Schwartz of Gibson, Dunn &amp; Crutcher LLP acted as legal advisors to Infinite Reality, Inc.
</t>
  </si>
  <si>
    <t>DIP Capital LLP (United Kingdom); Kingsway Capital Partners Limited (United Kingdom); Speedinvest GmbH (Austria)</t>
  </si>
  <si>
    <t>IQTR1889621280</t>
  </si>
  <si>
    <t xml:space="preserve">Brookfield Asset Management Ltd. (TSX:BAM) entered into an agreement to acquire an unknown stake in Castlelake, L.P. for approximately $450 million on May 6, 2024. Acquisition includes a 51% interest in their Fee-Related Earnings, an interest in a portion of performance based income, and various general partner stakes in Castlelake funds. The amount of capital to be invested will be approximately $1.5 billion, including capital to be invested in Castlelake’s investment strategies by Brookfield Reinsurance. Castlelake will continue to operate its business independently, retaining its current governance and leadership structure, including Carruthers as Chief Executive Officer and Chief Investment Officer, and O’Neill as Executive Chair. It will retain majority ownership of its performance-related earnings. The transaction is expected to close in the third quarter of 2024.
Evercore Inc. (NYSE:EVR) acted as financial advisor to Brookfield. Edward T. Ackerman, Cullen L. Sinclair, Erika A. Detjen, Marco V. Masotti, Brad M. Brown, Lindsey L. Wiersma, Aaron J. Schlaphoff, Andrew C. Day, Arik Hirschfeld, Marc Palumbo, Suhan Shim, Nathan Mitchell, Reuven P. Garrett, Scott M. Sontag, Patrick N. Karsnitz, Charles H. Googe, Lawrence I. Witdorchic, Jake Glazeski and Gregory F. Laufer of Paul, Weiss, Rifkind, Wharton &amp; Garrison LLP acted as lead legal advisors for Brookfield. Goldman Sachs &amp; Co. LLC and Colchester Partners LLC acted as financial advisors to Castlelake. Christopher M. Gandia, James Mayne, Carlo Zenkner, Daniel Lavon-Krein, Mark Schwed, Joseph Tootle, David B. Sherman, Stefan Paulovic, Alpa Patel, Daniel Kahl and Samuel Weber of Kirkland &amp; Ellis LLP and Matthew Sinclair-Thomson, Lisa Cawley and Thomas Woodhead of Kirkland &amp; Ellis International LLP acted as legal advisors to Castlelake, L.P.
</t>
  </si>
  <si>
    <t>Tall Oak Midstream III, LLC</t>
  </si>
  <si>
    <t>Summit Midstream Partners, LP</t>
  </si>
  <si>
    <t>Tailwater Capital LLC</t>
  </si>
  <si>
    <t>IQTR1899306861</t>
  </si>
  <si>
    <t xml:space="preserve">Summit Midstream Partners, LP agreed to acquire Tall Oak Midstream Operating, LLC from from funds Tailwater Energy Fund III LP and Tailwater Energy Fund IV LP manage by Tailwater Capital LLC for approximately $450 million on October 1, 2024. Pursuant to the terms of the definitive agreements, Summit will acquire 100% of the membership interest in Tall Oak Midstream for $155 million upfront cash consideration, expected to be financed through Summit's credit facility, and approximately 7.5 million shares of a combination of SMC Class B common stock and a corresponding number of common units of the Summit Midstream Partners, LP, representing approximately 40% ownership in the pro forma Summit Midstream Corporation. The Class B common stock and Summit Midstream Partners, LP common units are convertible, at Tailwater's election, into SMC common stock on a 1-for-1 basis. In addition, Summit will pay $25 million contingent consideration in cash over certain measurement periods through March 31, 2026. On a pro forma basis, Tailwater Capital will own approximately 35% interest with a non-Tailwater controlled entity owning an approximately 5% interest. The Summit stock held by Tailwater Capital will be subject to a lock-up period of at least one year. At close, four directors appointed by Tailwater Capital will serve on the pro forma Summit Board, along with SMC's existing board members and CEO. At close, four directors appointed by Tailwater Capital will serve on the pro forma Summit Board, along with SMC's existing board members and CEO. 
The transaction is expected to close in the fourth quarter of 2024, subject to customary closing conditions, shareholder approval and regulatory approvals. As of October 1, 2024, Summit Midstream Partners, LP's board unanimously approved the transaction. SMC's existing management team will remain in place pro forma for the transaction.
Guggenheim Securities, LLC served as financial advisor and H. William Swanstrom and Jennie Simmons of Locke Lord LLP served as legal advisor to Summit. TPH&amp;Co., the energy business of Perella Weinberg Partners, served as exclusive financial advisor to Tailwater Capital.  Kevin T. Crews, P.C. and Adam Garmezy, Jacqueline Scioli, Matt Pacey, David Wheat, Joe Tobias, Rob Fowler, Christie Alcala and Jon Kidwell of Kirkland &amp; Ellis LLP served as legal advisor to Tall Oak Midstream and Tailwater Capital.
</t>
  </si>
  <si>
    <t>OB US Parent LLC/IMG Arena US Parent, LLC</t>
  </si>
  <si>
    <t>OB Global Holdings LLC</t>
  </si>
  <si>
    <t>Wme Img, LLC</t>
  </si>
  <si>
    <t>IQTR1903725941</t>
  </si>
  <si>
    <t xml:space="preserve">OB Global Holdings LLC along with executives of OpenBet, including CEO Jordan Levin, agreed to acquire OB US Parent LLC and IMG Arena US Parent, LLC from Wme Img, LLC for $450 million in a management buyout transaction on November 11, 2024. Under the terms of the transaction, OB Global Holdings will acquire all outstanding equity interests for consideration valued at approximately $450 million, subject to certain adjustments, consisting of (i) a $100 million cash payment, subject to specified adjustments as set forth in the Transaction Agreement, and (ii) an unsecured promissory note with a make-whole value of approximately $350 million upon the occurrence of certain events, including a voluntary prepayment or a change of control of Acquiror, substantially in the form attached to the Transaction Agreement.
The deal is backed by Ariel Emmanuel. Following close of the transaction, Levin will continue to lead the business as Chief Executive Officer. The transaction is subject to customary closing conditions, including approvals required by applicable gaming regulatory authorities, and is conditioned on and expected to close immediately prior to the closing of the Endeavor take-private. Oakvale Capital LLP acted as financial advisor for Endeavor Group Holdings, Inc. Raine Securities LLC acted as financial advisor for Endeavor Group Holdings, Inc. Latham &amp; Watkins LLP acted as legal advisor to Endeavor. Bryan Cave Leighton Paisner LLP served as legal advisor to OB Global Holdings LLC.
</t>
  </si>
  <si>
    <t>Dazz, Inc.</t>
  </si>
  <si>
    <t>Insight Venture Management, LLC; Index Ventures SA; Greylock Partners; Cyberstarts</t>
  </si>
  <si>
    <t>IQTR1904725954</t>
  </si>
  <si>
    <t>Wiz, Inc. acquired Dazz, Inc. in a transaction valued at $450 million on November 21, 2024. A cash consideration will be paid by Wiz, Inc. This is a cash-and-share deal valued at $450 million. Dazz will continue to operate as a separate entity while it’s integrated into the larger company’s stack.</t>
  </si>
  <si>
    <t>Index Ventures SA (Switzerland); Insight Venture Management, LLC (United States)</t>
  </si>
  <si>
    <t>Embrace Change Acquisition Corp. (OTCPK:EMCG.F)</t>
  </si>
  <si>
    <t>OTCPK:EMCG.F</t>
  </si>
  <si>
    <t>Tianji Tire Global Group (Cayman) Limited</t>
  </si>
  <si>
    <t>Wuren Fubao Inc.</t>
  </si>
  <si>
    <t>IQTR1928751056</t>
  </si>
  <si>
    <t>Tianji Tire Global (Cayman) Limited entered into a merger agreement to acquire Embrace Change Acquisition Corp. (NasdaqGM:EMCG) from Wuren Fubao Inc. and others for approximately $450 million in a reverse merger transaction on January 26, 2025. Embrace will issue an aggregate of 45,000,000 of its ordinary shares with a deemed price per share of $10, for a total value equal to the merger consideration, $450 million to the shareholders. The Tianji management team, led by its CEO Hailong Cheng, will continue to run the Combined Company after the closing of the Proposed Transaction. The transaction is subject to registration statement effectiveness and to the approval of both Embrace and Tianji shareholders, listing of shares, third party approval including the approval by regulatory board/committee. The transaction was unanimously approved by both Embrace and Tianji board of directors. The transaction is subject to close no later than August 12, 2025. On October 16, 2025, Embrace Change Acquisition Corp amended the merger agreement to extended the Outside Date from August 12, 2025 to August 12, 2026.
Giovanni Caruso of Loeb &amp; Loeb LLP acted as legal advisor to Embrace Change. Ogier (Cayman) LLP acted as legal advisor to Embrace Change. Beijing Dacheng Law Offices, LLP acted as legal advisor to Embrace Change. Steve Lin of Han Kun Law Offices LLP acted as legal advisor to Tianji Tire. Harney Westwood &amp; Riegels acted as legal advisor to Tianji Tire. Advantage Proxy, Inc. acted as information agent while Continental Stock Transfer &amp; Trust Company acted as transfer agent to Embrace Change Acquisition Corp.</t>
  </si>
  <si>
    <t>Corn masa milling businesses in North America of Bunge Global SA</t>
  </si>
  <si>
    <t>Grain Craft, Inc.</t>
  </si>
  <si>
    <t>IQTR1939719418</t>
  </si>
  <si>
    <t xml:space="preserve">Grain Craft, Inc. entered into a definitive agreement to acquire Corn masa milling businesses in North America from Bunge Global SA (NYSE:BG) for $450 million on April 8, 2025. The transaction includes Bunge facilities in Danville, Illinois; Worthington, Indiana; Crete, Nebraska; Red Oak, Iowa; Muleshoe, Texas; Atchison, Kansas; and Queretaro, Mexico. In a separate but related transaction, Grain Craft also entered into a definitive agreement to acquire North America Grain Craft business on April 15, 2025.
The completion of the sale is subject to regulatory approval and customary closing conditions. The transaction is expected to close in mid-2025.
</t>
  </si>
  <si>
    <t>PT Lotte Chemical Indonesia</t>
  </si>
  <si>
    <t>IQTR1934183371</t>
  </si>
  <si>
    <t>An undisclosed buyer agreed to acquire 24% stake in PT Lotte Chemical Indonesia from Lotte Chemical Corporation (KOSE:A011170) for approximately KRW 650 billion on March 6, 2025. A cash consideration of KRW 650 billion will be paid by the buyer. As part of consideration, KRW 650 billion is paid towards common equity of PT Lotte Chemical Indonesia. The expected completion of the transaction is March 20, 2025.</t>
  </si>
  <si>
    <t>Pier 4 Trophy Office Building in Boston</t>
  </si>
  <si>
    <t>IQTR578860366</t>
  </si>
  <si>
    <t xml:space="preserve">CommonWealth Partners, LLC acquired Pier 4 trophy office building in Boston from Tishman Speyer Properties, L.P. for approximately $450 million on August 24, 2018. The purchase price equates to $1,208 per square foot for 372,372 square foot building. Rob Griffin of Newmark Grubb’s capital markets brokered the deal for Tishman Speyer.
</t>
  </si>
  <si>
    <t>Chungho Ict Co.,Ltd.</t>
  </si>
  <si>
    <t>Glory 1 Association</t>
  </si>
  <si>
    <t>IQTR694281839</t>
  </si>
  <si>
    <t xml:space="preserve">An unknown buyer acquired a 9.7% stake in Central Insight.Co.,Ltd (KOSE:A012600) from Glory 1 Association for KRW 7.1 billion on November 2, 2020. Glory 1 Association sold 0.83 million shares at KRW 8,500 per unit. Post completion, it owns no shares in Central Insight. 
</t>
  </si>
  <si>
    <t>EcoOnline Holding AS</t>
  </si>
  <si>
    <t>GLQ Holdings (UK) Ltd; Bridge Street Opportunity Advisors, L.L.C.; Stonebridge 2020 Offshore Holdings II, L.P.; Nitro Newco AS</t>
  </si>
  <si>
    <t>IQTR1785415321</t>
  </si>
  <si>
    <t xml:space="preserve">Apax Partners LLP agreed to acquire EcoOnline Holding AS (OB:ECO) from Nitro Newco AS, GLQ Holdings (UK) Ltd, Stonebridge 2020 Offshore Holdings II, L.P., Stonebridge 2020, L.P. managed by Bridge Street Opportunity Advisors, L.L.C. and others for NOK 3.8 billion on June 2, 2022. A cash consideration of NOK 22.75 will be offered per Share. EcoOnline will compensate the Offeror for its external advisor costs up to a maximum amount of NOK 35 million. The Board of EcoOnline has unanimously recommended the Offer. Completion of the Offer will be subject to fulfilment or waiver by the Bidder of customary completion conditions, including but not limited to shareholders representing more than 90% of the Shares having accepted the Offer, relevant regulatory approvals being obtained and no material adverse change having occurred. It is expected that the Offer will be completed in the second half of 2022. As on August 18, 2022, Settlement of offer is expected to take place on or around September 9, 2022. Arma Partners LLP is acting as exclusive financial advisor and Wikborg Rein Advokatfirma AS is acting as legal advisor to EcoOnline. William Blair International Limited acted as financial advisor to Apax Partners LLP. Advokatfirma Wiersholm AS and Jacob Traff, Stuart Boyd, and Alan Walker of Kirkland &amp; Ellis International LLP acted as legal advisors to Apax Partners LLP.
</t>
  </si>
  <si>
    <t>GLQ Holdings (UK) Ltd (United Kingdom); Nitro Newco AS (Norway); Stonebridge 2020 Offshore Holdings II, L.P. (Cayman Islands)</t>
  </si>
  <si>
    <t>Australian Logistics Portfolio of 4 ALDI Distribution Centers</t>
  </si>
  <si>
    <t>Allianz Real Estate Germany GmbH; Charter Hall Group (ASX:CHC)</t>
  </si>
  <si>
    <t>Aldi GmbH &amp; Co. KG</t>
  </si>
  <si>
    <t>IQTR671164121</t>
  </si>
  <si>
    <t xml:space="preserve">Charter Hall Prime Industrial Fund managed by Charter Hall Group (ASX:CHC) and Allianz Real Estate Germany GmbH signed the sale and purchase agreement to acquire an Australian logistics portfolio of 4 ALDI Distribution Centers from Aldi Gmbh &amp; Co. Kg for approximately AUD 650 million on June 4, 2020. The transaction was approved by Foreign Investment Review Board. The settlement for the transaction is expected in June 2020. Tony Iuliano of JLL acted as real estate advisor in the deal. Baker &amp; McKenzie acted as legal advisor to Aldi Se &amp; Co. Kommanditgesellschaft in the transaction.
</t>
  </si>
  <si>
    <t>WTS Paradigm, LLC</t>
  </si>
  <si>
    <t>IQTR1672374595</t>
  </si>
  <si>
    <t xml:space="preserve">Builders FirstSource, Inc. (NasdaqGS:BLDR) agreed to acquire WTS Paradigm, LLC for approximately $450 million on June 28, 2021. The deal value is subject to customary adjustments. As consideration for the Owners’ entry into the Agreement and for forgoing other opportunities with respect to Paradigm, Builders FirstSource has agreed to pay the Owners $225 million of the Purchase Price within three business days of the entry into the Agreement. Upon closing, Paradigm will operate as an independent subsidiary of Builders FirstSource. Builders FirstSource shall be required to pay to the Owners a termination fee equal to the Purchase Price. In the event Builders FirstSource pays the Termination Fee to the Owners, the Owners are required to sell Paradigm and remit the aggregate proceeds from such a sale to Builders FirstSource. The closing of the Paradigm Acquisition is subject to the satisfaction or waiver of certain customary conditions to closing, including, the termination or expiration of the applicable waiting period under the Hart-Scott-Rodino Antitrust Improvements Act of 1976. The transaction is expected to close in 2021. Rothschild &amp; Co US Inc. acted as financial advisor and Alston &amp; Bird LLP acted as legal advisor to Builders FirstSource.
</t>
  </si>
  <si>
    <t>Danajamin Nasional Berhad</t>
  </si>
  <si>
    <t>Bank Pembangunan Malaysia Berhad</t>
  </si>
  <si>
    <t>Credit Guarantee Corporation Malaysia Berhad; Ministry of Finance Malaysia</t>
  </si>
  <si>
    <t>IQTR1684286564</t>
  </si>
  <si>
    <t xml:space="preserve">Bank Pembangunan Malaysia Berhad entered into an agreement to acquire Danajamin Nasional Berhad from Credit Guarantee Corporation Malaysia Berhad and Ministry of Finance Malaysia for MYR 1.9 billion on September 30, 2021. The purchase consideration for Danajamin is its audited net asset value (NAV) as at June 30, 2021. The deal is expected to close immediately after the completion of the interim audit, most likely in November this year.
</t>
  </si>
  <si>
    <t>Credit Guarantee Corporation Malaysia Berhad (Malaysia); Ministry of Finance Malaysia (Malaysia)</t>
  </si>
  <si>
    <t>32 UK Wind Farms of Aviva Investors</t>
  </si>
  <si>
    <t>Aviva Investors Global Services Ltd.</t>
  </si>
  <si>
    <t>IQTR1891402331</t>
  </si>
  <si>
    <t xml:space="preserve">CK Infrastructure Holdings Limited (SEHK:1038), CK Asset Holdings Limited (SEHK:1113) and Power Assets Holdings Limited (SEHK:6) agreed to acquire 32 UK Wind Farms from Aviva Investors Global Services Ltd. for approximately £350 million on August 13, 2024. The portfolio comprises of 32 wind farms located in England, Scotland and Wales, totalling 175 MW in installed capacity and 137 MW in net attributable capacity. The transaction is subject to certain closing adjustments and is expected to be completed in September. Barclays Capital PLC, China Branch acted as financial advisor to CK Infrastructure Holdings Limited (SEHK:1038). The European Commission approved the deal on September 11, 2024. Jason Radford, Jacob Gold, Chin Yeoh, Antony Skinner, Jamie Chapman, Eleanor Reeves, Charlie Reid, Neil Cuninghame, Nicholas Gardner, Sunny Kumar, Tim Rennie, Christy Li, David Razzell and Joanne Senior, Christopher Eberhardt of Ashurst LLP acted as legal advisors to CK Infrastructure Holdings Limited, CK Asset Holdings Limited and Power Assets Holdings Limited.
</t>
  </si>
  <si>
    <t>Opus Group AB (publ)</t>
  </si>
  <si>
    <t>Dimensional Fund Advisors LP; Andra AP-fonden; RWC Partners Limited; AB Kommandoran; RWC European Focus Fund; AB Fenom; Dalfrid Invest AB</t>
  </si>
  <si>
    <t>IQTR646158975</t>
  </si>
  <si>
    <t xml:space="preserve">Searchlight Capital Partners, L.P. made an offer to acquire Opus Group AB (publ) (OM:OPUS) from a group of shareholders for SEK 2.3 billion on November 29, 2019. On November 29, 2019, Searchlight Capital Partners, L.P. informed the Swedish Financial Supervisory Authority about the offer. As on December 2, 2019, Searchlight Capital Partners, L.P. made an offer to the shareholders of Opus Group AB (publ). Searchlight Capital Partners will acquire 270.7 million shares at an offer per share of SEK 7.75. In addition, Lothar Geilen, whose total ownership amounts to 19.6 million shares in Opus, has committed to contribute all of his shares, corresponding to approximately 6.8% of the shares and votes in Opus, to Searchlight Capital Partners in exchange for shares in Searchlight Capital Partners upon completion of the offer. As of December 20, 2019, Searchlight Capital Partners increased the consideration to SEK 8.50 in cash. The offer does not extend to the holders of warrants issued by Opus within incentive programs, but following completion of the offer, Searchlight Capital Partners will ensure that the warrant holders are afforded reasonable treatment outside the offer. The consideration payable in respect of the offer is financed in full by funds available to Searchlight Capital Partners by way of an equity commitment letter from its investors. Searchlight Capital Partners retains the right to raise debt financing for portions of the consideration at a later stage. The financing provides Searchlight Capital Partners with sufficient cash resources to satisfy in full the consideration payable in respect of the offer and, accordingly, completion of the offer is not subject to any financing condition.
Lothar Geilen, through his shareholding and irrevocable undertakings from Opus' Co-Founders, Magnus Greko and Jörgen Hentschel, Searchlight Capital Partners has secured ownership of approximately 21.2% of the Opus shares in the offer. In addition, a shareholder representing approximately 3.8% of the Opus shares has expressed support for the offer. Therefore, Searchlight Capital Partners has cumulatively received support for its offer from shareholders representing approximately 25% of the shares in Opus. Henrik Wagner Jørgensen who owns and manages approximately 11 million shares in Opus, has expressed his support of the offer. If Searchlight Capital Partners, whether in connection with the offer or otherwise, acquires shares representing more than 90% of the total number of shares in Opus, Searchlight Capital Partners intends to commence compulsory redemption proceedings under the Swedish Companies Act to acquire all remaining shares in Opus and to promote delisting of Opus' shares from Nasdaq Stockholm. Lothar Geilen, Chief Executive Officer of Opus will continue to be run on a business-as-usual basis during the offer period, however with the Chairman of the Board being closely involved in important operational decisions.
The offer is conditional upon the offer being accepted to such extent that Searchlight Capital Partners becomes the owner of shares representing at least 70% of the total number of outstanding shares in Opus, no other party announcing an offer to acquire shares in Opus on terms that are more favorable to the shareholders of Opus than the offer, all necessary clearances, approvals, decisions and other actions from authorities or similar, including approvals from competition authorities and neither the offer nor the acquisition of Opus being rendered wholly or partially impossible or significantly impeded as a result of legislation or other regulation, any decision of a court or public authority, or any similar circumstance, which is actual or can reasonably be anticipated, and which Searchlight Capital Partners could not reasonably have foreseen at the time of announcement of the offer. Searchlight Capital Partners reserves the right to withdraw the offer in the event that it is clear that any of the above conditions are not satisfied or cannot be satisfied. RWC European Focus Fund acknowledged that offer undervalues Opus and it does not currently intend to tender their shares. As of December 20, 2019, the Board of Directors of Opus decided to unanimously recommend the shareholders of Opus to accept the offer. The acceptance period for the offer is expected to begin on or about December 5, 2019 and expire on or about January 9, 2020. Commencement of settlement is expected to occur on January 16, 2020. As of December 20, 2019, Searchlight Capital Partners extends the acceptance period to January 13, 2020. As of January 16, 2020, the shares tendered in the offer at the end of the extended acceptance period on January 13, 2020, together with the shares otherwise controlled by Searchlight Capital Partners, amount to in aggregate 230,574,223 shares in Opus, corresponding to approximately 79.4% of the share capital and the voting rights in Opus. Searchlight Capital Partners hereby announces that all conditions for completion of the offer have been fulfilled. Accordingly, the offer is declared unconditional in all respects and Searchlight Capital Partners will complete the acquisition of the shares tendered in the offer. Settlement for shares tendered in the offer during the extended acceptance period on January 13, 2020 will take place on January 21, 2020. To provide the remaining shareholders of Opus who have not tendered their shares time to accept the offer, the acceptance period will be extended beyond this date, until February 13, 2020. Searchlight Capital Partners may acquire shares in Opus in the market during the now extended acceptance period, however not at a price exceeding the price in the offer of SEK 8.50. Searchlight Capital Partners will submit a request to the board of directors of Opus regarding a notice convening an extraordinary general meeting, to be held on February 20, 2020, in order to consider an election of new members of the board of directors in Opus. A notice convening the extraordinary general meeting will be issued by the board of directors of Opus. Searchlight Capital Partners will continue to strive towards an ownership of more than 90% and thereafter initiate compulsory redemption of the remaining shares in Opus as well as promote a de-listing of Opus' shares from Nasdaq Stockholm. Settlement of the Revised Offer is expected to commence on January 21, 2020. As of January 8, 2020, the RWC European Focus Fund accepted the revised offer and thus tendered its position in Opus Group AB.
Jefferies International Limited acted as financial advisor, Jens Bengtsson, Fredrik Rydin, Henrik Fritz of Roschier Advokatbyrå Ab and Gavin Gordon and Mark Fine of Willkie Farr &amp; Gallagher LLP (U.K.) acted as legal advisors to Searchlight Capital Partners. Mattias Friberg, Claes Kjellberg of Hannes Snellman Advokatbyrå AB acted as legal advisors for Lothar Geilen. Lazard AB acted as financial advisor and Advokatfirman Vinge KB acted as legal advisor for Opus Group AB (publ). Skandinaviska Enskilda Banken AB acted as fairness opinion provider to the board of Opus Group.
</t>
  </si>
  <si>
    <t>AB Fenom (Sweden); AB Kommandoran (Sweden); Dalfrid Invest AB (Sweden); Dimensional Fund Advisors LP (United States); RWC European Focus Fund (Cayman Islands)</t>
  </si>
  <si>
    <t>ECO Industrial Environmental Engineering Pte Ltd.</t>
  </si>
  <si>
    <t>Séché Environnement SA (ENXTPA:SCHP)</t>
  </si>
  <si>
    <t>Beijing Capital Eco-Environment Protection Group Co., Ltd. (SHSE:600008)</t>
  </si>
  <si>
    <t>IQTR1884967278</t>
  </si>
  <si>
    <t xml:space="preserve">Séché Environnement SA (ENXTPA:SCHP) agreed to acquire ECO Industrial Environmental Engineering Pte Ltd. from Beijing Capital (Hong Kong) Limited for approximately SGD 610 million on June 17, 2024. A cash consideration of SGD 605 million will be paid by Séché Environnement SA. The transaction will be financed through financing facility from a bank. For the period ending December 31, 2023, ECO Industrial Environmental Engineering Pte Ltd. reported total revenue of SGD 96 million and EBITDA of SGD 41 million. The transaction is subject to approval of offer by Beijing Capital Eco-Environment Protection Group Co., Ltd.'s shareholders.
BNP Paribas SA acted as financial advisor for Séché Environnement SA. Alexander Crosthwaite and Farhana Sharmeen of Latham &amp; Watkins LLP acted as legal advisor for Séché Environnement SA.
</t>
  </si>
  <si>
    <t>Office Building Taunusanlage 8 in Frankfurt</t>
  </si>
  <si>
    <t>Wirtgen Invest Energy GmbH</t>
  </si>
  <si>
    <t>IQTR622643849</t>
  </si>
  <si>
    <t xml:space="preserve">Wirtgen Invest Energy GmbH signed an agreement to acquire Office Building Taunusanlage 8 in Frankfurt from Mirae Asset Global Investments Co., Ltd for €400 million on June 17, 2019. Peter Vocke, Stephan Freund, Christoph Nöhles, Astrid Luedtke, Tobias Plath, Beatrice Stange, Fabian Schmitz, Dorothee Kirsten Linnartz, René Schnichels, Michael Vetter, Fabian Gerstner, Bettina Neheider, Stefan Jöster, Flick Gocke Schaumburg and Dr. med. Matthias Rogall  of Heuking Kühn Lüer Wojtek’s Düsseldorf acted as legal advisors for Wirtgen Invest in the transaction. Johannes Niewerth, Johann Wagner, Jonas Rybarz, Fabian Kutz, Hendrik Marchal, Burkhard Jäkel, Philip Niemann and Vanessa Bayliss of Gleiss Lutz acted as legal advisors to Mirae Asset Global Investments Co., Ltd.
</t>
  </si>
  <si>
    <t>Certara, Inc. (NasdaqGS:CERT)</t>
  </si>
  <si>
    <t>NasdaqGS:CERT</t>
  </si>
  <si>
    <t>EQT Avatar Parent L.P.</t>
  </si>
  <si>
    <t>IQTR1814458119</t>
  </si>
  <si>
    <t xml:space="preserve">Arsenal Capital Partners entered into an agreement to acquire an additional 18.8% stake in Certara, Inc. (NasdaqGS:CERT) from EQT Avatar Parent L.P. for approximately $450 million on November 3, 2022. Under the agreement, EQT Avatar Parent will sell an aggregate of 29,954,521 shares of Certara’s common stock at a price of $15 per share to an affiliate of Arsenal Capital Partners. Upon closing of the transaction, Arsenal will own approximately 22% of diluted shares outstanding in Certara. Arsenal will also have the right, subject to maintaining certain ownership percentages, to nominate up to two board members, including current board member Stephen McLean. Following the closing of the transaction, Arsenal Operating Partner David Spaight is expected to join the board, and current board members Eric Liu and Ethan Waxman of EQT will step down from the board.
The closing of the transaction is subject to the satisfaction or waiver of customary closing conditions, including the expiration or termination of the waiting period under the Hart-Scott-Rodino Antitrust Improvements Act of 1976, as amended. The transaction is expected to close by early December 2022. Michael T. Holick, Frederick W.P. de Albuquerque, Matthew Wheatley, Bill Brentani, Kelli Schultz and Jonathan Goldstein of Simpson Thacher &amp; Bartlett LLP acted as legal advisor to Certara, while Ted M. Frankel, Dennis Williams, Robert Goedert, Ashley Sinclair, Ann Becchina, Warren R. Goodworth, Kevin J. Wessel, Rachel O'Brien, Patrick J. Valenti, James H. Mutchnik, Katie Drummonds, Matthew Sinclair-Thomson, Matthew S. Wheatley, Daniel D. Lewis, Matthew C. Darch of Kirkland &amp; Ellis LLP acted as legal advisor to Arsenal Capital Partners.
</t>
  </si>
  <si>
    <t>Hony Capital (Beijing) Co., Ltd.</t>
  </si>
  <si>
    <t>IQTR605973702</t>
  </si>
  <si>
    <t xml:space="preserve">ENN Group International Investment Limited acquired a 4.8% stake in Santos Limited (ASX:STO) from Hony Capital (Beijing) Co., Ltd. for approximately $450 million on September 19, 2018. Under the terms, ENN Group International Investment Limited acquired 100 million shares of Santos Limited. Consideration will be paid as $220 million within 5 business days of the execution of the share transfer agreement, $125 million within 30 days of the execution of the share transfer agreement and $104.06 million within 180 days of the execution of the share transfer agreement. If Hony Capital (Beijing) Co., Ltd. fails to complete the transaction, 10% of the total purchase is required to be paid as liquidated damages. The transaction is subject to securing a written consent from Citibank and other customary conditions. Kay Ian Ng, Jamieson Logie, Alan Zhang and Dickson Wong of Sullivan &amp; Cromwell (Hong Kong) LLP acted as legal advisors to ENN Group International Investment Limited.
</t>
  </si>
  <si>
    <t>LSE:ABDN</t>
  </si>
  <si>
    <t>IQTR602637235</t>
  </si>
  <si>
    <t xml:space="preserve">An unknown buyer acquired 5.9% stake in Standard Life Aberdeen plc (LSE:SLA) from Mitsubishi UFJ Trust and Banking Corporation for approximately £350 million on February 15, 2019. The impact of this Sale of Shares on the financial results of Mitsubishi UFJ Trust and Banking Corporation for the year ending March 2019 will be minor.
</t>
  </si>
  <si>
    <t>California Steel Industries Inc.</t>
  </si>
  <si>
    <t>Vale Canada Limited; JFE Steel Corporation</t>
  </si>
  <si>
    <t>IQTR1761340896</t>
  </si>
  <si>
    <t xml:space="preserve">Nucor Corporation (NYSE:NUE) entered into an agreement to acquire a 51% stake in California Steel Industries Inc. from Vale Canada Limited and JFE Steel Corporation on December 13, 2021. As per the terms, Nucor will acquire 50% stake from Vale for $400 million and 1% from JFE Steel. California Steel Industries will become a joint venture between Nucor and JFE. The transaction is subject to approval by regulatory approvals. Jefferies LLC acted as financial advisor to Vale on the transaction. 
As of February 1, 2022, Nucor Corporation completed the acquisition of a 50% stake in California Steel Industries Inc. from Vale Canada Limited. Vale received $436.7 million in cash, of which $400 million for 50% of the enterprise value and the remaining for the adjusted net debt and working capital at closing.
</t>
  </si>
  <si>
    <t>JFE Steel Corporation (Japan); Vale Canada Limited (Canada)</t>
  </si>
  <si>
    <t>Assets of Pace Project One, Pace Project Two, Pace Project Three, and Pace Real Estate</t>
  </si>
  <si>
    <t>King Power Mahanakorn Co., Ltd.</t>
  </si>
  <si>
    <t>Pace Project Three Company Limited; Pace Project Two Company Limited; Pace Real Estate Company Limited; Pace Project One Company Limited</t>
  </si>
  <si>
    <t>IQTR558815317</t>
  </si>
  <si>
    <t xml:space="preserve">King Power Mahanakorn Co., Ltd. agreed to acquire certain assets of Pace Project Three Company Limited, Pace Project Two Company Limited, Pace Real Estate Company Limited, and Pace Project One Company Limited for THB 14 billion on March 28, 2018. King Power Mahanakorn Co., Ltd. entered into an agreement to acquire certain assets of Pace Project Three Company Limited, Pace Project Two Company Limited, Pace Real Estate Company Limited, and Pace Project One Company Limited on April 10, 2018. In a related transaction, Pace Development Corporation Public Company Limited will acquire 49% stake in Pace Project One Co., Ltd. and 48.72% stake in Pace Project Three Co., Ltd. from Apollo Asia Sprint Holding Company Limited and Goldman Sachs Investments Holdings (Asia) Limited for THB 10 billion. The transaction has been approved by the Board of Directors of Pace Development Corporation Public Company Limited (SET : PACE) parent of Pace Project One Company Limited. The proceeds will be used as a capital to purchase shares in Pace Project One Company Limited and Pace Project Three Company Limited from Apollo and Goldman. The remaining proceeds will be used for loan repayment and working capital.
</t>
  </si>
  <si>
    <t>Pace Project One Company Limited (Thailand); Pace Project Three Company Limited (Thailand); Pace Real Estate Company Limited (Thailand)</t>
  </si>
  <si>
    <t>Innovation Specialists, LLC</t>
  </si>
  <si>
    <t>IQTR701246313</t>
  </si>
  <si>
    <t xml:space="preserve">Accolade, Inc. (NasdaqGS:ACCD) signed a definitive agreement to acquire Innovation Specialists, LLC for approximately $460 million on January 14, 2021. Under the terms of the agreement, the purchase price of up to $460 million will consist of $230 million in cash, $130 million in Accolade common stock, and up to $100 million of Accolade common stock payable upon the achievement of defined revenue milestones following the closing. Any former interest holders of 2nd.MD that are not accredited investors will receive cash in lieu of any shares of Accolade common stock that would have otherwise been issuable to such holder. In addition, following the closing of the transactions contemplated by the merger agreement, Accolade has agreed to register for resale the shares of Accolade common stock issued in connection with the merger. For the calendar year ended December 31, 2020, Innovation Specialists reported unaudited revenues of approximately $35 million. The transaction is subject to customary closing conditions including, without limitation, the expiration or termination of the applicable waiting period under the Hart-Scott-Rodino Antitrust Improvements Act of 1976, as amended. The transaction is expected to close by the end of February 2021. The acquisition will be accretive to the revenue growth rate in fiscal 2022. Goldman Sachs &amp; Co. LLC acted as financial advisor and John Robertson, Alan Hambelton, Brian Woodard and Ian Nussbaum of Cooley LLP acted as legal advisor to Accolade in the transaction. Philip A. Dunlap of Balch &amp; Bingham LLP and Brian E. Hamilton of Sullivan &amp; Cromwell LLP acted as legal advisor to Innovation Specialists. Paul, Weiss, Rifkind, Wharton &amp; Garrison acted as legal advisor to Goldman Sachs &amp; Co. LLC. 
</t>
  </si>
  <si>
    <t>nora systems GmbH</t>
  </si>
  <si>
    <t>Interface Europe B.V.</t>
  </si>
  <si>
    <t>IQTR570804692</t>
  </si>
  <si>
    <t xml:space="preserve">Interface Europe B.V. entered into a share purchase and transfer agreement to acquire nora systems GmbH from Intermediate Capital Group plc (LSE:ICP) and others for an enterprise value €385 million on June 14, 2018. The acquisition is on a cash free and debt free basis. The purchase consideration includes €154.4 million in cash plus a daily rate of €0.04 from December 31, 2017 till the date of closing. Interface will also purchase shareholders receivables of €142.6 million in cash plus accrued and unpaid interest from December 31, 2017 till the date of closing. Interface will retire the outstanding indebtedness of nora systems GmbH of approximately €80.6 million. Interface has secured a senior incremental term loan of $465 million(€394.88 million) and a senior multicurrency revolving credit facility of $300 million(€254.76 million) provided by Bank of America and Merrill Lynch, Pierce, Fenner &amp; Smith Incorporated for the acquisition. nora systems GmbH had revenue of €277 million for the year ending 2017. The deal is subject to regulatory and antitrust approvals as well as customary closing conditions. The transaction is expected to be completed in the third quarter of 2018. The acquisition is expected to be accretive to Interface's adjusted earnings per share, beginning in the third quarter 2018. Oliver Böttcher of Heuking Kühn Lüer Wojtek and W. Benjamin Barkley of Kilpatrick Townsend &amp; Stockton LLP acted as legal advisors to Interface, Inc., parent of Interface Europe B.V. Volker Kullmann and Marcus Klie of Sidley Austin (CE) LLP acted as legal advisor to the sellers.
</t>
  </si>
  <si>
    <t>Alcanna Inc.</t>
  </si>
  <si>
    <t>SNDL Inc. (NasdaqCM:SNDL)</t>
  </si>
  <si>
    <t>Ace Liquor Corporation</t>
  </si>
  <si>
    <t>IQTR1684733236</t>
  </si>
  <si>
    <t xml:space="preserve">Sundial Growers Inc. (NasdaqCM:SNDL entered into a non-binding letter of intent to acquire Alcanna Inc. (TSX:CLIQ) from Ace Liquor Corporation and others on September 1, 2021. Sundial Growers Inc. entered into an arrangement agreement to acquire Alcanna Inc. from Ace Liquor Corporation and others for approximately CAD 300 million on October 7, 2021. Under the terms of the agreement, Alcanna shareholders will receive, for each Alcanna common share held, 10.69 Sundial common shares in an all-stock transaction. Pursuant to the agreement, Sundial will acquire all of the issued and outstanding common shares of Alcanna for CAD 9.12 per share for fully diluted consideration of approximately CAD 346 million. Consideration represents a deemed value of approximately CAD 8.08 per Alcanna Share. As of January 5, 2022, Sundial and Alcanna have amended the arrangement agreement to reflect the revised consideration, which provides that Alcanna Shareholders will receive, for each Alcanna Share held, 8.85 common shares of Sundial and CAD 1.50 in cash consideration. The revised consideration represents a change from all share consideration to a cash and share consideration mix. Based on this exchange ratio, the amount of cash consideration and the closing price of Sundial Shares on January 5, 2022, the revised consideration represents a deemed value of approximately CAD 8.43 per Alcanna Share. Alcanna outstanding performance award units and Alcanna outstanding restricted award units will not be assumed by Sundial pursuant to the arrangement. If a holder of Alcanna outstanding deferred share units ceases to be a member of Alcanna Board (and does not remain an employee of Alcanna or an affiliate of Alcanna or a member of the board of directors of any affiliate of Alcanna) in connection with the arrangement, then Alcanna outstanding deferred share units held by such holder will be settled in cash and redeemed in strict accordance with the terms of the Alcanna outstanding deferred share units plan. In the event that, after the date hereof and prior to the closing, Sundial is required pursuant to the rules and policies of the NASDAQ to change, and does change, the number of Sundial shares issued and outstanding as a result of a reclassification, stock split (including a reverse stock split), stock dividend or stock distribution, recapitalization, subdivision, or other similar transaction, the consideration shall be equitably adjusted to eliminate the effects of such event on the consideration; provided that Sundial shall have provided to Alcanna advance notice of the applicable adjustment transaction and that no such adjustment transaction may be effected prior to January 31, 2022. The transaction will be carried out by way of a court-approved plan of arrangement under the Canada Business Corporations Act. Upon closing, existing Alcanna shareholders will own approximately 16% of the outstanding Sundial common shares. After the acquisition, Alcanna will become a wholly owned subsidiary of Sundial and the Alcanna Shares will be de-listed from the Toronto Stock Exchange. Alcanna’s operations will continue on and grow under the Sundial parent. The agreement also provides for the payment of a termination fee of CAD 10 million payable by Alcanna to Sundial in the event the transaction is terminated in certain specified circumstances.
Alcanna has the right to nominate one director to the Sundial board of directors. The implementation of the transaction will be subject to the approval of at least two -thirds of the votes cast by Alcanna shareholders at a special meeting expected to be convened by Alcanna in December 2021, as well as requisite majority of the minority approval. The closing of the transaction is also subject to customary conditions for transactions of this nature, including the listing of the Sundial shares issuable pursuant to the transaction, the receipt of the applicable orders from the Court of Queen’s Bench of Alberta and applicable regulatory approvals, including under the Competition Act (Canada), receipt of certain regulatory approvals required under applicable provincial liquor and cannabis legislation, the completion prior to the closing date of the arrangement by Sundial of all necessary actions to ensure that one director of the board of directors of Alcanna (being a person mutually agreed upon by the parties, each acting reasonably) is appointed to the board of directors of Sundial immediately after the completion of the arrangement and Alcanna Shareholders shall not have validly exercised their dissent rights in connection with the arrangement with respect to more than 10% of the outstanding Alcanna Shares. The transaction has received the unanimous approval of Alcanna’s Board of Directors after receiving the unanimous recommendation of the special committee of independent directors. Alcanna’s Board of Directors has unanimously resolved to recommend that Alcanna shareholders vote in favour of the transaction. The transaction has also been unanimously approved by the boards of directors of Sundial. All directors and executive officers of Alcanna who own common shares of the company, as well as certain other shareholders collectively holding approximately 12% of the Alcanna shares, have entered into voting support agreements with Sundial pursuant to which, among other things, the parties have agreed to vote their Alcanna shares in favour of the transaction. As per the article of December 29, 2021, Alcanna reminds Alcanna Shareholders to vote for arrangement. On November 9, 2021, the Court of Queen's Bench of Alberta granted an interim order in connection with the proposed Arrangement. A special meeting of the Alcanna Shareholders will be held on December 14, 2021. As of December 13, 2021, Alcanna Inc. announces postponement of the special meeting of shareholders to January 7, 2022. On January 7, 2022, Alcanna shareholders approved the transaction. On January 18, 2022, Court of Queen's Bench of Alberta has granted a final order approving the arrangement. As of March 29, 2022, all regulatory requirements under applicable provincial liquor and cannabis legislation have now been satisfied and completion of the Arrangement remains subject only to customary closing conditions as further described in the Arrangement Agreement. The closing of the transaction is expected to be in December 2021 or in the first quarter of 2022. As of November 16, 2021, the transaction is expected to close on December 31, 2021 or in the first quarter of 2022. As of January 6, 2022, the arrangement is expected to be completed in the first quarter of 2022, and in any event prior to the outside date of February 28, 2022. As of February 25, 2022, the outside date for closing the transaction is extended to March 30, 2022 to complete the required closing matters contemplated by the agreement. As of March 21, 2022, the parties expect that the Arrangement will close on or before April 30, 2022. The parties expect that the arrangement will close on or before March 30, 2022.
Paradigm Capital Inc. has provided a fairness opinion to Alcanna Board. Cormark Securities Inc. acted as financial advisor and Craig Hoskins, Ethan Minsky, Jun Ho Song, and Mani Saggu of Clark Wilson LLP acted as legal advisors to the special committee of Alcanna. Jon Truswell of Bennett Jones LLP acted as legal counsel to Alcanna. ATB Capital Markets Inc. acted as financial advisor to Sundial. Ranjeev Dhillon, Jessica Brown, Brett Anderson, Matthew Kraemer, Vincent Yip, Debbie Salzberger, Shana Wolch, Patrick Pengelly, Selina Lee-Andersen, Mark Christensen and Deron Waldock of McCarthy Tétrault LLP acted as legal advisors to Sundial. Institutional Shareholder Services Inc. acted as an information agent to Alcanna. Odyssey Trust Company acted as the depositary to Alcanna.
</t>
  </si>
  <si>
    <t>Landrum Company</t>
  </si>
  <si>
    <t>IQTR631502620</t>
  </si>
  <si>
    <t xml:space="preserve">Simmons First National Corporation (NasdaqGS:SFNC) entered into a letter of intent to acquire The Landrum Company, Inc. from family shareholders and others on May 9, 2019. The consideration will be paid 80% in stock and 20% in cash. Simmons First National Corporation (NasdaqGS:SFNC) entered into a definitive agreement to acquire The Landrum Company, Inc. for approximately $450 million from shareholders and others on July 30, 2019. Upon the terms and subject to the conditions of the agreement, upon the consummation of the transaction, holders of Landrum’s common stock will receive, in the aggregate, 17.35 million shares of Simmons’ common stock and each share of Landrum’s series E preferred stock will be converted into the right to receive one share of Simmons’ comparable series D preferred stock. Each share of Landrum common stock will be converted into the right to receive approximately 25.5 shares of Simmons’ common stock, subject to certain conditions and potential adjustments. Each share of Landrum common stock held in The Landrum Company Employee Stock Ownership Plan (“ESOP”) shall be converted into the right to receive the merger consideration. Also, each share of Landrum common stock held in the Landrum Combined Benefits Plan (“CBP”) shall be converted into the right to receive the merger consideration.
Under the agreement, Landrum will merge with and into Simmons, with Simmons as the surviving corporation. Following completion of the holding company merger, Landmark Bank is expected to continue operations as a separate bank subsidiary of Simmons First National Corporation for an interim period until it is merged with and into Simmons Bank. There are no initial plans to close any branches as part of this acquisition. In connection with the agreement, Simmons entered into a voting agreement with Landrum, and certain directors and shareholders of Landrum. The voting agreements require, among other things, that the shareholder party thereto vote all of his or her shares of Landrum’s common stock in favor of the transaction. Following the merger, banking business will be conducted in Simmons Bank’s name. A termination fee of $15 million will be payable by Landrum to Simmons upon termination of the agreement under certain specified circumstances.
As of June 30, 2019, Landrum reported $3.29 billion total assets. The Directors and officers of Simmons in office immediately prior to the effective time shall serve as the Directors and officers of the surviving corporation. The transaction is subject to approval by Landrum’s shareholders, receipt of required regulatory approvals from the Federal Reserve, Missouri Division of Finance, Arkansas State Bank Department, the Federal Deposit Insurance Corporation, and any other regulatory authority, the effectiveness of the registration statement for Simmons, if required, approval of the listing on Nasdaq of Simmons’ common stock to be issued in the transaction, receipt by each party of an opinion from Simmons’ counsel to the effect that the transaction, holders of no more than 5% of the outstanding shares of Landrum’s common stock demanding appraisal rights, Landmark Bank maintaining certain asset quality and capital ratio metrics, the repayment by Landrum of certain of its outstanding indebtedness, Landrum dissenting share, as reflected in the closing financial statements, Landmark Bank’s calculation of non-performing assets to total assets shall not be in excess of 0.65%, Landmark Bank’s classified assets to Tier 1 capital plus ALLL ratio shall not be in excess of 15.75%, classified assets shall not exceed 137.5% of the aggregate balance of classified assets as set forth in the Landrum Financial Statements as of and for the quarter ended March 31, 2019, and delinquent Loans shall not exceed 0.60% of total loans, as reflected in the closing financial statements, Landmark Bank shall be well capitalized, Landrum’s Tier 1 leverage ratio shall be no less than 8.07%, Landrum’s Tier 1 risked-based capital ratio shall be no less than 11.60%, Landrum’s total risked-based capital ratio shall be no less than 12.71%, and Landmark Bank shall not have received any notification from the Missouri Division of Finance or Federal Deposit Insurance Corporation to the effect that the capital of Landmark Bank is insufficient to permit Landmark Bank to engage in all aspects of its business and each party shall have received a written opinion of Covington &amp; Burling LLP, in form reasonably satisfactory to such Parties, to the effect that the merger will qualify as a reorganization.
A special transaction committee of the Landrum board of directors consisting of Daniel J. Stubler, Brenda L. Bingham, M. David Bryant, Kevin D. Gibbens, Jennifer R. Landrum and John A. Wright acted in the transaction and concluded that the terms of the proposed merger were in the best interests of Landrum and its shareholders and recommended that the Landrum board of directors approve the merger agreement and recommend it to the Landrum Class A shareholders for approval. The Boards of Directors of Landrum and Simmons have approved this agreement. As of September 13, 2019, the Landrum special meeting will be held on October 22, 2019. The transaction is expected to close in the fourth quarter of 2019. As per October 22, 2019 announcement, the transaction is expected to close on October 31, 2019. The acquisition is expected to be high single-digit EPS accretive.
Computershare acted as transfer agent to Simmons. Keefe Bruyette &amp; Woods, Inc. acted as fairness opinion provider and financial advisor to Landrum. Michael P. Reed of Covington &amp; Burling LLP acted as legal advisor to Simmons. Kenneth H. Suelthaus and Larry K. Harris of Polsinelli PC acted as legal advisors to Landrum. Stephens Inc. and Mercer Capital Management, Inc. acted as financial advisors to Simmons. Pursuant to the Keefe’s engagement agreement, Landrum agreed to pay Keefe a total cash fee equal to 1% of the aggregate merger consideration, $0.5 million of which became payable to KBW with the rendering of its opinion and the balance of which is contingent upon the closing of the merger.
</t>
  </si>
  <si>
    <t>128 Technology, Inc.</t>
  </si>
  <si>
    <t>G20 Associates, LLC.; The Perkins Fund</t>
  </si>
  <si>
    <t>IQTR692353431</t>
  </si>
  <si>
    <t xml:space="preserve">Juniper Networks, Inc. (NYSE:JNPR) entered into a definitive agreement to acquire 128 Technology, Inc. for approximately $450 million on October 9, 2020. Pursuant to the agreement, the consideration is payable in cash, subjected to customary adjustments, and Juniper Networks will assume the outstanding equity awards. In addition, Juniper Networks has also coordinated for 128 Technology to issue retention focused restricted stock units, which will be assumed by Juniper Networks. Upon completion, 128 Technology will be integrated with Juniper’s AI-Driven Enterprise business unit. The transaction is subjected to regulatory approvals and other customary closing conditions. The transaction is expected to close in Juniper Networks’ fiscal fourth quarter. In financial year 2021, the transaction is expected to be slightly accretive to revenue and gross margins, but dilutive to Non-GAAP EPS. In financial year 2022, the transaction is expected to be accretive to Non-GAAP EPS. Barclays Capital Inc. acted as financial advisor to Juniper Networks. Morgan, Lewis &amp; Bockius LLP acted as legal advisor to 128 Technology, Inc. in the transaction. Alison S. Ressler, Matthew C. Barnett, Matthew M. Friestedt, Jeannette E. Bander, Davis J. Wang, Eric H. Queen and Michael Rosenthal of Sullivan &amp; Cromwell LLP acted as legal advisor to Juniper Networks, Inc. (NYSE:JNPR) in the transaction.
</t>
  </si>
  <si>
    <t>PlushCare, Inc.</t>
  </si>
  <si>
    <t>Lightspeed Ventures, LLC; Granite Asia; Exponent Capital Partners Inc.; Transformation Capital Partners, LP</t>
  </si>
  <si>
    <t>IQTR712489990</t>
  </si>
  <si>
    <t xml:space="preserve">Accolade, Inc. (NasdaqGS:ACCD) signed a definitive agreement to acquire PlushCare, Inc. for approximately $440 million on April 22, 2021. Accolade paid aggregate consideration on the closing of the Merger of $40 million in cash and 7,144,393 shares of its common stock to existing PlushCare's securityholders. A portion of the aggregate cash consideration is held in escrow to secure indemnification obligations of PlushCare's securityholders. Accolade has committed to issue up to an additional 1,429,556 shares of its common stock and up to approximately $2 million in cash upon the achievement of defined revenue milestones following the closing. An indemnity escrow amount of $1.425 million was kept from cash component. Any former interest holders of Target that are not accredited investors will receive cash in lieu of any shares of the Company’s common stock that would have otherwise been issuable to such holder. For the calendar year ended December 31, 2020, PlushCare reported unaudited revenues of approximately $35 million. The transaction is subject to customary closing conditions including antitrust regulations and is expected to close in early June 2021. The acquisition is expected to be accretive to Accolade’s growth rate. The deal has been approved by Board of both PlushCare and Accolade.
Piper Sandler acted as the lead financial advisor in the transaction with Goldman Sachs &amp; Co. LLC also advising Accolade. Ian Nussbaum, John Robertson and Alan Hambleton of Cooley LLP acted as legal advisors to Accolade in the transaction. David Bahk, Cameron Lester and Storm Duncan of Jefferies LLC acted as the financial advisors in the transaction advising PlushCare. Michael Esquivel, Ethan Skerry, Elizabeth Gil, Marshall Mort, Jonathan Millard, Jeremiah Oteh, Helen Christakos and Will Skinner of Fenwick &amp; West LLP acted as legal advisors to PlushCare.
</t>
  </si>
  <si>
    <t>Bitfield N.V.</t>
  </si>
  <si>
    <t>IQTR1683163022</t>
  </si>
  <si>
    <t xml:space="preserve">Northern Data AG (DB:NB2) signed an agreement to acquire 88% stake in Bitfield N.V. for approximately €380 million on September 27, 2021. The transaction will take the form of a €400 million stock-for-stock deal involving the issuance of up to 5.1 million shares in Northern Data. The closing of the transaction is expected to be completed in coming weeks. Greenhill is serving as exclusive financial adviser to Northern Data AG. Andreas Löhdefink, Cornelia Topf, Stephan Aubel, Stefan Weidert, Jacob von Andreae, Kai Birke, Wolfgang Bosch, Christina Aye, Dirk Scherp, Christoph Auchter, Kevin Löffler, Aylin Hoffs, Lennart Förster, Jan Hinrichs, Jana Pinto Escaleira, Marina Stoklasa, Felix Wrocklage, Juliane Langguth of Gleiss Lutz is acting as legal counsel to Northern Data AG.
</t>
  </si>
  <si>
    <t>Navis LLC</t>
  </si>
  <si>
    <t>IQTR698255997</t>
  </si>
  <si>
    <t xml:space="preserve">Accel-KKR LLC signed an agreement to acquire Navis, LLC from Cargotec Corporation (HLSE:CGCBV) for an enterprise value of €380 million on March 26, 2021. In 2020 Navis recorded sales of €107 million. The final purchase price will be determined based on customary working capital and debt-like adjustments at closing. Transaction is subject to normal regulatory approvals and works council consultation in relevant jurisdictions. As of February 23, 2021, the transaction is expected to closed in first half of 2021. The transaction is expected to close by the end of Q3 2021. Citi is serving as financial advisor and Reinhart Boerner Van Deuren s.c. is serving as legal counsel to Cargotec. Dittmar &amp; Indrenius Attorneys Ltd. acted as legal advisor to Cargotec Corporation. John O'Connor of CMS von Erlach Poncet acted as legal advisor to Cargotec. Charles Irvin of BDO USA, LLP provided due diligence to Accel-KKR LLC.
</t>
  </si>
  <si>
    <t>TalkMed Group Limited</t>
  </si>
  <si>
    <t>Tamarind Health Limited</t>
  </si>
  <si>
    <t>Ladyhill Holdings Pte. Ltd.</t>
  </si>
  <si>
    <t>IQTR1914074787</t>
  </si>
  <si>
    <t xml:space="preserve">Tamarind Health Limited entered into an implementation agreement to acquire TalkMed Group Limited (SGX:5G3) from Ladyhill Holdings Pte. Ltd.,Ang Peng Tiam, Khoo Kei Siong, Lim Hong Liang and Teo Cheng Peng for approximately SGD 600 million on December 23, 2024. A cash consideration valued at SGD 0.456 per share will be paid by Tamarind Health Limited. As part of consideration, SGD 606.08 million is paid towards common equity of TalkMed Group Limited. As part of the deal, Teo Cheng Peng, Ang Peng Tiam, Khoo Kei Siong and Lim Hong Liang will undertake to reinvest In case of termination of transaction, seller will pay a termination fee of 6.10% or 1%. The transaction is subject to approval by regulatory board / committee, approval of offer by target shareholders, subject to court approval and Accounting and Corporate Regulatory Authority of Singapore lodgment. As of January 13, 2025, The Competition and Consumer Commission of Singapore (CCCS) accepted a joint application from the Parties for a decision on whether the Proposed Transaction would be anti-competitive. CCCS is inviting public feedback on the Proposed Transaction from January 21, 2025 to 5.00pm on January 31, 2025. CCCS is interested to hear views on the impact of the Proposed Transaction on competition. As of June 12, 2025 Court has directed that the Application be fixed for hearing at 2.30pm on June 17, 2025. As of June 27, 2025 The Competition and Consumer Commission of Singapore (CCCS) has cleared Tamarind Health's proposed acquisition of tertiary healthcare service provider TalkMed Group. As of July 15, 2025, the transaction was approved by the shareholders of TalkMed. As of August 18, 2025, the Court has sanctioned the Scheme. The transaction is expected to close on September 2, 2025.
United Overseas Bank Limited acted as financial advisor and fairness opinion provider for Tamarind Health Limited. Edwin Chan, Ingram Cheung, Dorothy Hou, Monique Chan, Billy Chong, Stephen Howard, Dora Cheung, Ai Tajima and Dominic Wong of Goodwin Procter LLP acted as legal advisor to Tamarind Health Limited.
</t>
  </si>
  <si>
    <t>Motional Ad LLC</t>
  </si>
  <si>
    <t>IQTR1879991793</t>
  </si>
  <si>
    <t xml:space="preserve">Hyundai Motor Company (KOSE:A005380) entered into an agreement to acquire an additional 11% stake in Motional Ad LLC from Aptiv PLC (NYSE:APTV) for approximately $450 million on April 19, 2024. As reported, the consideration will be paid in cash. In related transactions, Hyundai committed to invest $475 million in Motional in exchange for an additional 11.7% common equity interest, to occur no later than May 3, 2024. Aptiv also agreed to exchange approximately 21% of its common equity in Motional for a like number of Motional preferred shares. Upon completion of these transactions, Aptiv anticipates having an approximate 15% common equity interest in Motional, reduced from current 50% stake. These transactions are subject to regulatory approvals and customary closing conditions and are expected to close by Q3 2024. The transaction will result in full year pro forma EPS benefit of ~$0.90; assuming close by September 30, 2024, and EPS benefit of ~$0.30 for Aptiv PLC. Steven Williams and Andrew Krause of Paul, Weiss, Rifkind, Wharton &amp; Garrison LLP acted as legal advisor to Aptiv PLC. Edward J. Lee, Rachael G. Coffey, Jimin He of Kirkland &amp; Ellis acted as legal advisor to Hyundai Motor.
</t>
  </si>
  <si>
    <t>Hyundai Card Co., Ltd.</t>
  </si>
  <si>
    <t>Fubon Life Insurance Co., Ltd; Fubon Bank</t>
  </si>
  <si>
    <t>AlpInvest Partners B.V.; GIC Private Limited; Affinity Equity Partners Limited; Alpinvest Partners Co-Investments 2015 I SPV BV; AlpInvest Partners Co-Investments 2015 II SPV B.V.; Alpinvest Mich SPV B.V.</t>
  </si>
  <si>
    <t>IQTR1677612064</t>
  </si>
  <si>
    <t xml:space="preserve">Fubon Life Insurance Co., Ltd. and Fubon Commercial Bank agreed to acquire 24% stake in Hyundai Card Co., Ltd. from Affinity Equity Partners, AlpInvest Partners B.V., GIC Pte. Ltd., Alpinvest Mich SPV B.V., Alpinvest Partners Co-Investments 2015 I SPV BV and Alpinvest Partners Co-Investments 2015 Spv Ii Bv for approximately KRW 520 billion on August 13, 2021. Consideration will be funded from own resources. The transaction is subject to regulatory approvals and the terms of Share Purchase Agreement. Chien-Che Huang of Ernst &amp; Young Taiwan acted as accountant to Fubon Life Insurance Co., Ltd. J.P. Morgan Securities (Asia Pacific) Limited acted as exclusive financial advisor to Affinity.
</t>
  </si>
  <si>
    <t>Affinity Equity Partners Limited (Cayman Islands); Alpinvest Mich SPV B.V. (Netherlands); AlpInvest Partners B.V. (Netherlands); Alpinvest Partners Co-Investments 2015 I SPV BV (Netherlands); AlpInvest Partners Co-Investments 2015 II SPV B.V. (Netherlands); GIC Private Limited (Singapore)</t>
  </si>
  <si>
    <t>Shandong Yulong Gold Co., Ltd.</t>
  </si>
  <si>
    <t>Hainan Hou'ai Technology Co., Ltd.; Ningbo Huanxi Industrial Co., Ltd.</t>
  </si>
  <si>
    <t>Lhasa Zhihe Science and Technology Development Co., Ltd.</t>
  </si>
  <si>
    <t>IQTR620446605</t>
  </si>
  <si>
    <t xml:space="preserve">Ningbo Huanxi Industrial Co., Ltd., Shanghai Houai Technology Co., Ltd., Lin Mingqing and Wang Xiangyu agreed to acquire 50% stake in Jiangsu Yulong Steel Pipe Co., Ltd. (SHSE:601028) from Lhasa Zhihe Science and Technology Development Co., Ltd. for CNY 2.7 billion on June 10, 2019. As per the transaction, Shanghai Houai Technology Co., Ltd., Ningbo Huanxi Industrial Co., Ltd., Lin Mingqing and Wang Xiangyu will acquire 203.62 million shares (26%), 85.92 million shares (10.97%), 61 million shares (7.79%) and 41 million shares (5.24%) respectively. Ningbo Huanxi Industrial Co., Ltd., Shanghai Houai Technology Co., Ltd., Lin Mingqing and Wang Xiangyu will acquire shares for CNY 1.43 billion, CNY 603.16 million, CNY 428.22 million and CNY 287.82 million respectively. After transfer, the new controlling shareholder of Jiangsu Yulong Steel Pipe Co., Ltd. will be Shanghai Houai Technology Co., Ltd. Lhasa Zhihe Science and Technology Development Co., Ltd will no longer hold any shares in Jiangsu Yulong Steel Pipe Co., Ltd. As of August 8, 2019, Shanghai Houai Technology Co., Ltd. completed the acquisition of 26% stake in Jiangsu Yulong Steel Pipe. The transfer of 24% stake in Jiangsu Yulong Steel Pipe by Lhasa Zhihe Science and Technology Development is still in progress.
</t>
  </si>
  <si>
    <t>Preschool Portfolio in Norway</t>
  </si>
  <si>
    <t>Læringsverkstedet AS</t>
  </si>
  <si>
    <t>IQTR674972195</t>
  </si>
  <si>
    <t xml:space="preserve">Samhällsbyggnadsbolaget i Norden AB (publ) (OM:SBB B) agreed to acquire a Preschool Portfolio in Norway from Læringsverkstedet AS for NOK 4.3 billion on July 3, 2020. The transaction is financed at completion by NOK 2.85 billion in cash and by NOK 1.4 billion in D-shares, which are intended to be issued at a price of SEK 31 per D-share. In connection with the transaction, Laeringsverkstedet will become a shareholder in SBB and the parties will commence an in-depth long-term collaboration where SBB will support Laeringsverkstedet's expansion in the Nordic region. The annual rental income for the 138 properties included in the transaction amounts to approximately NOK 251.4 million. Completion is scheduled for August 31, 2020. Skandinaviska Enskilda Banken AB (publ.) (OM:SEB A) acted as a financial advisor to Samhällsbyggnadsbolaget i Norden AB (publ) (OM:SBB B). As of August 31, 2020 The Board of Samhällsbyggnadsbolaget i Norden AB has, based on the authorization granted by the Annual General Meeting held on 27 April 2020, resolved on a directed issue of not more than 44,197,779 new Class D common shares at a price corresponding to SEK 31 per share. Læringsverkstedet Gruppen AS has subscribed for all D-shares in the directed issue. The newly issued D-shares constitute part of the agreed consideration and the subscription price per share corresponds to the share’s market value.
</t>
  </si>
  <si>
    <t>Jiangsu Shunfeng Photovoltaic Technology Co. Ltd</t>
  </si>
  <si>
    <t>Asia Pacific Resources Development Investment Limited</t>
  </si>
  <si>
    <t>Shunfeng Photovoltaic Holdings Ltd</t>
  </si>
  <si>
    <t>IQTR583765950</t>
  </si>
  <si>
    <t xml:space="preserve">Asia Pacific Resources Development Investment Limited entered into a non-legally binding memorandum of understanding to acquire Jiangsu Shunfeng Photovoltaic Technology Co., Ltd from Shunfeng Photovoltaic Holdings Ltd for approximately CNY 4.7 billion on September 21, 2018. Asia Pacific Resources Development Investment Limited is owned by Cheng Kin Ming. Under the terms, the consideration include but are not limited to the payment by cash or the assumption of the Shunfeng International Clean Energy's debts by Cheng Kin Ming. The deal is subject to the entering into of definitive and legally binding agreement and approval by disinterested shareholders of the Shunfeng International Clean Energy Limited (SEHK:1165), parent of Shunfeng Photovoltaic Holdings Ltd by way of poll at an extraordinary general meeting.
Asia Pacific Resources Development Investment Limited entered into an agreement to acquire Jiangsu Shunfeng Photovoltaic Technology Co., Ltd from Shunfeng Photovoltaic Holdings Ltd for CNY 3 billion December 10, 2018. Cheng Kin Ming owner of Asia Pacific Resources Development Investment Limited will pay CNY 200 on or before the date of completion, will pay CNY 1.8 billion within three months from the date of the completion and(CNY 1.06 billion) HKD 1.2 billion will be assumed. As of December 31, 2017, Jiangsu Shunfeng Photovoltaic Technology Co., Ltd group reported net profit after tax of CNY 356.2 million. Transaction is subject to the approval by the shareholders of Shunfeng International Clean Energy Limited and approval of the Stock Exchange of Hong Kong Limited. The Independent Board Committee has been formed to advise the Independent Shareholders. As of June 28, 2019, approval from the executives and rules 25 of Takeover Code are no longer applicable for the transaction. As of August 8, 2019, transaction has been approved by the shareholders of Shunfeng International Clean Energy Limited. Transaction is expected to close on June 30, 2019. As of June 28, 2019, long stop date has been extended to September 30, 2019. As of August 29, 2019, the transaction is expected to be completed in October 2019. Shunfeng International Clean Energy Limited intends to use CNY 200 million as working capital, CNY 1.8 billion will be used to repay the debts borrowed by the PRC Power Generation Business and (CNY 1.06 billion) HKD 1.2 billion to Sino Alliance Capital Ltd for the debt. Platinum Securities Company Limited acted as financial adviser to the independent committee of Shunfeng International Clean Energy Limited, parent of Shunfeng Photovoltaic Holdings Ltd. Jason Sung of Herbert Smith Freehills acted as legal advisor to Shunfeng Photovoltaic Holdings Ltd. 
</t>
  </si>
  <si>
    <t>LADR Der Laborverbund Dr. Kramer &amp; Kollegen GbR</t>
  </si>
  <si>
    <t>IQTR1912045040</t>
  </si>
  <si>
    <t>Sonic Healthcare Limited (ASX:SHL) agreed to acquire LADR Der Laborverbund Dr. Kramer &amp; Kollegen GbR from Kramer family for approximately €420 million on December 9, 2024. The purchase price of €423 million will be satisfied by the issue of Sonic Healthcare ordinary shares to the sellers with a maximum value equivalent to €222 million with the balance through cash. The cash component will be funded in Euro from Sonic’s existing cash and debt facilities. The current owners of the LADR will take a significant stake in Sonic Healthcare and continue to manage the successful group.
The transaction is subject to customary closing conditions, including regulatory approvals and antitrust clearance. The transaction is expected to close in the first half of 2025.
As of February 2, 2025, Sonic Healthcare has received unconditional German antitrust clearance to acquire LADR – Laboratory Group Dr. Kramer &amp; Colleagues (‘LADR’) and now expects the transaction to settle on July 1, 2025.
Katharina Wodarz, Michael K. Bergmann, Stephanie Wiesner and Anton O. Petrov of Raue Partnerschaft von Rechtsanwälten und Rechtsanwältinnen mbB and Kai-Steffen Scholz, Marvin Vesper-Gräske, Christoph Wilken, Matthias Berberich, Sebastian Heinrichs, Sonnhild Draack, Susanne Koch of Hengeler Mueller Partnerschaft von Rechtsanwälten mbB acted as legal advisor to Sonic Healthcare Limited. Axel Kirch, Katarina Kasner, Luca Skroblyn, Pascal Schäfer of Ernst &amp; Young Corporate Finance Beratung GmbH acted as financial advisor to the sellers. Robert Wienken, Willi Schwarzkopf, Nicolas Thiel of Ey Strategy &amp; Transactions GmbH provided financial vendor due diligence to the sellers. Joerg Stefan Brodersen, Christoph Imschweiler, Amadeus Amberg, Alexander Bruns, Ramon Czimenga, Ted Antonio Lebelt of Ernst &amp; Young provided tax due diligence to the sellers. Torsten Göcke, Jan Philipp Feigen, Maximilian Menges of Ernst &amp; Young Law GmbH provided comprehensive legal advice as well as legal due diligence and the preparation of a legal fact book to the drafting and negotiation of the transaction documentation to the sellers.</t>
  </si>
  <si>
    <t>200 Aldersgate Street, London EC1</t>
  </si>
  <si>
    <t>Ashby Capital LLP</t>
  </si>
  <si>
    <t>IQTR551573427</t>
  </si>
  <si>
    <t xml:space="preserve">The Global Core Office Fund II, managed by Samsung SRA Asset Management Co., Ltd. acquired 200 Aldersgate Street, London EC1 from Ashby Capital for approximately £320 million on January 31, 2018. . TH Real Estate has backed the acquisition with a £200 million loan. Savills and CBRE acted as the real estate advisor for AshbyCapital. Savills Investment Management acted as the real estate advisor for Samsung SRA.
</t>
  </si>
  <si>
    <t>Brädstapeln 16 of Andersson Real Estate Investment Management</t>
  </si>
  <si>
    <t>KPA Pension AB</t>
  </si>
  <si>
    <t>Andersson Real Estate Investment Management</t>
  </si>
  <si>
    <t>IQTR636396209</t>
  </si>
  <si>
    <t xml:space="preserve">KPA Pension AB acquired Brädstapeln 16 from AREIM Fund II, a fund managed by Andersson Real Estate Investment Management, for SEK 4.3 billion on September 6, 2019. Wigge &amp; Partners acted as legal advisor to Andersson Real Estate Investment Management.
</t>
  </si>
  <si>
    <t>Activity Between the Peninsula and the Balearic Islands and Certain Assets of Compañía Trasmediterrá</t>
  </si>
  <si>
    <t>Grimaldi Group SpA</t>
  </si>
  <si>
    <t>Compañía Trasmediterránea, S.A.</t>
  </si>
  <si>
    <t>IQTR711673172</t>
  </si>
  <si>
    <t xml:space="preserve">Grimaldi Group SpA signed a memorandum of understanding to acquire activity between the Peninsula and the Balearic Islands and certain assets from Compañía Trasmediterránea, S.A. for €380 million on April 13, 2021. An agreement was signed on July 14, 2021. Armas Trasmediterránea has reported that the funds obtained from this sale will allow the group's indebtedness to be considerably reduced.
</t>
  </si>
  <si>
    <t>Bison Trails Co.</t>
  </si>
  <si>
    <t>IQTR701954154</t>
  </si>
  <si>
    <t xml:space="preserve">Coinbase Global, Inc. agreed to acquire remaining unknown stake in Bison Trails Co. on January 18, 2021. This acquisition is subject to customary closing conditions. The transaction is expected to close later this year, 2021.
</t>
  </si>
  <si>
    <t>Busuu Limited</t>
  </si>
  <si>
    <t>Chegg, Inc. (NYSE:CHGG)</t>
  </si>
  <si>
    <t>IQTR1759959064</t>
  </si>
  <si>
    <t xml:space="preserve">Chegg, Inc. (NYSE:CHGG) has entered into a definitive agreement to acquire Busuu Limited for a cash payment of approximately $460 million on November 28, 2021. There are additional deferred consideration payments of up to $25 million, to be paid to certain key employees of Busuu. The transaction is subject to the terms and conditions of the definitive agreement. The acquisition, which was approved by the boards of directors of Chegg and Busuu, is expected to close early in the first quarter of 2022, subject to customary closing conditions. Álvaro Mateo, Borja González, Eduardo Martínez-Matosas and Juan Romero of Gómez-Acebo &amp; Pombo advised Busuu. James Connor, Christopher Grew, Jonathan Rosen, John Narducci, Faraaz Samadi, and Jeanine McGuinness of Orrick, Herrington &amp; Sutcliffe (Europe) LLP acted as legal advisor to Busuu in this transaction. Ben Shribman, Anne Lieberman, Natasha Kaye, Paula Holland, Aaron Pomeroy, Chris Stack, Ann Bevitt, Scott Dailard, Ryan Vann, Tanisha A. James, Chris Coulter, Jamie Leigh, Barbara Mirza, and Aarti G. Reddy of Cooley LLP acted as legal advisors to Chegg in this transaction.
</t>
  </si>
  <si>
    <t>Eurobank Limited</t>
  </si>
  <si>
    <t>Eurobank S.A.</t>
  </si>
  <si>
    <t>Demetra Holdings Plc (CSE:DEM)</t>
  </si>
  <si>
    <t>IQTR1905719938</t>
  </si>
  <si>
    <t xml:space="preserve">Eurobank S.A. entered into a purchase and sale agreement to acquire additional 21.33% stake in Hellenic Bank Public Company Limited (CSE:HB) from Demetra Holdings Plc (CSE:DEM) for approximately €430 million on November 25, 2024. A cash consideration valued at €4.843 per share will be paid by Eurobank S.A. In related transaction, Eurobank S.A. entered into a purchase and sale agreement to acquire additional 3.326% stake in Hellenic Bank from Logicom for a consideration of €66 million. Eurobank currently holds 55.962% in the Bank and will increase its holding to 93.47% after the completion of the Transaction and the ETYK Transactions. Until completion, the Sellers shall have the full legal and beneficial ownership of the shares agreed to be sold, together with all rights attached thereto. As announced by Eurobank, in accordance with the provisions of the Takeover Bids Law of 2007 (“Law”), Eurobank will proceed, following the completion of the Transaction, to a tender offer for all the outstanding shares of the Bank that it will not already hold at the time at the same price i.e., €4.843 per share. Given that upon completion of the tender offer, Eurobank will own more than 90% of the issued share capital and voting rights of the Bank, it will exercise the squeeze-out right and take all necessary steps for the delisting of the Bank’s shares from the Cyprus Stock Exchange. The Agreement is subject to regulatory approvals, which must be obtained by 30 April 2025, and will be completed thereafter. The Agreement is also subject to the approval of the General Meeting of the Demetra's shareholders, will be completed after their fulfilment and in any case not earlier than 8 February 2025, which is six months after the completion of Eurobank’s last mandatory tender offer. Under the terms, Eurobank will acquire 21.33% from Demetra and 3.33% from Logicom. This segment of the agreement is expected to close by February 10, 2025, pending the necessary regulatory approvals.
Stelios Triantafyllides of Antis Triantafyllides &amp; Sons LLC acted as legal advisor for Demetra Holdings Plc (CSE:DEM). 
</t>
  </si>
  <si>
    <t>Sollers Public Joint Stock Company (MISX:SVAV)</t>
  </si>
  <si>
    <t>MISX:SVAV</t>
  </si>
  <si>
    <t>Alter Invest LLC</t>
  </si>
  <si>
    <t>IQTR1788436568</t>
  </si>
  <si>
    <t xml:space="preserve">Alter Invest LLC entered into an agreement to acquire 76.7% stake in Sollers Public Joint Stock Company (MISX:SVAV) from Vadim Shvetsov on June 20, 2022.
</t>
  </si>
  <si>
    <t>Young City (25, Munrae-ro 23-gil, Yeongdeungpo-gu) and Seoul (55-18, Munrae-dong 3-ga)</t>
  </si>
  <si>
    <t>NH Investment &amp; Securities Co., Ltd., Investment Arm; SK D&amp;D Co. Ltd. (KOSE:A210980)</t>
  </si>
  <si>
    <t>Phoenix Property Investors Limited; Fountain Valley PFV Limited</t>
  </si>
  <si>
    <t>IQTR667767367</t>
  </si>
  <si>
    <t xml:space="preserve">NH Investment &amp; Securities Co., Ltd., Investment Arm and SK D&amp;D Co. Ltd. (KOSE:A210980) were selected as a preferred bidder to acquire Young City (25, Munrae-ro 23-gil, Yeongdeungpo-gu) and Seoul (55-18, Munrae-dong 3-ga) from Fountain Valley PFV Limited and Phoenix Property Investors Limited for approximately KRW 550 billion in February 2020. NH Investment &amp; Securities Co., Ltd., Investment Arm and SK D&amp;D Co. Ltd. (KOSE:A210980) agreed to acquire Young City (25, Munrae-ro 23-gil, Yeongdeungpo-gu) and Seoul (55-18, Munrae-dong 3-ga) from Fountain Valley PFV Limited and Phoenix Property Investors Limited May 6, 2020. Transaction will be financed by borrowing funds and equity capital. Transaction was resolved by the Board of Directors. Transaction is expected to close on May 20, 2020. YK Son of Cushman &amp; Wakefield acted as real estate advisor for Fountain Valley PFV Limited. Cushman &amp; Wakefield Korea managed the deal.
</t>
  </si>
  <si>
    <t>Phoenix Property Investors Limited (Cayman Islands)</t>
  </si>
  <si>
    <t>Independent Terminals Network of Magellan OLP, L.P.</t>
  </si>
  <si>
    <t>Magellan OLP, L.P.</t>
  </si>
  <si>
    <t>IQTR718114779</t>
  </si>
  <si>
    <t xml:space="preserve">Buckeye Partners, L.P. signed an agreement to acquire independent terminals network from Magellan OLP, L.P. for approximately $440 million on June 9, 2021. The sale is expected to close upon the receipt of required regulatory approvals. Magellan intends to use the proceeds from this transaction consistent with its stated capital allocation priorities, including potential equity repurchases. As part of the transaction, under a consent agreement with the Federal Trade Commission (FTC) Buckeye Partners is required to divest five fuel terminals and associated assets in South Carolina and Alabama; and seek prior approval for ten years. Agency Requires Buckeye Partners, L.P. and Magellan Midstream Partners, L.P. to Divest Fuel Terminals and Assets in 3 Local Markets to U.S. Venture, Inc. The proposed order also requires U.S. Venture, the divestiture buyer, to obtain prior approval from the Commission for a period of 3 years before transferring any of the divested assets to any buyer, and for a period of 7 additional years to any buyer with an interest in any light petroleum products terminal in any of the 3 relevant geographic markets. As of June 2, 2022, the required regulatory approval process for the sale of Magellan's independent terminals to Buckeye is nearing its conclusion, with the transaction expected to close on or around June 8, 2022. Ryan Carney of Vinson &amp; Elkins LLP acted as legal advisor to Buckeye Partners, L.P. Benjamin R. Wills of Morgan, Lewis &amp; Bockius LLP acted as legal advisor to Buckeye Partners, L.P. Stephen W. Lake of Gable &amp; Gotwals acted as legal advisor to Magellan OLP, L.P.
</t>
  </si>
  <si>
    <t>Sihuan Zinc &amp; Germanium Technology Co., Ltd.</t>
  </si>
  <si>
    <t>Chengtun Mining Group Co., Ltd. (SHSE:600711)</t>
  </si>
  <si>
    <t>Shenzhen Chengtun Group Co., Ltd.; Beijing Antaike Information Technology Co., Ltd.; Qingdao Guoxin Zhaoshang Venture Capital Fund Partnership Enterprise (Limited Partnership); Beijing Weizhou Culture Media Co., Ltd.; Chengdu Xinruiyuan Asset Management Co., Ltd.; Shenzhen Shenghe Lingnan Investment Co., Ltd.</t>
  </si>
  <si>
    <t>IQTR585275169</t>
  </si>
  <si>
    <t xml:space="preserve">Chengtun Mining Group Co., Ltd. (SHSE:600711) agreed to acquire remaining 97.22% stake in Sihuan Zinc &amp; Germanium Technology Co., Ltd from group of sellers for CNY 2.7 billion on September 26, 2018. Chengtun Mining Group Co., Ltd. signed an agreement with group of sellers on October 27, 2018. Under the terms, Chengtun Mining Group will pay the consideration in cash and shares in which Chengtun Mining Group will pay CNY 520 million in cash to Shenzhen Chengtun Group and issue 306.6 million shares as consideration to group of sellers. In a related transaction, Chengtun Mining Group Co., Ltd. will raise not more than CNY 530 million and CNY 520 million will be used to fund the transaction. The cash consideration will be funded through Chengtun Mining Group will issue shares toward no more than 10 specific investors to raise supporting funds of no more than CNY 1.1 billion. Upon completion of the transaction, Chengtun Mining Group Co., Ltd will hold 100% shares of Sihuan Zinc &amp; Germanium Technology Co., Ltd.
The deal is subject to the approval of China Securities Regulatory Commission. The Board of Directors of Chengtun Mining Group Co., Ltd. approved the transaction on September 26, 2018. The shareholders of Sihuan Zinc &amp; Germanium Technology Co., Ltd agreed to the transaction. On October 17, 2018, Chengtun Mining Group Co., Ltd. received an enquiry letter on information disclosure about the transaction from Shanghai Stock Exchange. On October 27, 2018, 22nd meeting of the 9th Directorate approved the new fund raising plan and issuance of shares. The transaction has been approved by the shareholders of Chengtun Mining Group at 5th extraordinary general meeting held on November 13, 2018. On January 16, 2019, the transaction is conditionally approved by regulatory board. As of January 21, 2019, the transaction is approved by the Board of Chengtun Mining Group Co., Ltd. As on February 17, 2019, Sihuan Zinc &amp; Germanium Technology Board approved the transaction. As on April 17, 2019, the transaction has been approved by China Securities Regulatory Commission.
Chen Yu and Lin Ju of Sealand Securities Co., Ltd. (SZSE:000750) acted as financial advisors, Ping Yunwang, Qiao Jie and Wei Xing of Dacheng Law Offices acted as legal advisors and Li Zhaohui and Xiao Ying of Beijing Zhongzheng Tiantong Certified Public Accountants acted as accountants for Chengtun Mining Group Co., Ltd.
</t>
  </si>
  <si>
    <t>Beijing Antaike Information Technology Co., Ltd. (China); Shenzhen Chengtun Group Co., Ltd. (China)</t>
  </si>
  <si>
    <t>NOWTRANSIT INC</t>
  </si>
  <si>
    <t>BioScience Health Innovations, Inc. (OTCPK:BHIC)</t>
  </si>
  <si>
    <t>IQTR1829807528</t>
  </si>
  <si>
    <t xml:space="preserve">Best Labs, Inc. entered into a Share Exchange Agreement to acquire NOWTRANSIT INC (OTCPK:NOTR) for approximately $450 million in a reverse merger transaction on February 13, 2023. The Exchange Agreement provides that, upon the terms and subject to the conditions set forth therein, the Company will issue the Best shareholders signatory thereto 34,371,100 shares of the Company’s common stock, representing approximately 85.39% of the shares of the Company’s common stock to be outstanding after giving effect the transactions contemplated by or described in the Exchange Agreement, in exchange for all of the shares of Best common stock held by such AX shareholders (the “Exchange”). As consideration for its acquisition of the Ownership Interest, NOWTRANSIT shall issue the Exchange Shares to the BEST Shareholders in the amounts set forth opposite each BEST Shareholder’s name on Schedule 1.01 hereto by issuing or causing the issuance of such Exchange Shares to the BEST Shareholders in book entry form with NOWTRANSIT’s transfer agent. Under the Exchange Agreement, prior to the closing of the transaction (the “Closing”), Best has agreed to provide the Company with its audited financial statements, unaudited interim financial statements and all footnotes thereto prepared in accordance with generally accepted accounting principles in the United States, auditor’s letters relating to its business, and such other information as may be requested by the Company to prepare and file a Form 10 under the Securities Exchange Act of 1934, which is a condition to the Closing. The parties may terminate the Exchange Agreement if the Closing does not take place on or prior to February 24, 2023, unless the parties agree to extend this date. Upon the terms and subject to the conditions set forth in this Agreement, at the Closing (as hereinafter defined), the Parties shall do the following: Each BEST Shareholder shall transfer, convey, assign, and deliver all BEST Shares included in the Ownership Interest owned by such BEST Shareholder as set forth on Schedule 1.01 to NOWTRANSIT, together with such documents evidencing the transfer and assignments of their respective interests in BEST in the form satisfactory to NOWTRANSIT.
As of the Closing, Justin Earl, the Company’s Chief Executive Officer, shall resign as an officer of the Company, effective the Closing date, and the nominees of BEST shall, as of the Closing, be appointed as the officers of the Company, with Mr. Darren Lopez, Best’s Chief Executive Officer, assuming the position of the Chief Executive Officer of the Company. Justin Earl shall remain on the Company’s board of directors; all other directors of the Company, if any, shall resign from the board of directors the Company, the number of directors shall be set at three and Darren Lopez and John Chymboryk shall be appointed as directors of the Company.
The transaction subject to regulatory approval and NOWTRANSIT shall have received resolutions duly adopted by BEST’s board of directors approving the execution, delivery and performance of the Agreement and the transactions contemplated by the Agreement. The boards of directors of NOWTRANSIT and BEST, and the BEST Shareholders, have determined that an acquisition of all of the issued and outstanding shares of capital stock of BEST by NOWTRANSIT through a share exchange upon the terms and subject to the conditions set forth in this Agreement (the “ Share Exchange ”) would be in the best interests of NOWTRANSIT and BEST, and the boards of directors of NOWTRANSIT and BEST have each approved the Share Exchange, pursuant to which all of the right, title and interest in and to all of the issued and outstanding shares of capital stock (the “ BEST Shares ”) of BEST.  The transaction is expected to close by February 24, 2023. Michael Harris of Nason, Yeager, Gerson, Harris &amp; Fumero P.A. acted as legal advisor to NOWTRANSIT.
</t>
  </si>
  <si>
    <t>Building No. 1</t>
  </si>
  <si>
    <t>China Continent Property &amp; Casualty Insurance Company Ltd.</t>
  </si>
  <si>
    <t>Shanghai Fuyuan Binjiang Development Co., Ltd</t>
  </si>
  <si>
    <t>IQTR595309495</t>
  </si>
  <si>
    <t xml:space="preserve">China Continent Property and Casualty Insurance Co., Ltd. entered into a sale and purchase agreement to acquire  Building No. 1 from Shanghai Fuyuan Binjiang Development Co., Ltd for CNY 3.1 billion on December 15, 2018. The consideration is payable in cash. 70% of the consideration shall be paid to Shanghai Fuyuan Binjiang Development Co., Ltd before the delivery of  Building No. 1 in year 2020 and remaining 30% shall be paid to Shanghai Fuyuan Binjiang Development Co., Ltd after the delivery of  Building No. 1 in year 2021. The consideration for the Acquisition will be financed by the internal cash resource of China Continent Property and Casualty Insurance Co., Ltd. The transaction is expected to be completed by year 2020.
</t>
  </si>
  <si>
    <t>Shanxi Pingyu Expressway Co., Ltd.</t>
  </si>
  <si>
    <t>Shanxi Hi-speed Group Co., Ltd. (SZSE:000755)</t>
  </si>
  <si>
    <t>Shanxi Province Expressway Group Limited Liability Company</t>
  </si>
  <si>
    <t>IQTR698272170</t>
  </si>
  <si>
    <t xml:space="preserve">Shanxi Road &amp; Bridge Co.,Ltd. (SZSE:000755) signed an agreement to acquire Shanxi Pingyu Expressway Co., Ltd. from Shanxi Province Expressway Group Limited Liability Company for CNY 2.9 billion on August 24, 2020. As reported, Shanxi Road &amp; Bridge intends to issue 857.3 million A shares to Shanxi Province Expressway Group Limited Liability Company as consideration. The final issuance quantity is subject to the result approved by the China Securities Regulatory Commission. After the completion of this transaction, Shanxi Pingyu Expressway will become a wholly-owned subsidiary of Shanxi Road &amp; Bridge.
Shanxi Pingyu Expressway reported total assets of CNY 6.3 billion and total common equity CNY 1.9 billion as at June 30, 2020. The transaction is subject to approval by the shareholders of Shanxi Road &amp; Bridge and China Securities Regulatory Commission. The transaction has been approved at the 18th meeting of the seventh directorate of Shanxi Road &amp; Bridge and pre-approved by the provincial state-owned operating company. The transaction has also obtained the final approval of the provincial state-owned operating company. As of February 28, 2021, the transaction has been approved by the shareholders' meeting of Shanxi Road &amp; Bridge Co. On June 9, 2021, the merger, acquisition and reorganization examination committee of the listed company of CSRC held its 11th working conference for 2021, reviewed the Shanxi Road &amp; Bridge Co.,Ltd.’s acquisition of asset through share issuance and raising of supporting funds transaction. Hou Wei of Zhong De Securities Company Limited acted as financial advisor, Feng Ai, Xia Hou an Yin Chu of Jun He Law Offices acted as legal advisors and Zhu Zhigong an Su Xiaohui of Jonten Certified Public Accountants Co Ltd acted as accountants for Shanxi Road &amp; Bridge Co.,Ltd.
</t>
  </si>
  <si>
    <t>AXA Tian Ping Property &amp; Casualty Insurance Company Ltd.</t>
  </si>
  <si>
    <t>AXA Versicherungen AG</t>
  </si>
  <si>
    <t>Shanghai Rixingkang Biological Engineering Co., Ltd.; Hainan Luda Technology Co., Ltd.; Hainan Huage Industry Investment Co., Ltd.; Shanghai Yike Venture Capital Co., Ltd.; Tianmao Industrial Group Co., Ltd.</t>
  </si>
  <si>
    <t>IQTR592779591</t>
  </si>
  <si>
    <t xml:space="preserve">AXA Versicherungen AG agreed to acquire additional stake in Ansheng Tianping Property Insurance Co., Ltd. from Hainan Huage Industry Investment Co., Ltd., Hainan Luda Technology Co., Ltd., Shanghai Rixingkang Biological Engineering Co., Ltd., Shanghai Yike Venture Capital Co., Ltd. and Tianmao Industrial Group Co., Ltd. for CNY 3.1 billion on November 26, 2018. In a related transaction, AXA SA will acquire remaining stake in Ansheng Tianping Property Insurance Co., Ltd. through capital reduction of CNY 1.5 billion. Combined transaction will be for remaining 50% stake in Ansheng Tianping Property Insurance and the price of CNY 4.6 billion represents a book value multiple of 2.4 for financial year 2017. Completion is subject to customary closing conditions, including the receipt of regulatory approvals, most notably from the China Banking and Insurance Regulatory Commission. Goldman Sachs acted as financial advisor to AXA. Cyril de Beco, Damien Buot de l’Epine, Chris Shao, Ryan Wong and Forrest Liu of Ernst &amp; Young acted as accounts for AXA SA.
</t>
  </si>
  <si>
    <t>Hainan Huage Industry Investment Co., Ltd. (China)</t>
  </si>
  <si>
    <t>492,987 Square Foot Mixed Use Building on Manhattan's West Side and Adjacent Undeveloped Parcel Land</t>
  </si>
  <si>
    <t>Brookfield Asset Management LLC</t>
  </si>
  <si>
    <t>IQTR655298300</t>
  </si>
  <si>
    <t xml:space="preserve">Brookfield Asset Management LLC entered into an agreement to acquire 492,987 Square Foot Mixed Use Building on Manhattan's West Side and Adjacent Undeveloped Parcel Land from SL Green Realty Corp. (NYSE:SLG) for approximately $450 million on February 18, 2020. The transaction is subjected to customary closing conditions. The transaction is expected to close in the second quarter of 2020. Darcy Stacom of CBRE represented SL Green in this transaction.
</t>
  </si>
  <si>
    <t>BBS Automation GmbH</t>
  </si>
  <si>
    <t>Dürr Aktiengesellschaft (XTRA:DUE)</t>
  </si>
  <si>
    <t>IQTR1842837491</t>
  </si>
  <si>
    <t xml:space="preserve">Dürr Aktiengesellschaft (XTRA:DUE) signed an purchase agreement to acquire BBS Automation GmbH from EQT Mid Market Europe Fund and EQT Mid Market Asia III a fund managed by EQT AB (publ) (OM:EQT) and co-shareholders for €420 million on June 12, 2023. The enterprise value of BBS Automation is between €440 million and €480 million, depending on earnings in 2023. In order to fund the acquisition of BBS Automation, a syndicated credit facility of €500 million was obtained on June 12, 2023 for sole use as bridge finance to cover the purchase price. We are seeking to refinance the syndicated line of credit through the capital market and are simultaneously reviewing the scope for using cash to partially fund the acquisition. The transaction is being funded from Dürr Aktiengesellschaft cash flow as well as existing financing instruments and bridge finance. The automation business of BBS Automation, Teamtechnik, and Hekuma will continue to be managed in the Paint and Final Assembly Systems division within the Dürr Group. Subject to competition-law clearance of the acquisition and other regulatory prerequisites and the purchase contract is still subject to merger control approvals and other regulatory requirements. The transaction is to be closed, and the company consolidated for the first time at the end of the third or the beginning of the fourth quarter of 2023. The business figures of BBS Automation will not be reflected in the Dürr Group until the transaction is completed in the fall of 2023. J.P. Morgan SE acted as sole financial advisor to Dürr Aktiengesellschaft.
</t>
  </si>
  <si>
    <t>Gas network assets of A2A S.p.A.</t>
  </si>
  <si>
    <t>IQTR1951407064</t>
  </si>
  <si>
    <t>Ascopiave S.p.A. (BIT:ASC) signed a preliminary purchase agreement to acquire Gas network assets from A2A S.p.A. (BIT:A2A) for €430 million on December 19, 2024. A cash consideration of €430 million will be paid by Ascopiave S.p.A. As part of consideration, €430 million is paid towards assets of Gas network assets of A2A S.p.A. Ascopiave will finance the acquisition mainly through the resources derived from the exercise of the put option on its minority stake in EstEnergy and, for the remaining part, through the assumption of new financial debt.
For the period ending December 31, 2023, Gas network assets of A2A S.p.A. reported EBITDA of €44 million.
The deal is subject to the occurrence of conditions precedent as usual for this type of transaction, including the so-called Golden Power procedure. The closing is expected by July 2025.</t>
  </si>
  <si>
    <t>Aegide SA</t>
  </si>
  <si>
    <t>AG2R LA MONDIALE GESTION d'ACTIFS</t>
  </si>
  <si>
    <t>IQTR713093937</t>
  </si>
  <si>
    <t xml:space="preserve">AG2R LA MONDIALE GESTION d'ACTIFS agreed to acquire additional 45% stake in Aegide-Domitys Group from Nexity SA (ENXTPA:NXI) for €375 million on April 7, 2021. After the transaction, AG2R LA MONDIALE GESTION d'ACTIFS will own 67%, Nexity SA will own 18% and JMF Conseil will own 15% stake in Aegide-Domitys Group. The transaction is subject to is subject to obtaining the required authorizations, consulting with employee representatives and finalizing the documentation and is expected to complete on first half of 2021. Lazard acted as financial advisor to Nexity SA.
</t>
  </si>
  <si>
    <t>Lawson Grains Pty Ltd.</t>
  </si>
  <si>
    <t>IQTR1680449709</t>
  </si>
  <si>
    <t xml:space="preserve">New Forests and Alberta Investment Management Corporation (AIMCo), on behalf of certain clients agreed to acquire Lawson Grains Pty Limited from Macquarie Asset Management Inc. for approximately AUD 600 million on September 6, 2021. Under the transaction there will be no significant changes to the Lawson Grains management team in its Albury headquarters or to current on-farm teams. Lawson Grains will remain Australian-managed under its ownership. The completion of this acquisition is subject to Foreign Investment Review Board (FIRB) approval.
</t>
  </si>
  <si>
    <t>Shenzhen Kingkey Times Industry Co., Ltd.</t>
  </si>
  <si>
    <t>KINGKEY GROUP CO., LTD.</t>
  </si>
  <si>
    <t>IQTR633980135</t>
  </si>
  <si>
    <t xml:space="preserve">KINGKEY GROUP CO., LTD. signed an agreement to acquire Shenzhen Huachao Investment Group Co., Ltd. from Luo Aihua and Lu Weimin for CNY 3.2 billion on August 15, 2019. As per the transaction, Luo Aihua and Lu Weimin will sell 60% and 40% stake in Shenzhen Huachao Investment Group Co., Ltd. respectively. On September 12, 2019, KINGKEY GROUP CO., LTD. completed the registration modification for the acquisition of 51% stake in Shenzhen Huachao Investment Group Co., Ltd.
</t>
  </si>
  <si>
    <t>Argyll Management Limited</t>
  </si>
  <si>
    <t>Crosstree Real Estate Partners LLP</t>
  </si>
  <si>
    <t>Alpine Grove Partners LLP; The Baupost Group, L.L.C.</t>
  </si>
  <si>
    <t>IQTR1945244957</t>
  </si>
  <si>
    <t>Crosstree Real Estate Partners LLP acquired Argyll Management Limited from Alpine Grove Partners LLP and The Baupost Group, L.L.C. for £330 million on May 27, 2025. 
Evercore Inc. acted as financial advisor for The Baupost Group, L.L.C. Eastdil Secured, L.L.C. acted as financial advisor for Alpine Grove Partners LLP. Jones Lang LaSalle Limited acted as financial advisor for Crosstree Real Estate Partners LLP.</t>
  </si>
  <si>
    <t>The Baupost Group, L.L.C. (United States)</t>
  </si>
  <si>
    <t>Alaska Communications Systems Group, Inc.</t>
  </si>
  <si>
    <t>ATN International, Inc. (NasdaqGS:ATNI); Freedom 3 Capital, LLC</t>
  </si>
  <si>
    <t>22NW, LP; Tar Holdings Llc</t>
  </si>
  <si>
    <t>IQTR699515927</t>
  </si>
  <si>
    <t xml:space="preserve">ATN International, Inc. (NasdaqGS:ATNI) and Freedom 3 Investments IV, LP, a fund managed by Freedom 3 Capital, LLC made an offer to acquire Alaska Communications Systems Group, Inc. (NasdaqGS:ALSK) from 22NW Fund, LP managed by 22NW, LP, Tar Holdings Llc and others for approximately $190 million on December 24, 2020. ATN International, Inc. (NasdaqGS:ATNI) and Freedom 3 Investments IV, LP, a fund managed by Freedom 3 Capital, LLC entered into a definitive agreement to acquire Alaska Communications Systems Group, Inc. from 22NW Fund, LP managed by 22NW, LP, Tar Holdings Llc and others for approximately $190 million on December 31, 2020. Under the terms of the transaction, $3.4 will be paid per share. Offer of $3.4 per share is considered superior to the offer made by Macquarie Capital (Australia) Limited and Labor Impact Fund, L.P., a fund managed by Grosvenor Capital Management L.P. As part of the agreement, each restricted stock unit award, performance share unit awards and deferred stock award, issued under the stock plan of Alaska Communications, whether or not vested will be cancelled in exchange for an amount in cash equal to the product obtained by multiplying the aggregate number of shares of Alaska Communications Common Stock subject to such Alaska Communications Award by the merger consideration. Amounts payable with respect to Alaska Communications Awards will be paid not later than the next regularly scheduled payroll date that is at least two business days following the closing of the merger agreement. In related transactions, Macquarie Capital (Australia) Limited and Labor Impact Fund, L.P., a fund managed by Grosvenor Capital Management L.P. (GCM) offered to acquire Alaska for $3.2 per share and an unknown buyer offered to acquire Alaska for $3.25 per share.
ATN has secured $235 million of committed bank financing, to be provided by Fifth Third Bank, National Association, for the transaction comprised of a $200 million term loan and a $35 million revolving credit facility. 51% of the remaining purchase price will be equity financing provided by ATN and 49% by Freedom 3. ATN intends to use a combination of cash on hand and borrowing under ATN's current bank facility to fund its portion of the equity contribution. ATN has committed to make available up to $87 million of equity financing and F3C IV has committed to make available up to $85 million of equity financing. The equity financing and debt financing, in the aggregate, will be sufficient to pay the amounts required to be paid in connection with the merger and the other transactions contemplated by the merger agreement. ATN will operate and consolidate the new entity and Alaska Communications through its majority ownership stake. Following the completion of the merger, Alaska Communications Systems Group will cease to be a publicly traded company and will become a wholly owned subsidiary of acquirers.
Alaska Communications will be required to pay a termination fee equal to $4.8 million if the merger agreement is otherwise terminated. If the merger agreement is otherwise terminated by ATN International and Freedom 3, will be required to pay a termination fee equal to $8.8 million to Alaska Communications. Substantially concurrently with the termination of the Macquarie/GCM merger agreement, Alaska Communications paid to Macquarie/GCM Parent a termination fee of $6.8 million.
As of December 24, 2020, the transaction is subject to Macquarie/GCM merger agreement and the Board of Alaska Communications has not changed its recommendation in support of the existing Macquarie/GCM merger agreement, or its recommendation that the stockholders adopt the Macquarie/GCM merger agreement. Consummation of the merger is subject to certain closing conditions, including, without limitation, the approval of the merger by Alaska Communications’ stockholders, the absence of certain legal impediments, the expiration or termination of the required waiting period under the Hart-Scott-Rodino Antitrust Improvements Act of 1976, as amended, the consents from the Federal Communications Commissions, and, if required, the Committee for the Assessment of Foreign Participation in the U.S. Telecommunications Services Sector and from the Regulatory Commission of Alaska having been obtained and other customary closing conditions. The merger is not subject to a financing condition.
From and after the date of the merger agreement until the earlier of the termination of the merger agreement, Alaska Communications will be subject to customary “no-shop” restrictions. Alaska Communications’ Board of Directors has unanimously approved the agreement and recommends that Alaska Communications’ stockholders approve the proposed merger and merger agreement. The Board of Directors of the acquirers approved the deal. As of February 9, 2021, the special meeting of Alaska stockholders will be held on March 12, 2021. At the special meeting Alaska Communications Systems Group shareholders approved the merger. As of March 12, 2021, the Hart-Scott-Rodino antitrust waiting period expired. The transaction is expected to close in the second half of 2021. As of April 27, 2021, the transaction is expected to close in Mid 2021.
B. Riley Securities, Inc. acted as financial advisor to Alaska and provided fairness opinion to the Board of Alaska and Irving L. Rotter, Benjamin A. Rosemergy, Karen Kazmerzak, Elizabeth Chen, James Mendenhall, Howard J. Stanislawski, Laura M. Barzilai, Andrew W. Stern, David C. Buck, Barry W. Rashkover, Michael Hyatte, Ash Nagdev, Maureen M. Crough, Katherine A. Roberts, Ram Burshtine and Gabriel Saltarelli of Sidley Austin LLP acted as legal advisor to Alaska. Bank Street Group, LLC acted as financial advisor to Freedom 3 Capital and ATN. Jeffrey Washenko, Dario Avram, Eric Min, Ron Aizen, Andrew Turnbull, Jeff Jaeckel, Tony Carbone, Dave Sturgeon, Mitchell Presser and David Slotkin of Morrison &amp; Foerster LLP acted as legal advisor to ATN and Freedom 3 Capital. Advantage Proxy, Inc. acted as information agent to Alaska for a fee of approximately $7,500 plus reimbursement of reasonable expenses.
</t>
  </si>
  <si>
    <t>22NW, LP (United States); Tar Holdings Llc (United States)</t>
  </si>
  <si>
    <t>Inflazome Ltd.</t>
  </si>
  <si>
    <t>Novartis Venture Funds; Fountain Healthcare Partners Ltd.; Forbion Capital Partners B.V.; Longitude Capital Management Co., LLC</t>
  </si>
  <si>
    <t>IQTR689186118</t>
  </si>
  <si>
    <t xml:space="preserve">Roche Holding AG (SWX:ROG) acquired Inflazome Ltd. from Novartis Venture Funds, Fountain Healthcare Partners, Forbion Capital Partners and Longitude Capital Management Co., LLC for €380 million on September 21, 2020. The consideration includes an upfront payment of €380m to Inflazome's shareholders and are eligible to receive additional contingent payments to be made based on the achievement of certain predetermined milestones. Lazard acted as financial advisor to Inflazome Ltd. Goodwin Procter acted as legal advisor to Inflazome Ltd. Byrne Wallace acted as legal advisor to Inflazome Ltd.
</t>
  </si>
  <si>
    <t>Longitude Capital Management Co., LLC (United States)</t>
  </si>
  <si>
    <t>Nanjing Jinpu Eastern Investment Holding Co., Ltd.</t>
  </si>
  <si>
    <t>Zhejiang Guxiandao New Material Co., Ltd.</t>
  </si>
  <si>
    <t>IQTR609566071</t>
  </si>
  <si>
    <t xml:space="preserve">Nanjing Jinpu Eastern Investment Holding Co., Ltd. signed an equity transfer agreement to acquire 51% stake in Zhejiang Guxiandao Polyester Dope Dyed Yarn Co.,Ltd. from Zhejiang Guxiandao New Material Co., Ltd. and others for CNY 2.9 billion on June 9, 2018. The consideration will be paid in cash. In a related transaction, Gpro Titanium Industry Co., Ltd., Gpro Titanium Industry Co., Ltd. (SZSE:000545) will acquire the remaining 100% stake in Zhejiang Guxiandao Polyester Dope Dyed Yarn Co.,Ltd. from Zhejiang Guxiandao New Material Co., Ltd. by issuing shares. Gpro Titanium Industry will also acquire the 51% stake acquired by Nanjing Jinpu. As on March 31, 2019, Nanjing Jinpu Eastern Investment Holding Co., Ltd. has already paid an accumulated amount of CNY 1.5 billion to Zhejiang Guxiandao New Material Co., Ltd. The remaining CNY 1.3 billion will be paid using Nanjing Jinpu’s own funds and bank loans. For the year ending December 31, 2017, Zhejiang Guxiandao Polyester Dope reported revenue of CNY 7.5 billion, net assets of CNY 1.1 billion and net profit of CNY 471.4 million.
The transaction is subject to approval of approval of Gpro Titanium’s shareholders’ meeting and approval of China Securities Regulatory Commission. The transaction plan has been reviewed and approved by internal decision making procedures of Nanjing Jinpu Eastern Investment Holding Co., Ltd. and Zhejiang Guxiandao New Material Co., Ltd. The transaction plan has been reviewed and approved by internal decision making procedures of Zhejiang Guxiandao Polyester Dope Dyed Yarn Co., Ltd.
</t>
  </si>
  <si>
    <t>3301, 3303, 3305, and 3307 Hillview Avenue</t>
  </si>
  <si>
    <t>Morgan Stanley Real Estate Advisor, Inc.</t>
  </si>
  <si>
    <t>IQTR1763774864</t>
  </si>
  <si>
    <t xml:space="preserve">Alexandria Real Estate Equities, Inc. (NYSE:ARE) agreed to acquire 3301, 3303, 3305 and 3307 Hillview Avenue from Morgan Stanley Real Estate Advisor, Inc. for approximately $450 million on December 1, 2021. The deal is expected to close in the first quarter of 2022. Steve Golubchik, Jonathan Schaefler and Darren Hollak of Newmark represented Alexandria.
</t>
  </si>
  <si>
    <t>Ningbo Meishan Bonded Port Area Xinsha Hongyun Investment Management Co., Ltd.</t>
  </si>
  <si>
    <t>Tibet Zangge Venture Capital Group Co., Ltd.</t>
  </si>
  <si>
    <t>IQTR1779711773</t>
  </si>
  <si>
    <t xml:space="preserve">Ningbo Meishan Bondedn Port Area Xinsha Hongyun Investment Management Co., Ltd. agreed to acquire 6.52% stake in Ningbo Meishan Bondedn Port Area Xinsha Hongyun Investment Management Co., Ltd. from Tibet Zangge Venture Capital Group Co., Ltd. for CNY 2.8 billion on December 13, 2021. Under the terms 128,575,019 shares will be acquired for CNY 21.9 per share. In a related transaction Ningbo Meishan Bondedn Port Area Xinsha Hongyun Investment Management Co., Ltd. acquired 4.32% stake in Zangge Mining Company Limited from Sichuan Yonghong Industrial Co., Ltd.
</t>
  </si>
  <si>
    <t>Shenzhen Logan Junjing Real Estate Company Limited</t>
  </si>
  <si>
    <t>Shenzhen Logan Property Co., Ltd.</t>
  </si>
  <si>
    <t>Shenzhen Pingan Huitong Investment Management Co.,Ltd.</t>
  </si>
  <si>
    <t>IQTR560880472</t>
  </si>
  <si>
    <t xml:space="preserve">Shenzhen Logan Property Co., Ltd. acquired remaining 28.6% stake in Shenzhen Logan Junjing Real Estate Company Limited from Shenzhen Ping An UOB Huitong Wealth Management Co., Ltd. for CNY 2.8 billion on April 27, 2018. Pre deal, Shenzhen Logan Property Co., Ltd. held 71.6% stake in Shenzhen Logan Junjing Real Estate Company Limited. As on April 27, 2018, Shenzhen Logan Property Co., Ltd. exercised its first right to acquire the remaining 28.6% equity interest in Shenzhen Logan Junjing Real Estate Company Limited and hence upon completion, Shenzhen Logan Junjing Real Estate Company Limited operates as a wholly owned subsidiary of Shenzhen Logan Property Co., Ltd. The consideration was financed by internal resources of Logan Property Holdings Company Limited (SEHK:3380), parent of Shenzhen Logan Property Co., Ltd. For the year ended December 31, 2017, Shenzhen Logan Junjing Real Estate Company Limited reported loss after tax of CNY 154.9 million and net asset value of CNY 9.6 billion. The deal is approved by the Board of Directors of Logan Property Holdings Company Limited on April 27, 2018.
</t>
  </si>
  <si>
    <t>Tailwind Energy Investments Ltd</t>
  </si>
  <si>
    <t>Serica Energy plc (AIM:SQZ)</t>
  </si>
  <si>
    <t>Tailwind Energy Holdings LLP</t>
  </si>
  <si>
    <t>IQTR1819156411</t>
  </si>
  <si>
    <t>Serica Energy plc (AIM:SQZ) entered into an agreement to acquire TAILWIND ENERGY INVESTMENTS LTD from TAILWIND ENERGY HOLDINGS LLP for approximately £370 million on December 20, 2022. Under the terms of transaction, 111.048124 million shares where 2.9 million Consideration Shares will not be issued until the expiry of certain warranty periods and £58.7 million cash will be paid. It will also take on Tailwind's £277m debt. Mercuria will end up with a 25.2% stake in Serica and have two directors on its board. The deal boosts Serica's North Sea production by 70pc. The closing of the acquisition is subject to customary conditions, including the approval of Serica’s shareholders and regulatory approvals, among others, and is expected to close by the end of March 2023. As of January 9, 2023, under the terms of the SPA for the acquisition of Tailwind Energy Investments Limited, Mercuria has nominated two new non-executive directors, Guillaume Vermersch and Robert Lawson, who will join the Board upon completion of the transaction and subject to due diligence. As of January 27, 2023, the share holders of Serica Energy plc approved this transaction.  As of March 21, 2023, shareholders of Serica Energy approved the deal. Susie Davies, James Thompson and Oliver Pendred of Baker &amp; Mckenzie LLP, London acted as legal advisor to Tailwind Energy Holdings LLP. Tony White, Will Soutar and George Chrysostomou of Jefferies International Limited acted as financial advisors to Serica. James McEwen and Murray Yuill of Rothschild &amp; Co acted as financial advisors to Serica Energy plc. Steven Dalton, Mark Bardell, William Breeze and Isaac Zailer of Herbert Smith Freehills acted as legal advisors to Mercuria Energy Group regarding the sale of Tailwind Energy Investments Ltd to Serica Energy plc. Richard Crichton of Peel Hunt LLP acted as financial advisor to Serica Energy plc (AIM:SQZ). Nick Williamson, Adrian Lawrence, Tim Gummer, Ruth Buchanan, John Gordon, Tom Cummins and Steven Vaz of Ashurst acted as legal advisor to Serica Energy plc.</t>
  </si>
  <si>
    <t>Portfolio of 79 Commercial Properties</t>
  </si>
  <si>
    <t>Randviken Fastigheter AB</t>
  </si>
  <si>
    <t>IQTR648300011</t>
  </si>
  <si>
    <t xml:space="preserve">Nyfosa AB (publ) (OM:NYF) signed an agreement to acquire a portfolio of 79 commercial properties from Randviken Fastigheter AB for SEK 4.2 billion on December 16, 2019. The purchase price is paid partly through a cash payment and partly by Nyfosa AB issuing 10.3 million new shares. The issue of the new shares has been carried out based on the authorization from the annual general Meeting on May 9, 2019 and will result in dilution for existing shareholders in Nyfosa with approximately 5.6 percent of the capital. The properties are mainly located in Karlstad but also in Uppsala, Stockholm, Norrköping and Malmö and mainly consists of offices and warehouses. As part of the transaction, the issue of the new shares, which will be issued in connection to the closing date, is supported by authorization from the Annual General Meeting on May 9, 2019 and will result in dilution for existing shareholders in Nyfosa with approximately 5.8% of capital and votes. The transaction is financed by initiation of new loans and available liquidity. Portfolio of 79 commercial properties generated an annual rental value of approximately SEK 350 million. The transaction is subject to approval of the Swedish Competition Authority. The transaction is expected to close on February 29, 2020. The transaction is expected to generate improved earnings and cash flow per share after dilution.
</t>
  </si>
  <si>
    <t>Portion of Non-Prime Credit Card Receivables Portfolio of Sterling Jewelers and Zale Delaware</t>
  </si>
  <si>
    <t>AB CarVal Investors LP; Castlelake, L.P.</t>
  </si>
  <si>
    <t>Zale Delaware, Inc.; Sterling Jewelers Inc.</t>
  </si>
  <si>
    <t>IQTR556087065</t>
  </si>
  <si>
    <t xml:space="preserve">CarVal Investors and Castlelake, L.P. entered into receivables sale and purchase agreement to acquire portion of non-prime credit card receivables portfolio of Sterling Jewelers and Zale Delaware for approximately $440 million on March 12, 2018. The portfolio consists of Back Book Receivables, Add-on Receivables and Forward Flow Receivables. Under the terms of agreement, CarVal will purchase Back Book Receivables at a price expressed as 72% of par value, which is estimated to result in approximately $401 million to $435 million of net proceeds inclusive of the servicing expense on such receivables, and will be a cash amount calculated at the time of closing, subject to a 5% holdback amount by CarVal and purchase price for Add-on Receivables will be fixed at percentage of par value for the term of the agreement and the Forward Flow Receivables purchase price will be subject to a periodic adjustment by mutual agreement between the parties and an amount up to the 5% holdback amount will be paid to Signet if, on the second anniversary of the initial closing date, the performance of the Back Book Receivables and Add-on Receivables achieves a certain targeted yield. 
The transaction is subject to certain closing conditions and there are no customers or store-facing systems integration activities required of Signet to close the transaction. The transaction is not subject to any financing condition. The transaction is expected to close on June 29, 2018. As of June 6, 2018, transaction is expected to close in the second quarter of Fiscal 2019. Signet intends to use the proceeds from the sale of its non-prime receivables to repurchase shares in fiscal 2019, subject to market conditions. Maripat Alpuche and Benjamin P. Schaye of Simpson Thacher &amp; Bartlett LLP acted as legal advisors to Sterling and Zale. Carol Hitselberger of Mayer Brown LLP acted as legal advisor to CarVal. McGaughey and Ann-Marie of Squire Patton Boggs acted as legal advisors to Sterling and Zale.
</t>
  </si>
  <si>
    <t>Sterling Jewelers Inc. (United States); Zale Delaware, Inc. (United States)</t>
  </si>
  <si>
    <t>Freedom Acquisition I Corp.</t>
  </si>
  <si>
    <t>SunPower Inc. (NasdaqGM:SPWR)</t>
  </si>
  <si>
    <t>Glazer Capital, LLC; Polar Asset Management Partners Inc.; Freedom Acquisition I LLC</t>
  </si>
  <si>
    <t>IQTR1802970242</t>
  </si>
  <si>
    <t xml:space="preserve">Complete Solaria, Inc. entered into a letter of intent to acquire Freedom Acquisition I Corp. (NYSE:FACT) from a group of shareholders in a reverse merger transaction on July 28, 2022. Complete Solaria, Inc. entered into a definitive business combination agreement to acquire Freedom Acquisition I Corp. from a group of shareholders for $450 million in a reverse merger transaction on October 3, 2022. The aggregate number of shares of New Complete Solaria Common Stock issuable in connection with the consummation of Merger will equal the $450,000,000, divided by $10.00. The business combination values Complete Solaria at an implied $553 million pro forma enterprise value. All Complete Solaria shareholders will roll 100% stake into the new combined company. Following completion, Complete Solaria shareholders will own 51.6%, while FACT shareholders will own 23.2% of the combined company. The business combination with Freedom is supported by strong strategic relationships, including financial backing from the Carlyle Group and from T.J. Rodgers. Freedom, led by Tidjane Thiam, Adam Gishen, and Edward Zeng to retain a significant stake. Upon closing of the business combination, the combined Company is expected to be listed on the New York Stock Exchange under the new ticker “CSLR”. Will Anderson shall be the Chief Executive Officer of Complete Solaria with board members includes T.J. Rodgers, Tidjane Thiam, Steve Gomo and Adam Gishen. Complete Solar will pay a termination payment of $3 million to Freedom in case Complete Solar terminates the transaction. Freedom will pay a reverse termination fee of $3 million in case Freedom terminates the transaction.
The business combination transactions between Complete Solaria and Freedom have been approved by the Boards of Directors of each of Complete Solar, Solaria and Freedom. The transaction will require the approval of the stockholders of Freedom and Complete Solaria, expiration or termination of the waiting period under the Hart-Scott-Rodino Antitrust Improvements Act, Freedom having at least $5,000,001 of net tangible assets upon the Closing, receipt of approval for listing by The New York Stock Exchange of the shares of Freedom common stock to be issued in the Business Combination, effectiveness of the registration statement and is subject to satisfaction or waiver of the conditions stated in the definitive agreements and other customary closing conditions, including review by the Securities and Exchange Commission (the “SEC”). FACT Board formed a special committee consisting of all of the members of the FACT Board other than Edward Zeng to review, evaluate, negotiate and approve a business combination transaction. Freedom entered into a Sponsor Support Agreement and Company Stockholders Support Agreement to vote in favor of the transaction. As on November 7, 2022, the completion of the merger between Complete Solar and Solaria satisfies one of the conditions to closing of the previously announced business combination between Complete Solaria and Freedom Acquisition I Corp. The transaction is expected to close in the first half of 2023. The transaction is expected to close in the second quarter of 2023. The business combination is expected to provide gross proceeds of up to approximately $376 million. Complete Solaria’s combined business is expected to generate $120 million of revenue in 2022, and more than double in 2023, supporting the expectation of achieving breakeven EBITDA in the second half of the year. The Second Amendment amends the Business Combination Agreement by providing that, if Freedom and Complete Solaria determine in good faith by January 1, 2023 that it is probable that the Business Combination will be consummated after March 1, 2023, Freedom will be required to prepare (with the reasonable cooperation of Complete Solaria) and file with the U.S. Securities and Exchange Commission a proxy statement pursuant to which it will seek the approval of its shareholders for proposals to amend Freedom’s organizational documents to extend the time period for Freedom to consummate its initial business combination for up to an additional six (6) months, from March 2, 2023 to September 2, 2023. As of June 30, 2023, Freedom’s registration statement on Form S-4 has been declared effective by the U.S. Securities and Exchange Commission. As per filling on July 12, 2023, Freedom Acquisition I share holders voted to approve the transaction at the extraordinary general meeting of Freedom’s shareholders held on July 11, 2023. Votes representing over 76.9% of the issued and outstanding ordinary shares of Freedom were cast in favor of the approval of the proposal in connection with the business combination at the special meeting. As of February 1, 2023, business combination is expected to close in the first half of 2023. As of June 27, 2023, the transaction is expected to close in July 2023.
Matthew Hemington, Miguel Vega, John McKenna and Rishab Kumar of Cooley is serving as legal advisor to Complete Solaria. David M. Hernand, Brandon Bortner and Sahand Moarefy of Paul Hastings LLP is serving as legal advisor to Freedom. Duff and Phelps acted as fairness opinion provider and financial advisor to the Board of Directors of Freedom in connection with the proposed business combination with Complete Solaria. Marathon Capital LLC is acting as financial advisor and Lead Capital Markets Advisor to Complete Solaria and Cohen &amp; Company Capital Markets, a division of J.V.B. Financial Group, LLC is acting as financial and Lead Capital Markets Advisor to Freedom. Jorge Medina and Mona Dajani of Pillsbury Winthrop Shaw Pittman LLP acted as legal advisor to Complete Solaria. Mark Zimkind of Continental Stock Transfer &amp; Trust Company acted as transfer agent to Freedom Acquisition. Freedom Acquisition engaged Morrow Sodali LLC to assist in the solicitation of proxies for the Extraordinary General Meeting for a fee of $20,000. China Bridge Capital acted as financial advisor to FACT. Cantor Fitzgerald &amp; Co. acted as financial advisor to Complete Solaria, Inc. Stephen M. Kotran of Sullivan &amp; Cromwell LLP acted as legal advisor to Duff and Phelps in the transaction. Freedom agreed to pay Duff &amp; Phelps a fee of $450,000 in connection with the Initial Opinion and an additional fee of $175,000 in connection with the Updated Opinion.
</t>
  </si>
  <si>
    <t>Glazer Capital, LLC (United States); Polar Asset Management Partners Inc. (Canada)</t>
  </si>
  <si>
    <t>Mineral And Royalty Interests of Haymaker Resources, LP</t>
  </si>
  <si>
    <t>Kimbell Royalty Partners, LP (NYSE:KRP)</t>
  </si>
  <si>
    <t>Haymaker Resources, LP</t>
  </si>
  <si>
    <t>IQTR568323645</t>
  </si>
  <si>
    <t xml:space="preserve">Kimbell Royalty Partners, LP (NYSE:KRP) signed a definitive agreement to acquire mineral and royalty interests from Haymaker Resources, LP for approximately $240 million on May 28, 2018. The consideration includes $126 million in cash and 6 million common units of Kimbell. In a related deal, Kimbell Royalty Partners signed a definitive agreement to acquire mineral and royalty interests from Haymaker Minerals &amp; Royalties, LLC. Following the closing of the transactions, KKR &amp; Co. L.P. and Kayne Anderson Capital Advisors, L.P. (parent of Haymaker Minerals &amp; Royalties), along with Haymaker management, will collectively own approximately 37% of the then outstanding common units of Kimbell. Kimbell will raise the cash portion of the purchase price of the two deals through a private placement of 7% Series A Cumulative Convertible Preferred Units to an affiliate of Apollo Global Management, LLC for gross proceeds of $110 million and through borrowings of $114 million under a new $200 million revolving credit facility with Frost Bank, Wells Fargo Bank and Credit Suisse AG. In addition, Kimbell is expected to change its tax status from a pass-through partnership to that of a taxable entity following the closing of the acquisition.
Kimbell’s management team, led by Kimbell Chief Executive Officer Bob Ravnaas, will operate the combined company following the closing. The transaction is subject to customary closing conditions, entering into a transitional services agreement, registration rights agreement, closing of merger Haymaker Minerals &amp; Royalties, and listing of shares on the New York Stock Exchange. Additionally, Kimbell’s unit holder vote will not be required. The Boards of Kimbell and Haymaker have unanimously approved the acquisition. The transaction is expected to close in the third quarter of 2018 and is expected to be immediately accretive to distributable cash flow per unit. Credit Suisse Securities (USA) LLC acted as financial advisor and Jason A. Rocha and Josh Davidson of Baker Botts L.L.P. acted as legal advisor to Kimbell. RBC Richardson Barr acted as financial advisor to Haymaker, John D. Pitts, and David M. Castro of Kirkland &amp; Ellis LLP acted as legal counsel to KKR and Haymaker. Kirkland &amp; Ellis LLP also represented Apollo in connection with the Series A Preferred Units offering. UBS Investment Bank acted as capital markets advisor to Kimbell in connection with the election to change to a taxable entity. Jack Langlois of DLA Piper LLP (US) acted as legal advisor to Haymaker. American Stock Transfer &amp; Trust Company, LLC acted as transfer agent to Kimbell Royalty in the transaction.
</t>
  </si>
  <si>
    <t>Bile Acid Product Portfolio</t>
  </si>
  <si>
    <t>Mirum Pharmaceuticals, Inc. (NasdaqGM:MIRM)</t>
  </si>
  <si>
    <t>IQTR1851033380</t>
  </si>
  <si>
    <t xml:space="preserve">Mirum Pharmaceuticals, Inc. (NasdaqGM:MIRM) entered into a definitive agreement to acquire Bile Acid Product Portfolio from Travere Therapeutics, Inc. (NasdaqGM:TVTX) for approximately $450 million on July 16, 2023. Under the terms of the definitive agreement, Mirum will purchase Travere’s bile acid product portfolio for up to $445 million, consisting of $210 million upfront and up to $235 million in potential sales-based milestone payments. To support the acquisition, Mirum secured $210 million in funding from a syndicate of existing investors led by Frazier Life Sciences and other existing stockholders and new investors that include Avidity Partners, BVF Partners, Longitude Capital, Sofinnova Investments, Inc., and an undisclosed leading healthcare investment fund to finance the upfront payment for the acquisition. The net revenue of the Bile Acid Product Portfolio is $103 million in 2022. The transaction is expected to close in the third quarter of 2023, subject to regulatory clearance and customary closing conditions. The closing of the Asset Purchase was subject to the satisfaction of customary closing conditions, including the expiration of the waiting period under the Hart-Scott-Rodino (HSR) Antitrust Improvements Act of 1976. Rama Padmanabhan and Charity Williams of Cooley LLP acted as legal advisor and Lazard Freres &amp; Co. LLC acted as financial advisor to Travere Therapeutics. For Mirum, Evercore is advising on the acquisition and Branden C. Berns of Gibson, Dunn &amp; Crutcher is acting as legal advisor.
</t>
  </si>
  <si>
    <t>Akto Baiyuanfeng Mining Co., Ltd.</t>
  </si>
  <si>
    <t>Western Region Gold Co., Ltd. (SHSE:601069)</t>
  </si>
  <si>
    <t>Xinjiang Nonferrous Metals Industry (Group) Co., Ltd.</t>
  </si>
  <si>
    <t>IQTR1788766548</t>
  </si>
  <si>
    <t xml:space="preserve">Western Region Gold Co., Ltd. (SHSE:601069) agreed to acquire Akto Baiyuanfeng Mining Co., Ltd., Akto Kebang Manganese Manufacturing Co., Ltd. and Xinjiang Mengxin Tianba Mining Investment Co., Ltd. from Xinjiang Nonferrous and Yang Shengrog for approximately CNY 183 million on June 13, 2022. This transaction still needs to be approved by CSRC. As of June 29, 2022, The China Securities Regulatory Commission (CSRC) has reviewed the deal and granted an unconditional approval of the Merger, Acquisition and Reorganization. As of September 8, 2022, Western Region Gold Co., Ltd. issues 245 million shares as consideration.
Guotai Junan Securities (Hong Kong) Limited acted as a financial advisor to Western Region Gold Co., Ltd. (SHSE:601069). Beijing Kang Da Law Firm acted a legal advisor to Western Region Gold Co., Ltd. (SHSE:601069).
</t>
  </si>
  <si>
    <t>Four Real Estate Properties</t>
  </si>
  <si>
    <t>SNZ Properties GK</t>
  </si>
  <si>
    <t>IQTR1671942806</t>
  </si>
  <si>
    <t xml:space="preserve">GLP J-REIT (TSE:3281) agreed to acquire GLP Niiza, GLP Sayama Hidaka I, GLP Rokko IV and a 70% interest in GLP Zama from SNZ Properties GK and an undisclosed seller for ¥49.3 billion on June 25, 2021. Transaction will be funded from proceeds from the issuance of new investment units, proceeds from borrowing of funds and cash on hand. As of July 13, 2021 GLP J-REIT raised ¥28 billion for the acquisition of Four Real Estate Properties. Completion is expected on July 15, 2021.
</t>
  </si>
  <si>
    <t>Coforge Limited (NSEI:COFORGE)</t>
  </si>
  <si>
    <t>NSEI:COFORGE</t>
  </si>
  <si>
    <t>Hulst B.V.</t>
  </si>
  <si>
    <t>IQTR609544919</t>
  </si>
  <si>
    <t xml:space="preserve">Hulst B.V. made an offer to acquire 26% stake in NIIT Technologies Limited (NSEI:NIITTECH) for INR 22.6 billion on April 6, 2019. Hulst B.V. made the offer to acquire 16.2 million shares at INR 1,394 per share. As on July 10, 2019, after revision Hulst B.V. will acquire 21.8 million shares representing 35.35% stake for INR 30.5 billion. In a related transaction, Hulst B.V. entered into share purchase agreement to acquire 30.2% stake in NIIT Technologies Limited for INR 26.3 billion from group of sellers on April 6, 2019. Upon completion of both transactions, Hulst B.V. will hold 56.2% stake in NIIT Technologies Limited. The Board of NIIT Technologies Limited has appointed Hari Gopalakrishnan, Kenneth Tuck Kuen Cheong, Patrick John Cordes and Kirti Ram Hariharan as additional Non-Executive Directors in its meeting held on May 17, 2019. Such persons are nominees of Hulst and parties in concert. Rajendra Singh Pawar, Vijay Thadani and Arvind Thakur resigned from the Board with effect from May 17, 2019. The offer transaction is not subject to any minimum level of acceptance. As of April 19, 2019, Federal Trade Commission granted the early termination approval. On April 26, 2019, The Competition Commission of India approved the transaction. The Federal Cartel Office of Germany approval has been received on May 6, 2019. The Committee of Independent Directors of NIIT Technologies shall give its opinion for the transaction. As of July 8, 2019, the tender offer is expected to commence from July 15, 2019 and is expected to close on July 26, 2019. Prachee Dhuri of JM Financial Limited acted as manager to Hulst B.V. Vikram Raghani, Anand Lakra, Abhilash Chandran, Ami Shah, Khamir Kamdar, Parshva Doshi, Urmika Agarwal, Anish Mashruwala and Utsav Johri, Amitabh Kumar, Vaibhav Choukse and Zenia Cassinath of J Sagar Associates acted as legal advisor to buyer in the transaction. Shardul Amarchand Mangaldas acted as legal advisor to NIIT Limited and NIIT Technologies and its founders in respect of the transaction. Credit Suisse acted as financial advisor for NIIT. Murali Krishna M of Karvy Fintech Private Limited acted as registrar to the offer. Prachee Dhuri of JM Financial Limited acted as manager to the offer.
</t>
  </si>
  <si>
    <t>SC China Growth VI Management, L.P.</t>
  </si>
  <si>
    <t>IQTR683598395</t>
  </si>
  <si>
    <t xml:space="preserve">SCC Growth VI 2020 B, L.P, fund of SC China Growth VI Management, L.P. entered into an investment agreement to acquire 5.37% stake in Mangrove 3, Ltd from China Evergrande Group (SEHK:3333) for HKD 4.5 billion on August 13, 2020. SC China Growth VI Management, L.P will acquire 0.41 million shares. Upon Completion, Mangrove 3, Ltd will be held as to 28.061% by the Purchasers and as to 71.939% by China Evergrande Group. In related deals, Huatai International Greater Bay Area Investment Limited, Chan Hoi Wan, CC Eagle (2020A) L.P, fund of CC Eagle (2020A) GP Ltd, YF Evergreat Property Limited, Image Frame Investment (HK) Limited, TPP GP II, Ltd., Or Wai Sheun, Tise Capital Management Limited, ABCI Global Opportunities SPC — ABCI China Rising Private Equity 3 Segregated Portfolio, China Everbright Limited (SEHK:165), Advance Power International Limited, Super Brilliant Investments Limited, Chow Tai Fook Nominee Limited, Lifestyle International Holdings Limited (SEHK:1212) entered into 13 investment agreements to acquire 23.94% stake in Mangrove 3, Ltd from China Evergrande Group (SEHK:3333) on August 13, 2020. Under the terms of each of the Investment Agreements, each Purchaser is entitled to require China Evergrande Group to severally repurchase all or part (at the discretion of the Purchaser) of the shares of the Target Company held by it upon the occurrence of certain events. For the year ending December 31, 2019, Mangrove 3, Ltd had profit before tax of CNY 1.2 billion (HKD 1.38 billion), profit after tax of CNY 922.5 million (HKD 1.03 billion).
Completion shall be conditional upon the satisfaction of, including but not limited to, of the following conditions on or before the completion date: the completion of the due diligence by the relevant purchaser or its agent on all material aspects of the Target Group Company in business, legal, finance and other aspects to the reasonable satisfaction of the purchaser; completion of the reorganisation of the Target Group; and have not been any material adverse effect on the business, assets or operation of the Target Group or material litigation. Completion Date of the transaction is August 20, 2020. China Evergrande Group intends to apply the proceeds from the disposal for general corporate use of China Evergrande Group.
</t>
  </si>
  <si>
    <t>Portfolio of Six Multifamily Properties of 2,023 Units</t>
  </si>
  <si>
    <t>Capitaland International Pte Ltd.</t>
  </si>
  <si>
    <t>IQTR581425316</t>
  </si>
  <si>
    <t xml:space="preserve">CapitaLand International Pte Ltd. entered into an agreement to acquire portfolio of six multifamily properties of 2,023 units from Starwood Capital Operations, LLC for approximately $450 million on September 18, 2018. CapitaLand International will acquire the portfolio at a per unit price of $0.22 million. The consideration will be fully satisfied in cash on completion and is subject to adjustments for, inter alia, rent, tax and other operating expenses as at completion. In a related transaction, CapitaLand International entered into an agreement to acquire portfolio of ten multifamily properties for approximately $390 million. The transaction will be funded through the internal resources of CapitaLand Limited, parent company of CapitaLand International. The transaction is subject to closing conditions including completion of other transaction. The transaction is expected to close in fourth quarter of 2018. CBRE, Inc. conducted the valuation of properties in acquisition.
</t>
  </si>
  <si>
    <t>206 MW Portfolio of Pattern Energy Group LP and Green Power Investments Corp.</t>
  </si>
  <si>
    <t>Green Power Investment Corporation; Pattern Energy Group LP</t>
  </si>
  <si>
    <t>IQTR554203224</t>
  </si>
  <si>
    <t xml:space="preserve">Pattern Energy Group Inc. (NasdaqGS:PEGI) agreed to acquire 206 MW Portfolio of Pattern Energy Group LP and Green Power Investments Corporation for approximately $330 million on February 26, 2018. The cash purchase price for the 84 MW portfolio of Futtsu, Kanagi, Otsuki and Ohorayama is approximately $130 million and the cash purchase price for the 122 MW Tsugaru project is approximately $190.0 million. The Tsugaru project is split into two payments where $79.7 million will be funded at the closing of construction financing for the project utilizing existing liquidity and the balance is payable to Pattern Energy Group LP upon the term conversion of the construction loan, which is expected in mid-2020. All funding required for the transactions will be provided from available liquidity at Pattern Energy Group Inc. The acquisition of 84 MW portfolio is expected to close in March 2018 and 122 MW portfolio is expected to close in mid-2020. Evercore Inc. (NYSE:EVR) acted as the financial advisor to Pattern Energy Group Inc. John H. Butler, Francesca Campbell, Michael Zhuoran Xu, Po Sit, James Manzione, Richard D. Truesdell Jr. and Shane Tintle of Davis Polk &amp; Wardwell LLP acted as legal advisor to the Conflicts Committee of the board of directors of Pattern Energy Group Inc.
</t>
  </si>
  <si>
    <t>Pattern Energy Group LP (United States)</t>
  </si>
  <si>
    <t>VaaS International Holdings, Inc.</t>
  </si>
  <si>
    <t>IQTR597395486</t>
  </si>
  <si>
    <t xml:space="preserve">Motorola Solutions, Inc. (NYSE:MSI) acquired VaaS International Holdings, Inc. for approximately $450 million on January 3, 2019. The consideration is a combination of cash and equity. Under the terms of the transaction, Motorola Solutions issued 1.8 million common stock to VaaS. Shawn Smith, Co-Founder of VaaS alomg with team will join Motorola Solutions. PJT Partners Inc acted as financial advisor to Motorola Solutions, Inc. Chu, Lawrence and Chu, and Lawrence M. of Goodwin Procter LLP acted as legal advisor to VaaS International Holdings, Inc. in the transaction.
</t>
  </si>
  <si>
    <t>Portfolio of Nine Senior Housing Properties</t>
  </si>
  <si>
    <t>IQTR612222730</t>
  </si>
  <si>
    <t xml:space="preserve">HCP, Inc. (NYSE:HCP) acquired portfolio of nine senior housing properties for approximately $450 million in April 2019.
</t>
  </si>
  <si>
    <t>Marquee Commonwealth Bank Place Asset in Sydney</t>
  </si>
  <si>
    <t>National Pension Service; Allianz Real Estate Asia Pacific</t>
  </si>
  <si>
    <t>IQTR1767506801</t>
  </si>
  <si>
    <t xml:space="preserve">AREAP Core I Fund managed by Allianz Real Estate Asia Pacific and National Pension Service entered into definitive agreement to acquire a 50% stake in Marquee Commonwealth Bank Place Asset in Sydney from Commonwealth Bank of Australia (ASX:CBA) for approximately $445 million on January 31, 2022. The transaction, subject to regulatory approvals, is expected to close in Q1’2022.
</t>
  </si>
  <si>
    <t>450 Park Avenue</t>
  </si>
  <si>
    <t>IQTR1779929464</t>
  </si>
  <si>
    <t xml:space="preserve">SL Green Realty Corp. (NYSE:SLG) and institutional investors from South Korea and Israel entered into an agreement to acquire 450 Park Avenue from Oxford Properties Group, Inc. for approximately $450 million on April 20, 2022. SL Green retained a 25.1% interest in the property and will oversee leasing and management of the property on behalf of the partnership. The partnership financed the acquisition with a $267.0 Million senior mortgage financing provided by a bank group led by Wells Fargo Bank, N.A. The transaction is subject to customary closing conditions and is expected to close in the second quarter. Darcy Stacom, William Shanahan and Doug Middleton of CBRE advised on the transaction.
</t>
  </si>
  <si>
    <t>KUFPEC Norway AS</t>
  </si>
  <si>
    <t>ORLEN Upstream Norway AS</t>
  </si>
  <si>
    <t>KUFPEC UK LTD</t>
  </si>
  <si>
    <t>IQTR1862350358</t>
  </si>
  <si>
    <t xml:space="preserve">PGNiG Upstream Norway AS entered into an agreement to acquire KUFPEC Norway AS from KUFPEC UK LTD for $445 million on November 20, 2023. The purchase of KUFPEC Norway shares will be fully financed with funds generated by PUN from its operations on the Norwegian Continental Shelf. The transaction is subject to approval by the Norwegian authorities. The deal is expected to be completed in Q4 2023 and has an effective date of 1 January 2023. Scotiabank acted as the financial advisor to KUFPEC.
</t>
  </si>
  <si>
    <t>Maquia Capital Acquisition Corporation (OTCPK:MAQC)</t>
  </si>
  <si>
    <t>OTCPK:MAQC</t>
  </si>
  <si>
    <t>Velocium, Inc.</t>
  </si>
  <si>
    <t>Maquia Investments North America, LLC</t>
  </si>
  <si>
    <t>IQTR1888456917</t>
  </si>
  <si>
    <t xml:space="preserve">Velocium, Inc. entered into the business combination agreement to acquire Maquia Capital Acquisition Corporation (NasdaqCM:MAQC) from a group of sellers for $440 million in a reverse merger transaction on July 15, 2024. Pursuant to the merger, a number of shares of Maquia Capital Acquisition Corporation common stock of equal to $445 million divided by the price per share payable to Maquia Capital Acquisition Corporation’s public stockholders. Upon closing, the surviving company is expected to be named Velocium with its common stock trading on The Nasdaq Stock Market under the symbol of “VAI.” The company will continue to be headquartered in Miami, Florida and led by its Chief Executive Officer, Daniel Kochis. The proposed business combination is subject to customary conditions of the respective parties, including the approval of the proposed business combination by Maquia Capital's stockholders, All required filings under the Hart-Scott-Rodino Antitrust Improvements Act of 1976, Lock up agreement, The Registration Statement will have been declared effective under the Securities Act, The New SPAC Common Stock to be issued pursuant to the Business Combination Agreement will have been approved for listing on Nasdaq, Upon the Closing, after giving effect to the SPAC Redemption Rights, SPAC will have net tangible assets of at least $5,000,001. The transaction has been approved by the Board of Directors of both parties.
Allan M. Lerner of Law Offices of Allan M. Lerner and Peter Homer of Homer Bonner Jacobs acted as legal advisor to Maquia Capital Acquisition. Brent Vegliacich of Selborne Legal Consulting acted as legal advisor to Velocium Inc. Karen Smith of Advantage Proxy, Inc. acted as information agent to Maquia Capital. Continental Stock Transfer &amp; Trust Company acted as Transfer agent to Maquia Capital.
</t>
  </si>
  <si>
    <t>Operadora de Centros de Espectáculos, S.A. de C.V.</t>
  </si>
  <si>
    <t>Live Nation Entertainment, Inc. (NYSE:LYV)</t>
  </si>
  <si>
    <t>Corporación Interamericana de Entretenimiento, S.A.B. de C.V. (BMV:CIE B); Grupo Televisa, S.A.B. (BMV:TLEVISA CPO)</t>
  </si>
  <si>
    <t>IQTR630772793</t>
  </si>
  <si>
    <t xml:space="preserve">Live Nation Entertainment, Inc. (NYSE:LYV) entered into definite agreement to acquire 51% stake in Ocesa Entretenimiento, S.A. de C.V. from Grupo Televisa, S.A.B. (BMV:TLEVISA CPO) and Corporación Interamericana de Entretenimiento, S.A.B. de C.V. (BMV:CIE B) for MXN 8.8 billion on July 24, 2019. Under the terms of the transaction, Live Nation will acquire 40% from Grupo Televisa for MXN 5.206 billion. On or before closing, Televisa also expects to receive a dividend of approximately MXN 350 million. Live Nation will acquire 11% stake in Ocesa Entretenimiento from Corporación Interamericana de Entretenimiento for MXN 3.629 billion. Pursuant to the terms, Live Nation will pay MXN 7.9 billion in cash and MXN 907.3 million in shares. As part of the transaction, Live Nation also planned to buy an interest in OCESA's booking and artist management joint venture OcesaSeitrack, corporate event specialist CREA, and Centro Citibanamex, an exhibition and convention center in Mexico City. As on September 14, 2021, Live Nation Entertainment, Inc. announced that it intends to offer, subject to market and other conditions, MXN 8,591.4 million of common stock registered under the Securities Act of 1933, as amended. Live Nation Entertainment, Inc. intends to use the net proceeds from the offering to fund the acquisition of 51% of the capital stock of OCESA Entretenimiento, S.A. de C.V. Following completion, Michael Rapino, President and Chief Executive Officer of Live Nation Entertainment, will be the Chairman of the Board of OCESA. Alejandro Soberón Kuri, founder of CIE, will serve as Chief Executive Officer and Board Member of OCESA, and continue holding his positions as Chief Executive Officer and Chairman of the Board of CIE. 
The consummation of transaction is subject to the approval of the relevant regulatory authorities and to the closing of the sale by Corporación Interamericana de Entretenimiento, S.A.B. de C.V. to Live Nation of a portion of its stake in Ocesa. The acquisition has been approved by the Boards of Directors of Live Nation, CIE, and Televisa. Transaction has been approved by Mexican regulators in mid-April 2020. On May 5, 2020, Live Nation Entertainment, Inc. informed that they are not obligated to close the acquisition and a standstill agreement has been reached for discussions. The parties anticipate that the transaction will close by the end of 2019. As of February 27, 2020, transaction is expected to close sometime in the second quarter of 2020. Live Nation Entertainment, Inc. (NYSE:LYV) cancelled the acquisition of 51% stake in Ocesa Entretenimiento, S.A. de C.V. from Grupo Televisa, S.A.B. (BMV:TLEVISA CPO) and Corporación Interamericana de Entretenimiento, S.A.B. de C.V. (BMV:CIE B) on May 15, 2020. As of May 26, 2020, the standstill agreement has expired without reaching an agreement among the parties.
As of September 13, 2021, Live Nation resumed the transaction. Pursuant to the amended terms, Live Nation will pay MXN 8.8 billion in cash. Live Nation will held back MXN 618.45 million for some time after completion to cover defined potential losses. The transaction is subject to customary closing conditions, including Mexican regulatory approvals and approval by CIE’s shareholders. The transaction is now expected to close by late 2021 or early 2022. 
LionTree Advisors acted as financial advisor to Live Nation. Rothschild &amp; Co acted as financial advisor to Corporación Interamericana de Entretenimiento. Iker Arriola, Omar Zúñiga Arroyo, Francisco Peniche, Luis Gerardo García Santos Coy and Carlos de Icaza. Consejero Jorge Kargl of Creel, García-Cuéllar, Aiza y Enríquez acted as legal advisors for Live Nation. Francisco Fuentes Ostos, Ricardo Maldonado Yáñez, Francisco Glennie and Carlos Ernesto Orcí Berea of Mijares, Angoitia, Cortés y Fuentes acted as legal advisors for Grupo Televisa. Rico, Robles, Libenson y Bernal acted as legal advisors Corporación Interamericana de Entretenimiento.
</t>
  </si>
  <si>
    <t>Corporación Interamericana de Entretenimiento, S.A.B. de C.V. (BMV:CIE B) (Mexico); Grupo Televisa, S.A.B. (BMV:TLEVISA CPO) (Mexico)</t>
  </si>
  <si>
    <t>Retail and Distribution Businesses of McKesson Corporation in United Kingdom</t>
  </si>
  <si>
    <t>AURELIUS Elephant Limited</t>
  </si>
  <si>
    <t>IQTR1686972837</t>
  </si>
  <si>
    <t xml:space="preserve">AURELIUS Elephant Limited signed a binding agreement to acquire Retail and distribution businesses in United Kingdom from McKesson Corporation (NYSE:MCK) for approximately £330 million on November 1, 2021. The deal is subject to approval of customary closing conditions, including receipt of regulatory approvals. The transaction is anticipated to close during the first quarter of 2022. Rothschild &amp; Co SCA (ENXTPA:ROTH), PwC Strategy&amp; and FRP Corporate Finance Ltd acted as financial advisors to AURELIUS Elephant Limited while Mayer Brown LLP and DLA Piper International LLP provided legal advise. The Mayer Brown LLP team includes Perry Yam, James West, Electra Callan, James Hill, Kitty Swanson, David Harrison, Chris Chapman, Mark Prinsley, Iain Roberts, Tim Baines, Miriam Bruce and Andrew Block. Interpath Advisory acted as tax advisor. Cardano advised on pension aspects, Kearney on IT and Mansfield advised on commercial aspects to AURELIUS Elephant Limited. Barclays PLC (LSE:BARC) acted as financial advisor to McKesson Corporation in the transaction.
</t>
  </si>
  <si>
    <t>Yunnan Precious Metals New Material Holding Group Co., Ltd.</t>
  </si>
  <si>
    <t>Yunnan Provincial Investment Holdings Group Co.,Ltd.</t>
  </si>
  <si>
    <t>Yunnan Tin Group (Holding) Company Limited</t>
  </si>
  <si>
    <t>IQTR669210334</t>
  </si>
  <si>
    <t xml:space="preserve">Yunnan Provincial Investment Holdings Group Co.,Ltd. signed an equity transfer agreement to acquire Yunnan Precious Metals New Material Holding Group Co., Ltd. from Yunnan Tin Group (Holding) Company Limited for CNY 3.2 billion on May 25, 2020. Under the term, Yunnan Provincial Investment Holdings Group Co.,Ltd. will pay CNY 1.1 billion on within 10 working days after the equity transfer is approved by the operator's centralized antitrust review. The remaining amount will be paid in one lump sum within 10 working days after the completion of equity delivery. The transaction has been approved by State Administration for Market Regulation and received decision on no Implementation of further review on business concentration anti-monopoly recently.
</t>
  </si>
  <si>
    <t>Gage Growth Corp.</t>
  </si>
  <si>
    <t>TerrAscend Corp. (TSX:TSND)</t>
  </si>
  <si>
    <t>IQTR1679944016</t>
  </si>
  <si>
    <t xml:space="preserve">TerrAscend Corp. (CNSX:TER) entered into a non-binding letter of intent to acquire Gage Growth Corp. (CNSX:GAGE) for approximately CAD 570 million on May 17, 2021. TerrAscend Corp. entered into a definitive arrangement agreement to acquire Gage Growth Corp. for approximately CAD 570 million on August 31, 2021. Under the terms of the arrangement agreement, shareholders of Gage will receive 0.3001 of common shares of TerrAscend for each Gage Share. The exchange ratio implies a consideration of $2.11 (CAD 2.66) per Gage Share. Following completion of the transaction, TerrAscend intends to cause Gage shares to be de-listed from the Canadian Stock Exchange and applications will be made for it to cease to be a reporting issuer with the relevant securities regulatory authorities. The arrangement agreement also provides for the payment of a termination fee of $30 million (CAD 38 million) by TerrAscend or Gage, as applicable, if the transaction is not completed under certain limited circumstances.
The Transaction is subject to the approval of at least two-thirds of the votes cast by Gage Shareholders at the Gage Meeting; a majority of the votes cast by disinterested shareholders of TerrAscend, receipt of all necessary court, regulatory, dissent rights limited, third party consents, key Employees shall have entered into new employment or consulting agreements, Support Agreement and the Amended Operating Agreement will have been entered into and approvals, all third party consents, approvals and stock exchange approvals. The special committee of the TerrAscend board of directors and Gage Special Committee recommends the transaction to shareholders. As of September 17, 2021, the transaction has received pre-qualification approval for cultivation, processing and retail licenses from the state of Michigan's Marijuana Regulatory Agency pursuant to the Medical Marihuana Facilities Licensing Act. The pre-qualification approval represents the successful completion of the most comprehensive portion of the State's licensing and regulatory approval process. TerrAscend shareholder will hold a meeting on November 11, 2021 to approve the transaction. The disinterested members of the Board of Directors of Gage Growth Corp. unanimously recommend that shareholders vote for the transaction. TerrAscend shareholders and Gage shareholders approved the transaction on November 11, 2021. Completion of the Transaction remains conditional on the approval by the Ontario Superior Court of Justice (Commercial List) and the satisfaction or waiver of certain other closing conditions. As of November 15, 2021, the transaction has been approved by the Ontario Superior Court of Justice. Subject to the receipt of all required approvals, closing of the Transaction is expected to occur in the first half of 2022. As of March 9, 2022, the transaction is expected to close on March 10, 2022. As of March 9, 2022, parties entered into an amendment, which permits to close the transaction based on the regulatory approvals that have been, and expected to be received, and following the closing parties will continue to obtain requisite approvals. Gage retail acquisitions strategy are expected to be accretive to Gage and TerrAscend Corp.
Norton Rose Fulbright acted as Canadian and U.S. legal counsel to TerrAscend. ATB Capital Markets Inc. and Haywood Securities Inc. acted as independent financial advisors to the TerrAscend Special Committee and Stikeman Elliott LLP acted as independent legal counsel to the TerrAscend Special Committee. Dentons Canada LLP acted as legal counsel to Gage in Canada and Dickinson Wright PLLC acted as legal counsel to Gage in the United States. Eight Capital acted as independent financial advisor to the Gage Special Committee and Clarus Securities acted as independent financial advisor to the Gage Board. Odyssey Trust Company acted as depository, registrar and transfer agent to TerrAscend. TerrAscend has retained Laurel Hill Advisory Group (“Laurel Hill”) as its strategic shareholder advisor and proxy solicitation agent, and will pay fees of CAD 50,000 for advisory and proxy solicitation services, in addition to certain out-of-pocket expenses. The costs of the solicitation will be borne solely by Gage.
</t>
  </si>
  <si>
    <t>Paratek Pharmaceuticals, Inc.</t>
  </si>
  <si>
    <t>Novo Holdings A/S; Gurnet Point Capital Limited</t>
  </si>
  <si>
    <t>NexPoint Funds II - NexPoint Climate Tech Fund (MutualFund:HSZA.X); NexPoint Asset Management, L.P.; NexPoint Advisors, L.P.; NexPoint Real Estate Opportunities, LLC; Drugcrafters, LP; Highland Global Allocation Fund (NYSE:HGLB); The Dugaboy Investment Trust; NexPoint Event Driven Fund</t>
  </si>
  <si>
    <t>IQTR1841467282</t>
  </si>
  <si>
    <t xml:space="preserve">Gurnet Point Capital Limited and Novo Holdings A/S entered into a definitive agreement to acquire Paratek Pharmaceuticals, Inc. (NasdaqGM:PRTK) from a group of shareholders for approximately $130 million on June 6, 2023. Under the terms of the merger agreement, Gurnet Point and Novo Holdings will acquire all outstanding shares of Paratek for $2.15 per share in cash, plus a CVR of $0.85 per share payable upon the achievement of $320 million in U.S. NUZYRA net sales (excluding certain permitted deductions, payments under Paratek’s contract with ASPR-BARDA, certain government payments and certain royalty revenue) in any calendar year ending on or prior to December 31, 2026. Transaction is valued at approximately $462 million, including the assumption of debt and assuming full payment of a Contingent Value Right (CVR). Following completion, Paratek will become a private company and will no longer be subject to the reporting requirements of the Securities Exchange Act of 1934. Debt financing of $175 million for this transaction will be provided by funds managed by Oaktree Capital Management, L.P. (“Oaktree”). Paratek shall pay a termination fee of $4.9 million while Gurnet Point Capital Limited and Novo Holdings shall pay a termination fee of $6.75 million. Gurnet entered into an equity commitment letter dated as of June 6, 2023 with parent, in an aggregate amount of $300,000,000, to finance the consummation of the Merger and the Contemplated Transactions and to pay related fees and expenses.
The transaction, which the Paratek Board of Directors has unanimously approved and is still subject to customary closing conditions, including approval by Paratek shareholders, the expiration of the applicable waiting period under the Hart-Scott-Rodino Antitrust Improvements Act of 1976 and receipt of regulatory approvals. Paratek Board formed a transaction committee consisting solely of independent and disinterested directors of the Company Board for evaluation of business combination transaction. The transaction approved by the Paratek shareholders on September 18, 2023. The transaction is expected to close in the third quarter of 2023.
Moelis &amp; Company LLC acted as the exclusive financial advisor to Paratek Pharmaceuticals, and Chris Comeau, Tara Fisher, Jennifer Rikoski, Scott Pinarchick, Andrea Hwang, Ama Adams, Martin Crisp, Tom Danielski and Emerson Siegle of Ropes &amp; Gray LLP is serving as legal advisor. Lazard acted as the exclusive financial advisor to Gurnet Point Capital, and Leah Sauter, Chris Hazuka, Matthew Conway, Marissa Boynton, Reza Mojtabaee-Zamani, Katharine Moir, Haim Zaltzman, Jennifer Kent, Patrick English, Ruchi Gill, Wesley Lepla and Peter Handrinos of Latham &amp; Watkins LLP is serving as legal advisor. Matt M. Mauney, Kirkie Maswoswe, Dianna Y. Lee, Janet Andolina and Kyle Pine of Goodwin Procter LLP is serving as legal advisor to Novo Holdings A/S. Sullivan &amp; Cromwell LLP served as legal counsel to Oaktree. Paratek agr eed to pay Moelis certain fees for its services in connection with the Merger, comprised of an opinion fee of $1 million, which became payable upon Moelis’ informing Paratek that it was prepared to deliver its opinion on June 6, 2023 and which shall be offset against the transaction fee referred to below, and (ii) a transaction fee, which shall become payable upon consummation of the Merger. The transaction fee is calculated by reference to the fully diluted enterprise value of Paratek implied by the Merger and is currently estimated to be [approximately $9.4 million]. American Stock Transfer &amp; Trust Company, LLC acted as Paratek’s transfer agent. Paratek engaged Morrow Sodali LLC to assist in the solicitation of proxies for the Special Meeting, for a fee of approximately $15,000. Moelis &amp; Company LLC acted as due dilience provider to Paratek.
</t>
  </si>
  <si>
    <t>Drugcrafters, LP (United States); Highland Global Allocation Fund (NYSE:HGLB) (United States); NexPoint Advisors, L.P. (United States); NexPoint Asset Management, L.P. (United States); NexPoint Funds II - NexPoint Climate Tech Fund (MutualFund:HSZA.X) (United States)</t>
  </si>
  <si>
    <t>Quabit Inmobiliaria, S.A.</t>
  </si>
  <si>
    <t>IQTR700866201</t>
  </si>
  <si>
    <t xml:space="preserve">Neinor Homes, S.A. (BME:HOME) agreed to acquire Quabit Inmobiliaria, S.A. (BME:QBT) for €62.3 million on January 11, 2021. Neinor Homes, S.A. shall issue 1 shares for every 25.965 shares of Quabit Inmobiliaria, S.A. As a result of transaction, Quabit Inmobiliaria, S.A. will merge. The transaction is a merger by absorption of Quabit through a capital increase of about €56 million to give place in the capital for the shareholders of the absorbed company. In this way, the current shareholders of Neinor Homes will control 93% of the resulting company, while the Class A shareholders of Quabit will be admitted with a 7% stake. Post completion, the Neinor Homes, S.A. will continue to led by current Chief Executive Officer Borja García-Egotxeaga, and the Deputy Chief Executive Officer and Chief Financial Officer, Jordi Argemí, while the current Chief Executive Officer and president of Quabit Inmobiliaria, S.A. , Félix Abánades, will remain linked to the management as Senior Advisor. 
The Board of Directors of Neinor Homes, S.A. and Quabit Inmobiliaria, S.A. has approved the transation while approval from their shareholders is scheduled for the end of March 2021 or beginning of April 2021. As of March 31, 2021, the transaction has been approved by the shareholders of both Quabit and Neinor. On May 19, 2021, Spanish National Markets And Competition Commission approved the transaction. JPMorgan Chase &amp; Co. acted as financial advisor and fairness opinion provider to Neinor Homes, S.A. Deutsche Bank Aktiengesellschaft and PwC Corporate Finance LLP acted as financial advisors to Neinor Homes, S.A. while Gabriel Nuñez, Iratxe Celaya, David López Pombo and Blanca Arlabán of Uría Menéndez Abogados, S.L.P. provided legal advisory services to Neinor Homes, S.A. Arcano Corporate S.L. acted as financial advisor to Quabit Inmobiliaria, S.A. Ignacio Escrivá de Romaní and Juan Aguayo of Cuatrecasas, Gonçalves Pereira, S.L.P. acted as legal advisors to Quabit Inmobiliaria, S.A. KPMG Corporate Finance LLC acted as financial advisor to Neinor Homes, S.A.
</t>
  </si>
  <si>
    <t>MAG Investment Assets Limited/Airport City (Manchester) Limited</t>
  </si>
  <si>
    <t>Manchester Airport Group Investments Limited; Airport City (Manchester) Limited</t>
  </si>
  <si>
    <t>IQTR682598270</t>
  </si>
  <si>
    <t xml:space="preserve">Columbia Threadneedle Investments entered into an agreement to acquire MAG Investment Assets Limited and 50% stake in Airport City Manchester development for approximately £340 million on August 7, 2020. Manchester Airport Group Investments Limited is selling its stake in MAG Investment Assets Limited and as part of the same transaction, Airport City (Manchester) Ltd sold a 50% stake in the Airport City Manchester development and retaining a 20% interest. The remaining non-core property assets are subject to a separate disposal strategy. The net combined proceeds, after fees and expenses, were in excess of £340 million. Squire Patton Boggs (UK) LLP acted as legal advisor to Manchester Airport Group Investments Limited.
</t>
  </si>
  <si>
    <t>Airport City (Manchester) Limited (United Kingdom); Manchester Airport Group Investments Limited (United Kingdom)</t>
  </si>
  <si>
    <t>Allvue Systems, LLC</t>
  </si>
  <si>
    <t>IQTR616023337</t>
  </si>
  <si>
    <t xml:space="preserve">Vista Equity Partners LLC agreed to acquire Black Mountain Systems, LLC from Stone Point Capital LLC and others for approximately $440 million on May 29, 2019. Vista paid a total purchase price of approximately $443.8 million in the Black Mountain Acquisition, consisting of $351.7 million in cash, $34 million in shares exchanged and $58.2 million in settling indebtedness. As part of the acquisition, Stone Point will exit its partnership with Black Mountain. The transaction is subject to the customary closing conditions and regulatory approvals. Jefferies LLC served as the exclusive financial advisor to Black Mountain, and Kramer Levin Naftalis &amp; Frankel LLP acted as legal advisor to Black Mountain. SunTrust Robinson Humphrey, Inc. acted as financial advisor to Vista, and Stuart E. Casillas, P.C. and Abtin JalaliKirkland &amp; Ellis LLP acted as legal advisor to Vista.
</t>
  </si>
  <si>
    <t>Italia Marittima S.p.A.</t>
  </si>
  <si>
    <t>Evergreen Marine (Asia) Pte. Ltd.</t>
  </si>
  <si>
    <t>Balsam Estate B.V.</t>
  </si>
  <si>
    <t>IQTR1884564734</t>
  </si>
  <si>
    <t xml:space="preserve">Evergreen Marine (Asia) Pte. Ltd. acquired Italia Marittima S.p.A. from Balsam Estate B.V. for approximately €410 million on January 2, 2024.
</t>
  </si>
  <si>
    <t>I-595 Express LLC</t>
  </si>
  <si>
    <t>IQTR647658222</t>
  </si>
  <si>
    <t xml:space="preserve">Teachers Insurance and Annuity Association of America acquired additional 37.5% stake in I-595 Express Llc from Iridium Concesiones de Infraestructuras, S.A. for approximately €400 million on December 10, 2019. As per the transaction, Iridium will still hold 12.5% stake in I-595 Express and will continue to be in charge of the day-to-day management through a specific Management Contract. ACS Group, parent company of Iridium will manage the operations and maintenance of I-595 Express through an operating company starting 2024 until the end of the concession term.
</t>
  </si>
  <si>
    <t>American National Bankshares Inc.</t>
  </si>
  <si>
    <t>IQTR1848981360</t>
  </si>
  <si>
    <t>Atlantic Union Bankshares Corporation (NYSE:AUB) entered into a letter of intent to acquire American National Bankshares Inc. (NasdaqGS:AMNB) on June 12, 2023. Atlantic Union Bankshares Corporation entered into a definitive merger agreement to acquire American National Bankshares Inc. for approximately $440 million on July 24, 2023. Subject to the terms and conditions of the merger agreement, at the effective time of the merger, each outstanding share of common stock of American National will be converted into the right to receive 1.35 shares of common stock of Atlantic Union, with cash to be paid in lieu of any fractional shares. At closing, American National will merge with and into Atlantic Union. Post closing, Atlantic Union shareholders will own approximately 84% of the proforma company and American National shareholders will own approximately 16%. A termination fee of $17,232,000 will be payable by American National, upon termination of the merger agreement under certain circumstances. Upon closing of the transaction, the respective Boards of Directors of Atlantic Union and Atlantic Union Bank will each be increased in size by two, and two current members of the Board of Directors of American National, Nancy Howell Agee, lead independent director of American National, and Joel R. Shepherd, director of American National, will each be appointed to the Boards of Directors of Atlantic Union and Atlantic Union Bank. Upon completion of the merger, American National common stock will be delisted from Nasdaq and thereafter will be deregistered under the Exchange Act. The Atlantic Union common stock issued in the merger will be listed on the NYSE. Immediately following the merger, American National Bank and Trust Company will merge with and into Atlantic Union Bank, with Atlantic Union Bank continuing as the surviving bank.
The completion of the merger is subject to customary conditions, including, among others, (a) the approval of the merger agreement by the shareholders of American National, (b) authorization for listing on the NYSE of the shares of Atlantic Union Common Stock to be issued in the merger, (c) the receipt of required regulatory approvals including the approval of the Board of Governors of the Federal Reserve System in connection with the merger and the Bank Merger, (d) the effectiveness of the Registration Statement on Form S-4 for the Atlantic Union Common Stock to be issued in the merger, and (e) merger shall qualify as a “reorganization” within the meaning of Section 368(a) of the Code. The merger agreement was unanimously approved by the Board of Directors of each of Atlantic Union and American National. American National shareholders approved the merger at a special meeting of shareholders on November 14, 2023. On February 23, 2024, Atlantic Union Bankshares Corporation announced that it has received regulatory approval from the Board of Governors of the Federal Reserve System to complete the merger. The Federal Reserve approval follows approvals from the Virginia State Corporation Commission. The transaction is expected to close in the first quarter of 2024. As of February 23, 2024, the transaction is expected to close on April 1, 2024.
Scott Randall Anderson, Christopher L. Kochard &amp; Christopher Dewberry of Keefe, Bruyette &amp; Woods, Inc., a Stifel Company, is acting as financial advisors and fairness opinion providers to American National. Scott H. Richter, Benjamin A. McCal, Lee G. Lester, Nona K. Massengill, J. Conrad Garcia, Anna K. Derewenda, J.P. McGuire Boyd, Laura D. Windsor, Edward T. White and Janet W. Cho of Williams Mullen acted as legal advisor to American National. Scott Clark, Avi J. Barak and Alex Bondroff of Piper Sandler &amp; Co. is acting as financial advisor to Atlantic  Rusty Conner, Charlotte May, Michael Reed, Randy Benjenk, Jenna Wallace and Kurt Baca of Covington &amp; Burling LLP acted as legal advisor to Atlantic Union. Regan &amp; Associates acted as information agent to American National. American National will pay $0.034 million as a fee to Regan &amp; Associates. Computershare acted as transfer agent to American National.</t>
  </si>
  <si>
    <t>Shandong Humon Smelting Co., Ltd. (SZSE:002237)</t>
  </si>
  <si>
    <t>SZSE:002237</t>
  </si>
  <si>
    <t>Jiangxi Copper Company Limited (SEHK:358)</t>
  </si>
  <si>
    <t>Yantai Humon Group Co., Ltd.</t>
  </si>
  <si>
    <t>IQTR605359520</t>
  </si>
  <si>
    <t xml:space="preserve">Jiangxi Copper Company Limited (SEHK:358) entered into a share purchase agreement to acquire 29.99% stake in Shandong Humon Smelting Co., Ltd. (SZSE:002237) from Yantai Humon Group Co., Ltd., Wang Xinen, Wang Jiahao, Zhang Jixue and Gao Zhenglin for CNY 2.1 billion on March 4, 2019. Jiangxi Copper Company Limited will pay CNY 10.9 per share for approximately 273 million shares of Shandong Humon Smelting Co., Ltd. Pursuant to the terms of the transaction, Jiangxi Copper Company Limited will acquire 221.6 million shares from Yantai Humon Group Co., Ltd., 15.6 million shares from Wang Xinen, 3.98 million shares from Wang Jiahao, 15.9 Million shares from Zhang Jixue and 15.9 million shares from Zhang Jixue. From the date of the share purchase agreement until the registration, if Shandong Humon Smelting Co., Ltd. distributes cash dividends to Yantai Humon Group Co., Ltd., Wang Xinen, Wang Jiahao, Zhang Jixue and Gao Zhenglin with accumulated undistributed profits, the consideration payable by the Jiangxi Copper Company Limited shall be reduced by the amount of the realized cash dividends. Jiangxi Copper Company Limited will pay CNY 600 million as the earnest money deposit. Jiangxi Copper Company Limited will pay CNY 876 million within five business days of completion.
The transaction is subject to the consummation of due diligence investigation. The Board of Directors of Jiangxi Copper Company Limited approved the transaction on March 4, 2019. On April 28, 2019, State Administration for Market Regulation of the PRC decided on No Further Examination in relation to Concentration of Business Operators and Anti-monopoly Examination with no further examination to be conducted. On May 17, 2019, State-owned Assets Supervision and Administration Commission of Jiangxi Province agreed to the share purchase in principle.
</t>
  </si>
  <si>
    <t>Jizhong Energy Resources Co., Ltd. (SZSE:000937)</t>
  </si>
  <si>
    <t>SZSE:000937</t>
  </si>
  <si>
    <t>Hebei Expressway Group Limited</t>
  </si>
  <si>
    <t>Jizhong Energy Zhangjiakou Mining Group Co., Ltd.; Jizhong Energy Group Co.,Ltd.</t>
  </si>
  <si>
    <t>IQTR1778271708</t>
  </si>
  <si>
    <t xml:space="preserve">Hebei Expressway Group Limited agreed to acquire 14.43% stake in Jizhong Energy Resources Co., Ltd. (SZSE:000937) from Jizhong Energy Group Co.,Ltd. and Jizhong Energy Zhangjiakou Mining Group Co., Ltd. for CNY 2.8 billion on December 15, 2021. As per update on December 18, 2021, State-owned Assets Supervision and Administration Commission of the Hebei Provincial People’s Government has approved the transaction recently.
</t>
  </si>
  <si>
    <t>Jizhong Energy Group Co.,Ltd. (China)</t>
  </si>
  <si>
    <t>Merida Merger Corp. I</t>
  </si>
  <si>
    <t>Leafly Holdings, Inc. (OTCPK:LFLY.D)</t>
  </si>
  <si>
    <t>Highbridge Capital Management, LLC; Linden Advisors LP; Castle Creek Arbitrage, LLC; Merida Holdings, LLC</t>
  </si>
  <si>
    <t>IQTR1676903505</t>
  </si>
  <si>
    <t xml:space="preserve">Leafly Holdings, Inc. entered into letter of intent to acquire Merida Merger Corp. I (NasdaqCM:MCMJ) from Merida Holdings, LLC, Highbridge Capital Management, LLC, Linden Advisors LP, Castle Creek Arbitrage, LLC and others for approximately $440 million in a reverse merger transaction on May 16, 2021. Leafly Holdings, Inc. entered into a definitive agreement to acquire Merida Merger Corp. I (NasdaqCM:MCMJ) from Merida Holdings, LLC and others in a reverse merger transaction on August 9, 2021. Pursuant to the merger agreement, the aggregate value of the consideration to be paid to Leafly’s securityholders is $385 million, as follows: (a) each share of Class 1 common stock of Leafly, each share of Class 2 common stock of Leafly and share of Class 3 common stock of Leafly (collectively, the “ Leafly Common Stock ”) will be converted into the right to receive a number of shares of common stock of Merida equal to the Exchange Ratio and (b) each share of Leafly Series A preferred stock (“ Leafly Preferred Stock ”) will be converted into the right to receive a number of shares of Merida common Stock equal to the Exchange Ratio multiplied by the number of shares of Leafly Common Stock issuable upon conversion of such shares of Leafly Preferred Stock. The “ Exchange Ratio ” is the quotient of (i) 38.5 million shares of Merida Common Stock, divided by (ii) the adjusted fully diluted shares of Leafly common stock outstanding immediately prior to the completion of First Merger (taking into account the number of shares of Leafly common stock issuable upon the conversion of the Leafly Preferred Stock and Notes and upon exercise of outstanding stock options of Leafly (assuming for the purposes of this definition that all such company stock options are fully vested and exercised on a net exercise basis based)). Additionally the holders of Leafly Common Stock and Leafly Preferred Stock will have the right to receive a portion of up to an aggregate of 6 million shares of Merida Common Stock (“ Earnout Shares ”) as follows: (i) 3 million earnout shares upon the earlier to occur of Merida’s gross revenue for the year ending December 31, 2022 equaling or exceeding $6.5 million (the “ First Revenue Triggering Event ”) and (ii) 3 million earnout shares upon the earlier to occur of Merida’s gross revenue for the year ending December 31, 2023 equaling or exceeding $101 million (the “ Second Revenue Triggering Event ”). All of the shares of Merida Common Stock issuable to the Leafly shareholders (including the Earnout Shares) will be subject to transfer restrictions for a period of 180 days following completion of transactions. Transaction values the combined company at an implied, fully diluted enterprise value of approximately $385 million and equity value of approximately $532 million, subject to any redemptions by Merida stockholders. 
In connection with meeting, stockholders elected to have an aggregate of 1,389,867 shares of common stock converted for an aggregate cash payment of approximately $13.9 million. Existing Leafly shareholders will roll 100% of their existing stake in Leafly and, upon closing, are expected to own approximately 72.3% of the combined company, assuming the company receives 100% of the proceeds currently held in trust. Merida’s public stockholders will own 24.4% stake and sponsor will own 3.3% stake in combined company. Merida will merge into Leafly as wholly owned subsidiary with Leafly surviving post completion of the acquisition. Upon completion of the proposed transaction, Merida will adopt the Leafly name and its common stock is expected to be listed on the NASDAQ under the ticker symbol LFLY. As of August 23, 2021, Merida Merger Corp. I will voluntarily delist from the NEO Exchange, Inc. at the close of trading on or about September 1, 2021. In the event the merger agreement is terminated by Leafly, Leafly shall pay Merida a termination fee in an amount equal to $7.7 million. Each of the Persons who is an officer of the Leafly Holdings immediately before the effective time will continue in the same position as an officer of the combine company until he or she resigns or is removed from that position by the Board of Directors of the combine company. It is currently contemplated that Peter Lee will be a Director of New Leafly after the closing of the acquisition. As of January 4, 2022, Leafly Holdings announced the members of its Board of Directors to be appointed effective at the closing, the member will be: Michael Blue, Cassandra “Cassi” Chandler, Blaise Judja-Sato, Peter Lee, Yoko Miyashita and Alan Pickerill.
The transaction is subject to customary closing conditions including receipt of required approval by the stockholders of Merida and the Leafly shareholders, required regulatory approvals, applicable waiting period(s) under the HSR Act in respect of the Transactions shall have expired or been terminated, Merida Merger shall have at least $5,000,001 of net tangible assets, approval for listing on Nasdaq, the shares of Merida Merger Common Stock and Merida Merger Warrants shall have been de-listed from the NEO Exchange, the Registration Statement shall have become effective under the Securities Act, Certificate of Incorporation shall be amended and restated in the form of the Merida Merger A&amp;R Charter and the Closing Merida Merger cash shall equal or exceed $85 million. The transaction has been unanimously approved by the Boards of Directors of both Leafly and Merida. As of October 29, 2021, stockholders of Merida Merger have approved the transaction. As of December 20, 2021, SEC has declared Merida’s registration statement on Form S-4 relating to the merger, effective. The transaction is expected to close in the 4th quarter of 2021. On October 29, 2021, Merida held a special meeting of stockholders to extend the date by which Merida had to consummate a business combination from November 7, 2021 to December 31, 2021. Special meeting to be held on December 22, 2021 to extend the date by which Merida has to consummate a business combination from December 31, 2021 to February 28, 2022. As of December 22, 2021, the offer of extension was approved. The transaction is expected to generate proceeds of up to $161.5 million, subject to any redemptions by Merida stockholders. The proceeds of transaction provide Leafly with substantial capital to enhance its advertising and platform technology, expand its marketplace, and execute customer acquisition initiatives. The transaction was amended on September 8, 2021
Oppenheimer &amp; Co. acted as exclusive financial advisor and Kyle C. Krpata, Mei Dan, Heather Emmel and James R. Griffin of Weil, Gotshal &amp; Manges LLP acted as legal advisors to Leafly. EarlyBirdCapital, Inc. acted as financial advisor and David Alan Miller and Jeffrey M. Gallant of Graubard Miller acted as legal advisors to Merida. Craig-Hallum Capital Group LLC, JMP Securities, LLC, and The Benchmark Company, LLC acted as capital markets advisors to Merida. Mark Zimkind of Continental Stock Transfer &amp; Trust Company acted as transfer agent to Merida Merger Corp. I in the transaction. Merida Merger will pay EarlyBirdCapital a cash fee for such services upon the consummation of a Business Combination in an amount equal to 3.5% of the gross proceeds of Merida’s initial public offering, or $4,550,543. Merida has hired Morrow Sodali LLC to assist in the proxy solicitation process. Merida will pay that firm a fee of $25,000 plus disbursements. Craig-Hallum Capital Group LLC acted as financial advisor and provided fairness opinion Merida. Merida paid Craig -Hallum a fee of $125,000, which was payable upon the delivery of Craig -Hallum ’s opinion. Merida will pay Craig -Hallum an additional $175,000 upon the closing of Business Combination.
</t>
  </si>
  <si>
    <t>Castle Creek Arbitrage, LLC (United States); Highbridge Capital Management, LLC (United States); Linden Advisors LP (United States); Merida Holdings, LLC (United States)</t>
  </si>
  <si>
    <t>Dial A Dump Industries Pty. Ltd.</t>
  </si>
  <si>
    <t>IQTR578190968</t>
  </si>
  <si>
    <t xml:space="preserve">Bingo Industries Limited (ASX:BIN) entered into a binding agreement to acquire Dial a Dump Industries Pty Ltd from Ian Malouf and others for an enterprise value of approximately AUD 603.5 million on August 21, 2018. As per the terms, consideration for the acquisition will comprise AUD 377.5 million in cash and Bingo issued 78.8 million shares to the vendors of Dial a Dump at the offer price of AUD 2.87 per share at completion of the acquisition. The AUD 200 million of scrip consideration for the acquisition will be satisfied by the issue of approximately 79 million new bingo shares to the vendors of Dial a Dump at the offer price upon completion of the acquisition. The new Bingo shares issue to one of the vendors, Ian Malouf will be subject to escrow over four equal tranches released, 9, 12,18 and 24 months after completion of the acquisition. New shares issued to Ian Malouf will represent between 86% and 100% of the total shares issued to the Dial a Dump vendors and Malouf's final shareholding will be between 10.3% and 11.9%, depending on scrip take-up among minority Dial a Dump shareholders. Separate to the acquisition, Bingo will acquire two freehold properties, one located in Melbourne and one in Sydney. The cash portion of the acquisition will be partly funded by an underwritten 1 for 2.48 pro-rata accelerated, non-renounceable entitlement offer priced at AUD 2.54 per ordinary share to raise AUD 425 million.
Dial a Dump purchase price implies an acquisition multiple of approximately 9.6 times EV/EBITDA for the 12 months ending June 30, 2019 and 7.7 times including identified annual synergies. Dial a Dump Industries Pty Ltd has reported revenues of AUD 198.2 million and EBITDA of AUD 51.6 million for the financial year 2018. Following completion of the acquisition, Ian Malouf, the largest vendor of Dial a Dump will join Bingo’s Board. The acquisition remains subject to customary closing conditions including Australian Competition &amp; Consumer Commission informal merger clearance. As of November 29, 2018, the ACCC has released a statement of issues raising preliminary competition concerns about Bingo’s (ASX:BIN) proposed acquisition of Dial-a-Dump. As of January 8, 2019, in order to address an ACCC preliminary concern, Bingo has offered to divest its Banksmeadow processing facility in eastern Sydney to an acquirer approved by the ACCC either in form of a long-term lease of the land on which the facility is located, or the outright sale of the land. As of February 28, 2019, Australian Competition and Consumer Commission has approved the transaction. The acquisition is expected to deliver mid-single digit earnings per share accretion on a financial year 2019 pro forma basis pre synergies, and to be more than 15% earnings per share accretive including run rate synergies of AUD 15 million per annum. Tony Damian, Patrick Gay, Michael Coutts, Li-Lian Yeo, Tim McEwan, Andrew Earle, Nicholas Cowie, Japonica Sheridan, Maxwell Wu, Emily Whitaker, Nick Conway and David Southwood of Herbert Smith Freehills acted as legal advisor to Bingo Industries Limited and Jeremy Leibler, Scott Phillips, Vidushee Deora, Tyrone McCarthy and Gia Cari of Arnold Bloch Leibler acted as legal advisor to Dial a Dump Industries Pty Ltd. UBS acted as financial advisor to Bingo Industries.
</t>
  </si>
  <si>
    <t>Ge Trademark Licensing, Inc.</t>
  </si>
  <si>
    <t>Dolby Laboratories, Inc. (NYSE:DLB)</t>
  </si>
  <si>
    <t>IQTR1884148329</t>
  </si>
  <si>
    <t xml:space="preserve">Dolby Laboratories, Inc. (NYSE:DLB) entered into a definitive agreement to acquire Ge Trademark Licensing, Inc. from General Electric Company (NYSE:GE) for approximately $440 million on June 6, 2024. The transaction is subject to  regulatory approval, contingent on expiration or termination of the waiting period under the Hart-Scott-Rodino Antitrust Improvements Act of 1976 and certain other customary closing conditions. This deal is expected to be accretive on a non-GAAP basis to operating margins and EPS in fiscal 2025 and is expected to close by the end of fiscal year 2024. Houlihan Lokey, Inc. acted as financial advisor to General Electric. Jessica Kastin of Jones Day acted as legal advisor to General Electric Company (NYSE:GE). Wilson Sonsini Goodrich &amp; Rosati, P.C. acted as legal advisor to Dolby Laboratories, Inc. (NYSE:DLB).
</t>
  </si>
  <si>
    <t>PLM Premier, S.A.P.I. de C.V.</t>
  </si>
  <si>
    <t>Aerovias de Mexico, S.A. de C.V.</t>
  </si>
  <si>
    <t>Aimia Holdings UK Limited; Aimia Holdings UK II Limited</t>
  </si>
  <si>
    <t>IQTR1770227987</t>
  </si>
  <si>
    <t xml:space="preserve">Aerovias de Mexico, S.A. de C.V. entered into a binding letter of intent to acquire remaining 48.9% stake in PLM Premier, S.A.P.I. de C.V. from Aimia Holdings Uk Limited and Aimia Holdings UK II Limited for approximately $410 million on February 8, 2022. Aerovias de Mexico, S.A. de C.V. entered into a definitive agreement to acquire remaining 48.9% stake in PLM Premier, S.A.P.I. de C.V. from Aimia Holdings Uk Limited and Aimia Holdings UK II Limited for approximately $440 million on June 30, 2022. Upon closing of the transaction, Aimia Holdings UK Limited and Aimia Holdings UK II Limited will receive approximately $390 million in net cash proceeds, subject to certain adjustments to be made at closing pursuant to the binding LOI and definitive agreement. In addition, an earn-out in an amount of approximately $20 million on a net basis, is payable to Aimia Holdings UK Limited and Aimia Holdings UK II Limited in cash should the PLM loyalty program achieve certain targeted annual gross billings amounts by 2024, subject to certain adjustments pursuant to the binding LOI and the definitive agreement. Upon closing of the PLM transaction, Aimia Holdings UK Limited and Aimia Holdings UK II Limited will receive approximately $417 million in net cash proceeds, subject to certain adjustments to be made post-closing pursuant to the Definitive Agreement. In addition, an earn-out in an amount of approximately $21.2 million on a net basis, is payable to Aimia Holdings UK Limited and Aimia Holdings UK II Limited in cash. Accounting for such targeted earn-out, the net proceeds payable to Aimia Holdings UK Limited and Aimia Holdings UK II Limited add up to approximately $440 million, or $4.77 per common share. On June 30, 2020, the Debtors filed voluntary petitions for relief under chapter 11 of the United States Bankruptcy Code in Bankruptcy Court. After hearings were held on January 27 and 28, 2022, the Bankruptcy Court entered an order on February 4, 2022 (the "Confirmation Order Date") confirming the Debtors' Plan and approving the transactions thereunder, including, among other things, the transactions contemplated by the Binding LOI. The Mexican antitrust authorities "COFECE" approved the transaction on June 16, 2022. The PLM transaction is expected to close on or about July 18, 2022, upon satisfaction of the remaining closing conditions. Jefferies LLC served as financial advisor to Aimia in connection with the transaction. Timothy Graulich, Stephen D. Piraino, Leo Borchardt of Davis Polk &amp; Wardwell LLP acted as legal advisors to Aerovias de Mexico, S.A. de C.V.
</t>
  </si>
  <si>
    <t>Aimia Holdings UK II Limited (United Kingdom); Aimia Holdings UK Limited (United Kingdom)</t>
  </si>
  <si>
    <t>Global Franchise Group, LLC</t>
  </si>
  <si>
    <t>FAT Brands Inc. (NasdaqCM:FAT)</t>
  </si>
  <si>
    <t>Lion Capital LLP; Serruya Private Equity Inc.</t>
  </si>
  <si>
    <t>IQTR1672247978</t>
  </si>
  <si>
    <t xml:space="preserve">FAT Brands Inc. (NasdaqCM:FAT) entered into a stock purchase agreement to acquire Global Franchise Group, LLC from Lion Capital LLP and Serruya Private Equity Inc. for approximately $440 million on June 26, 2021. The consideration consists of $350 million in cash, $25 million in common stock and $67.5 million in Series B cumulative preferred stock. The cash portion of the purchase price will be funded from the issuance of a new series of notes and cash on hand. If the agreement is terminated by FAT Brands, it shall pay as termination fee an aggregate amount equal to two percent (2.0%) of the Base Purchase Price. The transaction is subject to antitrust regulations and is expected to close by the end of July 2021. The acquisition is expected to eventually increase annual EBITDA by approximately $40 million to approximately $55-$60 million. Duff &amp; Phelps Securities, LLC served as financial advisor to Global Franchise Group and Serruya Private Equity. Sheppard, Mullin, Richter &amp; Hampton LLP and Greenberg Traurig, LLP acted as legal advisor to FAT Brands. Bryan Cave Leighton Paisner LLP acted as legal advisor to Serruya Private Equity and Lion Capital.
</t>
  </si>
  <si>
    <t>Lion Capital LLP (United Kingdom)</t>
  </si>
  <si>
    <t>AIMS Data Centre Sdn Bhd</t>
  </si>
  <si>
    <t>DB Arrow Pte. Limited</t>
  </si>
  <si>
    <t>TIME dotCom Berhad (KLSE:TIMECOM)</t>
  </si>
  <si>
    <t>IQTR1815881817</t>
  </si>
  <si>
    <t xml:space="preserve">DigitalBridge Group, Inc. (NYSE:DBRG) agreed to acquire 49% stake in AIMS Data Centre Holding Sdn Bhd from TIME dotCom Berhad (KLSE:TIMECOM) for MYR 2 billion on November 21, 2022. As part of the strategic partnership, the overall AIMS business is being valued at an enterprise value of RM3.2 billion. TIME dotCom Berhad will sell 49 per cent of the ordinary shares and 100 per cent of the irredeemable convertible preference shares in AIMS Data Centre Holding, and 21 per cent of the ordinary shares in AIMS Data Centre (Thailand). As per the TIME dotCom Berhad's circular to the shareholders filed on January 16, 2023, the transaction will be discussed in the forthcoming EGM of Time on on February 15, 2023 and will be open for voting. The transaction is conditional on the approval of the shareholders of Time at their forthcoming EGM. The transaction is expected to close by the end of Q2 2023, subject to certain conditions precedent being satisfied. As of February 15, 2023, Time obtained shareholders' approval and is on track to achieve completion by early May 2023. Credit Suisse acted as financial advisor to TIME dotCom Berhad in the transaction. Ernst &amp; Young Consulting Sdn. Bhd. acted as due diligence provider to TIME dotCom Berhad. CIMB Investment Bank Berhad and Redpeak Advisers Pte. Ltd. acted as financial advisor to TIME dotCom Berhad.
</t>
  </si>
  <si>
    <t>G1 Therapeutics, Inc.</t>
  </si>
  <si>
    <t>Pharmacosmos Therapeutics Inc.</t>
  </si>
  <si>
    <t>Hercules Capital, Inc. (NYSE:HTGC)</t>
  </si>
  <si>
    <t>IQTR1890738850</t>
  </si>
  <si>
    <t xml:space="preserve">Pharmacosmos Therapeutics Inc. entered into a definitive merger agreement to acquire G1 Therapeutics, Inc. (NasdaqGS:GTHX) from Hercules Capital, Inc. (NYSE:HTGC) and others for approximately $400 million on August 6, 2024. Under the terms of the merger agreement, Pharmacosmos has agreed to commence a cash tender offer to acquire all issued and outstanding shares of G1 common stock for US $7.15 per share in cash. The transaction will be fully financed by Pharmacosmos’ existing cash on hand and existing corporate credit facilities. Upon completion of the transaction, G1’s common stock will no longer be publicly listed. In case of termination of the transaction, G1 Therapeutics would be required to pay a termination fee of $12,140,000. Unless the tender offer is extended, the offer will expire one minute after 11:59 p.m. New York City time, on September 17, 2024.
The closing of the tender offer will be subject to customary conditions, including the tender of shares which represent at least a majority of the total number of G1’s outstanding shares of common stock and the expiration of the waiting period under the Hart-Scott-Rodino Antitrust Improvements Act. Upon successful completion of the tender offer, Pharmacosmos would acquire all shares not acquired in the tender offer through a second-step merger for the same consideration that the tendering stockholders will receive in the tender offer. Consummation of the Offer is not subject to a financing condition. On September 5, 2024, Pharmacosmos Group and G1 Therapeutics announce expiration of Hart-Scott-Rodino Waiting Period. The expiration of the waiting period occurred at 11:59 p.m. EST on September 4, 2024. The Boards of Directors of the parties have unanimously approved the transaction. The transaction is expected to close late in the third quarter of 2024. 
For Pharmacosmos, MTS Health Partners, L.P. acted as exclusive financial advisor, and Lowell Dashefsky and Michael Penney of Arnold &amp; Porter Kaye Scholer LLP are serving as legal counsel. For G1, Centerview Partners LLC acted as exclusive financial advisor and fairness opinion provider, and Sarah Young, Renata Ferrari, David Saltzman, Margaux Hall, Mike McFalls and Peter Welsh of Ropes &amp; Gray LLP and Mintz, Levin, Cohn, Ferris, Glovsky and Popeo, P.C. are serving as legal counsel. Graham Robinson, Christopher M. Barlow, Jonathan M. Lee of Skadden, Arps, Slate, Meagher &amp; Flom LLP represented Centerview Partners LLC. Pharmacosmos retained Georgeson LLC to be the Information Agent, and Computershare Trust Company, N.A. to be the Depositary and transfer agent in connection with the Offer. 
</t>
  </si>
  <si>
    <t>MEYER WERFT GmbH &amp; Co. KG</t>
  </si>
  <si>
    <t>Germany; Lower Saxony (State of)</t>
  </si>
  <si>
    <t>IQTR1896678518</t>
  </si>
  <si>
    <t xml:space="preserve">Germany (UNQ-GBR:) and Lower Saxony (State of) agreed to acquire 80.8% stake in MEYER WERFT GmbH &amp; Co. KG for €400 million on September 4, 2024. Combined the federal and state governments will own 80.8% of the shipyard. The Meyer family will continue to hold the remaining 19.2%. The government of the Lower Saxony state will provide loan guarantees for an additional €1 billion as part of a syndicate to be led by the commercial banks. The government also is directing that the new Supervisory Board (a standard German corporate structure) will consist of six employees from the shipyard, five representatives from the state and federal government, and one member of the Meyer family. The deal was approved by the state government of Lower Saxony (State of) on September 4, 2024. The deal was approved by parliamentary budget committee of Germany (UNQ-GBR:) on September 11, 2024. As of December 5, 2024, antitrust approval has been obtained. Henrik Drinkuth, Alexandra Schluck-Amend, Charlotte von der Heydt, Artur Baron, Christoph Zarth, Ursula Steinkemper, Hermann Müller, Stefan Bauer, Thomas de la Motte, Michael Bauer, Björn Herbers, Moritz Pottek, Armin Dürrschmidt, Klaus Sachs and Marcus Weiler of CMS Hasche Sigle Partnerschaft von Rechtsanwälten und Steuerberatern mbB acted as legal advisor for Germany and Lower Saxony.
</t>
  </si>
  <si>
    <t>DisplayLink Corp.</t>
  </si>
  <si>
    <t>Cipio Partners</t>
  </si>
  <si>
    <t>IQTR677738838</t>
  </si>
  <si>
    <t xml:space="preserve">Synaptics Incorporated (NasdaqGS:SYNA) entered into an agreement to acquire DisplayLink Corp. from Cipio Partners and others for approximately $310 million on July 17, 2020. Synaptics Incorporated will use cash in hand to fund the transaction. The transaction is valued at about 3x enterprise value to sales or about 6x enterprise value to EBITDA. For the year ended December 31, 2019, DisplayLink had revenues of $94 million. The transaction is subject to certain closing conditions including procurement of certain specified third party consents. The transaction is expected to close in first quarter of fiscal year 2021. The transaction will be immediately accretive to non-GAAP gross margins, non-GAAP operating margins, and non-GAAP earnings post-close. Jefferies Group LLC acted as financial advisor to DisplayLink Corp. David Makarechian and Noah Kornblith of O'Melveny &amp; Myers LLP acted as legal advisor for Synaptics Incorporated. Wilson Sonsini Goodrich &amp; Rosati, P.C. acted as legal advisor to DisplayLink Corp. 
</t>
  </si>
  <si>
    <t>ECI Technology, Inc.</t>
  </si>
  <si>
    <t>IQTR1774645058</t>
  </si>
  <si>
    <t xml:space="preserve">KLA Corporation (NasdaqGS:KLAC) agreed to acquire ECI Technology, Inc. for approximately $460 million on September 17, 2021. The transaction is expected to close later in 2021. Cleary Gottlieb Steen &amp; Hamilton LLP acted as legal advisor to KLA Corporation in this transaction.
</t>
  </si>
  <si>
    <t>East West Pipeline Private Limited</t>
  </si>
  <si>
    <t>IQTR613397308</t>
  </si>
  <si>
    <t xml:space="preserve">Brookfield Infrastructure Partners L.P. (NYSE:BIP) acquired 24% stake in Reliance Gas Transportation Infrastructure Ltd. for $443 million on March 22, 2019. Ambit Private Limited acted as the financial advisor to Brookfield Infrastructure. Shardul Amarchand Mangaldas &amp; Co acted as legal advisor to Brookfield Infrastructure Partners L.P.
</t>
  </si>
  <si>
    <t>701 Brickell, a trophy Class AA office building</t>
  </si>
  <si>
    <t>Morning Calm Management, LLC</t>
  </si>
  <si>
    <t>IQTR1900252376</t>
  </si>
  <si>
    <t>Morning Calm Management, LLC and its partner acquired 701 Brickell, a trophy Class AA office building from Nuveen, LLC for approximately $440 million on October 8, 2024. A cash consideration of $443 million will be paid by Morning Calm Management, LLC. Paul Hastings LLP led by Sam Alavi acted as legal advisor to Morning Calm Management and its partners. The JLL Capital Markets team representing the seller was led by Manny de Zarraga, Matt McCormack, Ike Ojala, and Hermen Rodriguez, all based in Miami. The team was supported at a national level by Mike McDonald.</t>
  </si>
  <si>
    <t>Nuvolo Technologies Corporation</t>
  </si>
  <si>
    <t>Insight Venture Management, LLC; New Enterprise Associates, Inc.; Kaiser Permanente Ventures; GE Ventures, LLC; Revelation Partners, LLC; ServiceNow Ventures</t>
  </si>
  <si>
    <t>IQTR1857713548</t>
  </si>
  <si>
    <t xml:space="preserve">Trane Technologies plc (NYSE:TT) signed a definitive agreement to acquire Nuvolo Technologies Corporation on October 2, 2023. Nuvolo Founder and CEO Tom Stanford will join Trane Technologies in a leadership role and will continue to lead the Nuvolo business and team of approximately 250 global associates. The transaction is subject to regulatory approval, with closing expected in the fourth quarter of 2023. Goldman Sachs &amp; Co. LLC served as the financial advisor to Trane Technologies on the transaction. Thomas W Greenberg, Bruce Goldner, Alec J Jarvis, Erica Schohn and David P Wales of Skadden, Arps, Slate, Meagher &amp; Flom LLP served as legal advisor to Trane Technologies. Brandon W. Fenn and Kevin Cooper of Cooley LLP served as legal advisor to Nuvolo.
</t>
  </si>
  <si>
    <t>GE Ventures, LLC (United States); Insight Venture Management, LLC (United States); New Enterprise Associates, Inc. (United States); Revelation Partners, LLC (United States)</t>
  </si>
  <si>
    <t>Sapphire Sky Wind Energy Center in McLean County, Illinois</t>
  </si>
  <si>
    <t>WEC Energy Group, Inc. (NYSE:WEC)</t>
  </si>
  <si>
    <t>IQTR1860467628</t>
  </si>
  <si>
    <t xml:space="preserve">WEC Energy Group, Inc. (NYSE:WEC) acquired 90% ownership interest in Sapphire Sky Wind Energy Center in McLean County, Illinois for approximately $440 million in February 2023. WEC acquired 90% ownership interest in Sapphire Sky for $442.6 million, net of cash acquired of $0.3 million.
</t>
  </si>
  <si>
    <t>Portfolio of Seven Cold Storage Properties</t>
  </si>
  <si>
    <t>IQTR607544966</t>
  </si>
  <si>
    <t xml:space="preserve">An unknown buyer entered into a definitive agreement to acquire Portfolio of Seven Cold Storage Properties from iStar Inc. (NYSE:STAR) for approximately $440 million on March 23, 2019. The purchase price includes the assumption of $228 million of debt by the purchaser. The transaction is subject to the satisfaction of customary closing conditions and the receipt of lender approval. The transaction is expected to close in the second quarter of 2019. iStar intends to use the net sale proceeds for new investments and working capital.
</t>
  </si>
  <si>
    <t>Oncoceutics, Inc.</t>
  </si>
  <si>
    <t>Spring Mountain Capital, LP</t>
  </si>
  <si>
    <t>IQTR700599735</t>
  </si>
  <si>
    <t xml:space="preserve">Chimerix, Inc. (NasdaqGM:CMRX) entered into a definitive agreement to acquire Oncoceutics, Inc. from Spring Mountain Capital, LP and others for approximately $440 million on January 7, 2021. As consideration for the merger, Chimerix paid an upfront cash payment of approximately $25 million, issued an aggregate of 8,723,769 shares of Chimerix’s common stock, issued a promissory note to in the original principal amount of $14 million, to be paid in cash, subject to the terms and conditions of the merger agreement and the Seller Note, upon the one year anniversary of the closing of the merger, and agreed to make contingent payments up to an aggregate of $360 million based on the achievement of certain development, regulatory and commercialization events as set forth in the merger agreement, as well as additional tiered  payments based upon future net sales of ONC-201 and ONC-206 products, subject to certain reductions as set forth in the Merger Agreement, and a contingent payment in the event the Company receives any proceeds from the sale of a rare pediatric disease priority review voucher based on the Oncoceutics products.  Chimerix will also pass through to the Oncoceutics securityholders the upfront payment received from China Resources Sanjiu Medical &amp; Pharmaceutical Co., Ltd. pursuant to a license agreement entered into with Oncoceutics prior to the merger. The closing payment may be adjusted after the closing, pursuant to procedures set forth in the merger agreement, in connection with the finalization of the cash, transaction expenses, debt and working capital amounts at closing.
Each “in-the-money” stock option of Oncoceutics that was outstanding and unexercised immediately prior to the effective time of the merger became fully vested and exercisable immediately prior to the Effective Time and such Options were automatically “net exercised” immediately prior to the Effective Time with respect to payment of the applicable exercise price and any applicable tax withholding. Upon completion, Oncoceutics' team will join Chimerix. The transaction is subject to written resignations of all directors and officers of Oncoceutics and third-party approvals. The transaction has been approved by board of directors of Chimerix and Oncoceutics. Jason Kent and Rama Padmanabhan of Cooley LLP acted as legal advisor to Chimerix. Andrew Hamilton and Doug Kingston of Morgan, Lewis &amp; Bockius LLP acted as legal advisor and Evercore acted as financial advisor to Oncoceutics.
</t>
  </si>
  <si>
    <t>Ooh!Media Street Furniture Pty Limited</t>
  </si>
  <si>
    <t>oOh!media Limited (ASX:OML)</t>
  </si>
  <si>
    <t>ARN Media Limited (ASX:A1N)</t>
  </si>
  <si>
    <t>IQTR558852164</t>
  </si>
  <si>
    <t xml:space="preserve">oOh!media Limited (ASX:OML) made an non-binding indicative offer to acquire Adshel Street Furniture Pty Ltd. from HT&amp;E Limited (ASX:HT1) on April 11, 2018. oOh!media Limited (ASX:OML) entered into a binding agreement to acquire Adshel Street Furniture Pty Ltd. from HT&amp;E Limited (ASX:HT1) for AUD 570 million on June 25, 2018. The acquisition is to be funded by issuing equity of approximately AUD 329.9 million and new debt of AUD 450 million. The transaction is subject to approval from Australian Competition and Consumer Commission. As of August 23, 2018, Australian Competition &amp; Consumer Commission has approved the transaction. The proceeds generated from the divestment is to be utilized towards payment of debt of HT&amp;E Limited, capital management and to fund growth initiatives in radio and HT&amp;E’s digital assets. oOh!media Street Furniture Pty Limited will be renamed as Commute. The Board of HT&amp;E Limited determined it does not adequately reflect the value of Adshel. As on April 30, 2018, oOh!media Limited submitted a revised confidential, non-binding indicative cash offer to HT&amp;E Limited to Adshel although the improved indicative offer has not to date been accepted by HT&amp;E, oOh!media undertake due diligence which may permit OML to submit a binding offer for Adshel. Credit Suisse Group AG (SWX:CSGN) and Mark Dorney of CLSA Corporate Finance acted as financial advisor and Baker &amp; McKenzie and Clayton Utz acted as legal advisor for HT&amp;E Limited. KPMG Australia and PricewaterhouseCoopers Australia acted as accountant to HT&amp;E Limited. The transaction is expected to be completed in 2018. As of August 23, 2018, the transaction is expected to be completed by the end of September. The Acquisition is expected to be low double digit EPSA accretive on a pro forma CY2018F basis for oOh!media.
</t>
  </si>
  <si>
    <t>five student accommodation properties in Ireland</t>
  </si>
  <si>
    <t>Global Student Accommodation UK Limited</t>
  </si>
  <si>
    <t>IQTR653331431</t>
  </si>
  <si>
    <t xml:space="preserve">Global Student Accommodation UK Limited acquired the remaining stake in five student accommodation properties in Ireland from HSRE European Property Fund I, managed by Harrison Street Real Estate Capital, LLC for €400 million on February 3, 2020. Global Student Accommodation will retain the ongoing operations and investment management of the five properties.
</t>
  </si>
  <si>
    <t>Certain manufacturing equipment and assets of first and second advanced manufacturing base</t>
  </si>
  <si>
    <t>NIO Inc. (NYSE:NIO)</t>
  </si>
  <si>
    <t>Anhui Jianghuai Automobile Group Corp.,Ltd. (SHSE:600418)</t>
  </si>
  <si>
    <t>IQTR1863975032</t>
  </si>
  <si>
    <t xml:space="preserve">NIO Inc. (NYSE:NIO) entered into definitive agreement to acquire Certain manufacturing equipment and assets of first and second advanced manufacturing base from Anhui Jianghuai Automobile Group Corp.,Ltd. (SHSE:600418) for CNY 3.2 billion on December 5, 2023.
</t>
  </si>
  <si>
    <t>Genesis Park Acquisition Corp.</t>
  </si>
  <si>
    <t>Citadel Advisors LLC; Crescent Park Management, L.P.; Genesis Park Holdings</t>
  </si>
  <si>
    <t>IQTR709147823</t>
  </si>
  <si>
    <t xml:space="preserve">RedWire, LLC entered into a definitive agreement to acquire Genesis Park Acquisition Corp. (NYSE:GNPK) from Genesis Park Holdings and a group of shareholders in a reverse merger transaction for approximately $440 million on March 25, 2021. The aggregate consideration to be paid to RedWire will be paid in a combination of stock and cash consideration. The cash consideration will be an amount equal to $75 million. The remainder of the consideration will be paid in (i) 37.2 million shares of Class A common stock of Genesis Park and (ii) 2 million warrants to purchase one share of Class A Common Stock per warrant. Existing shareholders of RedWire will own 57%, public shareholder will own 25%, PIPE investors will own 12% and GNPK Sponsor will own 6% of the resulting issuer. Pursuant to the Investor Rights Agreement, the Holders have agreed not to sell, transfer, pledge or otherwise dispose of shares of Registrable Securities for 180 days; provided for he shares issued to RedWire (Lock-Up). AE Industrial Partners will remain a significant shareholder in Redwire following the completion of the proposed merger. Existing RedWire shareholders will be rolling a significant portion of their equity. Genesis Park Acquisition Corp. will change its name to Redwire and the company will trade on the NYSE.
Following the closing of the transaction, Redwire will continue to be led by Chairman and Chief Executive Officer Peter Cannito. The Redwire Board will be comprised of current Redwire Board members Pete Cannito, Reggie Brothers, Joanne Isham and Kirk Konert, along with Jonathan Baliff President, Chief Financial Officer and Director of Genesis Park; John Bolton, Advisor to Genesis Park and Les Daniels, Operating Partner of AE Industrial Partners. Redwire will have the right to nominate five directors to the Board and will have right to nominate two Directors. The transaction is subject to approval by Genesis Park’s shareholders; the expiration or termination of the waiting period under the Hart-Scott-Rodino Antitrust Improvements Act of 1976, as amended; Genesis Park having at least $5,000,001 of net tangible assets as of the closing of the transactions; approval for listing by the NYSE and customary bringdown conditions. The transaction has been unanimously approved by the Boards of Directors of Redwire and Genesis Park. The Genesis board unanimously recommends that the shareholders vote “FOR” the Business Combination Proposal. Genesis Park Acquisition Corp. and Redwire filed the required forms under the HSR Act with the Antitrust Division and the FTC on April 8, 2021 and the 30-day waiting period expired on May 10, 2021. As of August 11, 2021, the U.S. Securities and Exchange Commission has declared effective its registration statement on Form S-4. The meeting of the shareholders of Genesis is scheduled on July 21, 2021. As of August 11, 2021, the meeting of the shareholders of Genesis is scheduled on September 1, 2021. As of August 25, 2021, the meeting of the shareholders of Genesis is scheduled on September 2, 2021. As of September 1, 2021, Genesis shaehlders approved the transaction. The transaction is expected to be completed by the end of the second quarter of 2021. As of September 1, 2021, the transaction is expected to be consummated on or about September 2, 2021.
Jefferies, LLC is serving as financial advisor and Jeremy S. Liss, Douglas C. Gessner, Robert M. Hayward, Matthew S. Arenson, Dan Hoppe and Alexander M. Schwartz of Kirkland and Ellis LLP are serving as legal counsel to Redwire. Greenhill and KPMG are serving as financial advisors and William H. Gump, Angela Olivarez and Jesse P. Myers of Willkie Farr &amp; Gallagher LLP and Sheppard, Mullin, Richter &amp; Hampton LLP are serving as legal counsel to Genesis Park. Morrow &amp; Co., LLC acted as information agent to Genesis Park and will receive a fee of $30,000 for its services. Mark Zimkind of Continental Stock Transfer &amp; Trust Company acted as transfer agent to Genesis.
</t>
  </si>
  <si>
    <t>Citadel Advisors LLC (United States); Crescent Park Management, L.P. (United States); Genesis Park Holdings (Cayman Islands)</t>
  </si>
  <si>
    <t>3,000 Housing Units in the United States</t>
  </si>
  <si>
    <t>Electra Real Estate Ltd. (TASE:ELCRE)</t>
  </si>
  <si>
    <t>IQTR572153819</t>
  </si>
  <si>
    <t xml:space="preserve">An undisclosed buyer acquired 3,000 Housing Units in the United States from Electra Real Estate Ltd. (TASE:ELCRE) for approximately $440 million on June 27, 2018. Electra Real Estate Ltd. will record a profit of ILS 12.3 million ($3.37 million) in the deal and the proceeds will be used for the deduction of the bank loan.
</t>
  </si>
  <si>
    <t>Velocity Holdings, LLC</t>
  </si>
  <si>
    <t>Velocity Midstream Partners, LLC</t>
  </si>
  <si>
    <t>IQTR588147651</t>
  </si>
  <si>
    <t xml:space="preserve">Enable Midstream Partners, LP (NYSE:ENBL) agreed to acquire Velocity Holdings, LLC from Velocity Midstream Partners, LLC on October 19, 2018. Enable Midstream Partners, LP (NYSE:ENBL) signed a definitive agreement to acquire Velocity Holding, LLC for approximately $440 million on October 23, 2018. The consideration is subject to certain post-closing and working capital adjustments. Enable will also acquire Velocity's 60% interest in a 26-mile pipeline system joint venture with an undisclosed third party. Enable does not expect to raise common equity to finance the Velocity acquisition. The transaction is subject to certain pre-closing conditions and approval by the Federal Trade Commission. As of October 19, 2018, the Federal Trade Commission granted the early termination notice. The transaction is expected to close on November 1, 2018. Enable expects the acquisition, along with a concurrent contractual commitment of crude business expansion, to generate a 2019 total capital invested to Adjusted EBITDA multiple of approximately 13 times, working down to below a 10-times multiple by 2020. These expansions are expected to be accretive to distributable cash flow per unit starting in 2019. Jefferies LLC acted as financial advisor to Velocity Holdings, LLC. Jimmy Vallee, Sam Cooper, Greg Nelson, Eric Keller, Monica Diddell, Stephen Perry, Chris Cottrell and Noah Pinegar of Paul Hastings LLP acted as legal advisors to Velocity Midstream. Gerry Spedale, Eric Haitz and Michelle Gourley of Gibson, Dunn &amp; Crutcher LLP acted as legal advisors to Enable Midstream Partners.
</t>
  </si>
  <si>
    <t>REGISTER S.p.A.</t>
  </si>
  <si>
    <t>team.blue N.V.</t>
  </si>
  <si>
    <t>IQTR636433453</t>
  </si>
  <si>
    <t xml:space="preserve">team.blue agreed to acquire Register Group from HgCapital LLP for approximately €400 million on September 5, 2019. Register Group will join team.blue. Register Group reported revenue of €105 million as of December 31, 2018. Arma Partners acted as financial advisor to Register Group. Tobia Croff of Shearman &amp; Sterling LLP acted as legal advisor to Register Group.
</t>
  </si>
  <si>
    <t>Kustermann Park Office Complex in Munich</t>
  </si>
  <si>
    <t>Swiss Life Asset Management AG; Henderson Park Capital Management</t>
  </si>
  <si>
    <t>IQTR636571909</t>
  </si>
  <si>
    <t xml:space="preserve">Henderson Park Capital Management and funds managed by Swiss Life Asset Management AG agreed to acquire Kustermann Park office complex in Munich for approximately €400 million on September 10, 2019. Under the terms of the transaction, Henderson Park is acquiring Rockwell Haus, a 42,000 sq m building and Swiss Life AM is acquiring Brinell Haus, a 32,000 sq m fully-leased property. Ernst &amp; Young served as financial and due diligence advisor to Henderson Park Capital.
</t>
  </si>
  <si>
    <t>Alberta Light Industrial Portfolio</t>
  </si>
  <si>
    <t>Summit Industrial Income Operating Limited Partnership</t>
  </si>
  <si>
    <t>IQTR639773178</t>
  </si>
  <si>
    <t xml:space="preserve">Summit Industrial Income Operating Limited Partnership entered into a binding purchase and sale agreement to acquire Alberta Light Industrial Portfolio from Pure Industrial Real Estate Trust for approximately CAD 590 million on October 7, 2019. The acquisition will be financed by a combination of approximately CAD 230.1 million of proceeds raised from a subscription receipt offering of 17,836,500 subscription receipts at a price of CAD 12.90 per receipt, CAD 382.2 million from a new bridge credit facility established in connection with the acquisition and the balance from proceeds generated by the recent sale of its data centre properties. BMO Nesbitt Burns, National Bank Financial Inc. and CIBC World Markets Inc. has provided the bridge loan facility. The closing of the acquisition is expected on or about November 1, 2019. The transaction expected to be accretive to Funds From Operations per unit in the first year. BMO Capital Markets Real Estate Inc is acting as an exclusive advisor in the transaction.
</t>
  </si>
  <si>
    <t>Cherryhill Village</t>
  </si>
  <si>
    <t>Sagitta Development &amp; Management Inc.</t>
  </si>
  <si>
    <t>Healthcare of Ontario Pension Plan Trust Fund; KingSett Capital Inc.; Minto Properties Inc.</t>
  </si>
  <si>
    <t>IQTR1801113327</t>
  </si>
  <si>
    <t xml:space="preserve">Sagitta Development &amp; Management acquired Cherryhill Village from Healthcare of Ontario Pension Plan, KingSett Capital and Minto Properties Inc. for approximately CAD 570 million on April 21, 2022. TD Securities acted as financial advisor to Sagitta Developments in the transaction. TD Securities Inc. acted as financial advisor to Healthcare of Ontario Pension Plan, KingSett Capital and Minto Properties Inc.
</t>
  </si>
  <si>
    <t>Healthcare of Ontario Pension Plan Trust Fund (Canada); Minto Properties Inc. (Canada)</t>
  </si>
  <si>
    <t>Collecte Localisation Satellites SA</t>
  </si>
  <si>
    <t>Compagnie Nationale a Portefeuille SA</t>
  </si>
  <si>
    <t>Ardian SAS; Ifremer; National Centre for Space Studies</t>
  </si>
  <si>
    <t>IQTR643903577</t>
  </si>
  <si>
    <t xml:space="preserve">Compagnie Nationale a Portefeuille SA/NV entered into an agreement to acquire unknown majority stake in Collecte Localisation Satellites SA from Ardian, Ifremer and National Centre for Space Studies for €400 million on November 7, 2019. Following the transaction, National Centre for Space Studies would retain a significant minority stake in Collecte Localisation Satellites SA. For the year ending December 31, 2018, operating profit of Collecte Localisation Satellites SA was €127.5 million. The transaction is subject to approval of the Boards of Directors of National Centre for Space Studies and IFREMER, the information and consultation of the relevant Collecte Localisation Satellites employee representative bodies as well as the approval of necessary regulatory authorizations. As of November 27, 2019, Compagnie Nationale à Portefeuille (CNP), a Belgian investment company of the Frère group, which intends to buy back a majority stake in the capital of the CLS, filed with the management General Conditions of Business (DGE) under the Foreign Investment Procedure in France (IEF). The transaction is expected to be completed before the end of January 2020.
Eduardo Fernandez, Faustine Viala and David Mortlock of Willkie Farr &amp; Gallagher LLP acted as legal advisor to Compagnie Nationale a Portefeuille SA/NV and Victor Bodart of Sekri Valentin Zerrouk acted as legal advisor to Collecte Localisation Satellites SA. Scotto &amp; Associés acted as a legal advisor in the transaction. Antoine Tchekhoff, Sylvain Clérambourg, Raphaël Crespelle and Raphaël Crespelle of FTPA acted as legal advisor to National Centre for Space Studies. Olivier du Mottay of Latham &amp; Watkins LLP acted as legal advisor to National Centre for Space Studies, Ifremer and Ardian.
</t>
  </si>
  <si>
    <t>Ardian SAS (France); Ifremer (France); National Centre for Space Studies (France)</t>
  </si>
  <si>
    <t>Department Store Property in Helsinki City Centre</t>
  </si>
  <si>
    <t>Keva</t>
  </si>
  <si>
    <t>Lindex Group Oyj (HLSE:LINDEX)</t>
  </si>
  <si>
    <t>IQTR1775418229</t>
  </si>
  <si>
    <t xml:space="preserve">Keva agreed to acquire Department Store Property in Helsinki City Centre from Stockmann Oyj Abp (HLSE:STOCKA) for €400 million on March 21, 2022. €391 million will be paid in connection with the transaction and remaining will be taken into account in the rent during the next few years. Stockmann will use the proceeds from the sale of the property to fully repay both the secured restructuring debts of EUR 342.6 million and the undisputed unsecured restructuring debts of EUR 21.8 million that are currently subject to the corporate restructuring payment programme. Stockmann will continue its department store operations in the entire building under a long lease-back agreement to be made with the new owner. The sale is subject to customary closing conditions and Stockmann expects the sale to be completed by the end of April 2022 at the latest. Antti-Jussi Partanen from Roschier Advokatbyrå Ab acted as legal advisor to Stockmann. Jani Ylä-Autio and Henrik af Ursin from Merilampi Oy acted as legal advisor to Keva.
</t>
  </si>
  <si>
    <t>G City Europe Limited</t>
  </si>
  <si>
    <t>G City Ltd (TASE:GCT)</t>
  </si>
  <si>
    <t>IQTR1675965825</t>
  </si>
  <si>
    <t xml:space="preserve">Gazit Globe Ltd (TASE:GZT) made a proposal to acquire remaining 26.2% stake in Atrium European Real Estate Limited (WBAG:ATRS) from Letko, Brosseau &amp; Associates Inc. and others for approximately €350 million on August 2, 2021. Gazit Globe Ltd entered into definitive merger agreement to acquire remaining 26.2% stake in Atrium European Real Estate Limited (WBAG:ATRS) from Letko, Brosseau &amp; Associates Inc. and others on October 18, 2021. As a part of transaction, Gazit Globe will pay €3.35 per share for the remaining shares of Atrium European Real Estate Limited. As a part of transaction, Gazit Globe will pay €3.63 per share for the remaining shares of Atrium European Real Estate Limited. Consideration will be paid in cash. The shares of Atrium currently listed and admitted to trading on the Amsterdam Stock Exchange and the Vienna Stock Exchange and will be delisted from both stock exchanges after the effective date of the Merger.
An independent committee of the Board of Directors of Atrium will review and consider the proposal. The deal is subject to approval from shareholder of Atrium European Real Estate Limited. As of August 17, 2021, Letko, Brosseau &amp; Associates Inc. urge the Board of Directors of Atrium to vote against the offer. As on November 23, 2021, The Independent Committee continues to unanimously recommend that Atrium Shareholders vote in favour of the Merger. As of December 23, 2021, Atrium shareholders approved the transaction. As of January 14, 2022, Atrium is pleased to announce that no objections were received from Atrium creditors or Atrium Shareholders. Transaction is expected to close in early 2022. Transaction is expected to close on February 18, 2022 and long stop date is April 17, 2022.
UBS AG, London Branch acted as fairness opinion provider and financial advisors to the independent board committee. Allen &amp; Overy LLP acted as legal advisor to Atrium European Real Estate Limited in the deal. Appleby as Jersey law legal advisers to the Independent Committee. Goldman Sachs Israel LLC acted as financial advisor, Kirkland &amp; Ellis International LLP acted as legal advisor and Ogier Legal Limited Partnership acted as legal advisor to Gazit Globe Ltd in the deal.
</t>
  </si>
  <si>
    <t>Portfolio of Non-Performing Loans and Portfolio of Repossessed Real Estate Assets in Greece</t>
  </si>
  <si>
    <t>Apollo Global Management, Inc. (NYSE:APO); International Finance Corporation</t>
  </si>
  <si>
    <t>Alpha Bank S.A. (ATSE:ALPHA); Alpha Leasing SA</t>
  </si>
  <si>
    <t>IQTR593267659</t>
  </si>
  <si>
    <t xml:space="preserve">Consortium comprised of funds managed by affiliates of Apollo Global Management, LLC (NYSE:APO) and International Finance Corporation entered into a binding agreement to acquire portfolio of loans non-performing and portfolio of repossessed real estate assets in Greece from Alpha Bank A.E. (ATSE:ALPHA) and Alpha Leasing A.E. for approximately €390 million on November 29, 2018. Under the terms, Alpha Bank is disposing portfolio of non-performing loans (‘NPL Portfolio’) for approximately €340 million and, together with the wholly-owned Alpha Leasing, portfolio of repossessed real estate assets in Greece (‘REO Portfolio’) for €51 million. The transitional servicing of the portfolio of non-performing loans has been undertaken by Cepal Hellas Financial Services S.A. The completion of the NPL Portfolio transaction is expected to have taken place until December 31, 2018, while the completion of the REO Portfolio transaction is expected to take place within 2019. As of March 31, 2019, The disposal of the non-performing loan portfolio was completed successfully in the final week of December, 2018 and the disposal of the real estate portfolio is still expected to complete during 2019. The transaction is expected to have a positive impact for Alpha Bank in terms of capital and liquidity and is fully consistent with the Alpha Bank’s business plan to reduce non-performing exposures and to continue the restoration of its balance sheet. Citigroup Global Markets Limited acted as financial advisor to Alpha Bank A.E. Debashis Dey, Claudio Medeossi, Adam Gao, Anna Leung, Dennis Heuer, Daniel Baierlein of White &amp; Case LLP and Nikos Salakas, George Naskaris, Effie Papoutsi and Fani Chlampoutaki of Koutalidis Law Firm acted as legal advisors to Alpha Bank A.E.
</t>
  </si>
  <si>
    <t>Alpha Bank S.A. (ATSE:ALPHA) (Greece); Alpha Leasing SA (Greece)</t>
  </si>
  <si>
    <t>Chemicals Business Assets of ACETO Corporation</t>
  </si>
  <si>
    <t>Tri Harbor Holdings Corp.; Aceto Agricultural Chemicals Corp.; Aceto Realty LLC</t>
  </si>
  <si>
    <t>IQTR603273401</t>
  </si>
  <si>
    <t xml:space="preserve">New Mountain Capital, LLC entered into stalking horse asset purchase agreement to acquire chemicals business assets of Aceto Corporation (OTCPK:ACET.Q), Aceto Agricultural Chemicals Corp. and Aceto Realty LLC for approximately $340 million on February 18, 2019. The deal consideration includes gross proceeds of $338 million in cash, plus the assumption of certain liabilities and subject to certain adjustments, on a cash-free and debt-free basis. Aceto intends to enter into a stalking horse agreement for its subsidiary, Rising Pharmaceuticals. The proposed sales will be conducted through Court-supervised processes under Section 363 of the Bankruptcy Code, subject to Court-approved bidding procedures, potential receipt of higher and better offers at auction and approval by the Court.
On March 15, 2019, the Bankruptcy Court entered an order approving the bidding procedures proposed by Aceto Corporation. As of March 18, 2019, the Federal Trade Commission granted the early termination notice. On April 12, 2019, New Mountain Capital was selected as the successful bidder. On April 14, 2019, New Mountain Capital entered into an amended and restated asset purchase agreement to acquire chemicals business assets of Aceto Corporation (OTCPK:ACET.Q), Aceto Agricultural Chemicals Corp. and Aceto Realty LLC for approximately $410 million. The consideration consists of $391.4 million in cash and the assumption of certain liabilities, subject to certain adjustments for net current assets at closing. In case of termination, Aceto will pay a breakup fee of $6.8 million under certain circumstances. The transaction is subject to approval of the U.S. Bankruptcy Court at a hearing scheduled for April 16, 2019. As of April 16, 2019, the transaction was approved by the U.S. Bankruptcy Court.
The closing is expected to take place on or about April 29, 2019. AP Services, an affiliate of AlixPartners LLP, served as Chief Financial Officer and advisor to Aceto Corporation. PJT Partners LP acted as financial advisor and Kenneth A. Rosen, Steven E. Siesser, Paul Kizel, Michael S. Etkin Jeffrey Cohen, Wojciech F. Jung, Philip J. Gross, Michael Savetsky, Michael Papandrea and Peter H. Ehrenberg of Lowenstein Sandler LLP acted as legal advisors to Aceto Corporation. John E. Sorkin, Robb Tretter and Matthew Roose of Ropes and Gray LLP acted as legal advisors to New Mountain. CIM Partners LLC acted as financial advisor to New Mountain. Georg Schneider, Sebastian Voigt, Dresden, Julia Hecht, Yvonne Dietzel, Tom Beckerhoff, Alexander Schilling, Michael Schumacher, Susann Jahn, Konrad Zdanowiecki and Stefanie Hagemeier of Noerr LLP acted as legal advisors to New Mountain Capital Group, LLC.
</t>
  </si>
  <si>
    <t>Aceto Agricultural Chemicals Corp. (United States); Aceto Realty LLC (United States); Tri Harbor Holdings Corp. (United States)</t>
  </si>
  <si>
    <t>Orolia SA</t>
  </si>
  <si>
    <t>Eurazeo PME</t>
  </si>
  <si>
    <t>IQTR1760726498</t>
  </si>
  <si>
    <t xml:space="preserve">Safran SA (ENXTPA:SAF) exercised the option to acquire Orolia SA from Eurazeo PME and others on January 7, 2022. Safran signed an agreement with Eurazeo PME and other shareholders on January 11, 2022. Orolia will be consolidated within Safran’s Equipment &amp; Defense division upon closing. Safran intends to accelerate the development of Orolia under the leadership of its current Chief Executive Officer Jean-Yves Courtois and in full collaboration with its teams. This sale generated proceeds of 189 million euros for Eurazeo, i.e. a cash-on-cash Orolia SA has revenues of around EUR100 millionThe transaction is subject to the usual regulatory approvals. Transaction is expected to close around mid-2022. Evercore acted as financial advisor to Orolia. Philippe DORE, Philippe BENSUSSAN, Florian JOVER, Financiere de Courcelles acted as financial advisor to Orolia.
</t>
  </si>
  <si>
    <t>Jerritt Canyon Gold LLC</t>
  </si>
  <si>
    <t>Sprott Mining Inc.</t>
  </si>
  <si>
    <t>IQTR707457975</t>
  </si>
  <si>
    <t xml:space="preserve">First Majestic Silver Corp. (TSX:FR) entered into a definitive agreement to acquire Jerritt Canyon Gold LLC from Sprott Mining Inc. for approximately $440 million on March 11, 2021. Under the terms of the share purchase agreement, Sprott Mining will receive 26.72 million common shares of First Majestic and Sprott Mining. The acquisition includes the assumption of certain liabilities and a customary working capital adjustment. In a related transaction, Eric Sprott, President of Sprott Mining, will complete a $30 million private placement investment in First Majestic. Upon completion of the acquisition and private placement, Eric Sprott, through himself or affiliated controlled companies, will own 32.93 million shares, including current shareholdings, representing approximately 13.1% of the issued and outstanding common shares of First Majestic. If the transaction shall be terminated by either parties, they shall pay a termination fee of $2 million. For the year ended December 31, 2020, Jerritt Canyon had total assets of $266.24 million and total equity of $14.22 million.
The acquisition is subject to applicable regulatory approvals, including the expiration or termination of waiting period under the HSR Act, completion of the Private Placement, the Consideration Shares and the First Majestic Shares issuable upon exercise of Warrants from time to time shall have been authorized for listing on the TSX and the NYSE, the Pre-Closing Reorganization shall have been completed and the satisfaction of certain other closing conditions customary in transactions of this nature. The acquisition is expected to close by April 30, 2021. The transaction will be accretive on all key metrics including NAV, cash flow, production, and resources to First Majestic. TD Securities Inc. acted as exclusive financial advisor while David Gunasekera of DuMoulin Black LLP and Parsons Behle &amp; Latimer LLP acted as legal advisors to First Majestic. Chris Irwin of Irwin Lowy LLP and Dorsey &amp; Whitney LLP acted as legal advisors to Sprott Mining.
First Majestic Silver Corp. (TSX:FR) completed the acquisition of Jerritt Canyon Gold LLC from Sprott Mining Inc. for approximately $480 million on June 23, 2021. 
</t>
  </si>
  <si>
    <t>Yichang Xinfa Industry Investment Co., Ltd.</t>
  </si>
  <si>
    <t>Hubei Yihua Chemical Industry Co., Ltd. (SZSE:000422)</t>
  </si>
  <si>
    <t>Hubei Yihua Group Limited Liability Company</t>
  </si>
  <si>
    <t>IQTR1913083904</t>
  </si>
  <si>
    <t>Hubei Yihua Chemical Industry Co., Ltd. (SZSE:000422) signed the Cash Payment for Asset Purchase Agreement to acquire Yichang Xinfa Industry Investment Co., Ltd. from Hubei Yihua Group Limited Liability Company for CNY 3.2 billion on December 11, 2024. A cash consideration of CNY 3.21 billion will be paid by Hubei Yihua Chemical Industry Co., Ltd. As part of consideration, CNY 3.21 billion is paid towards common equity of Yichang Xinfa Industry Investment Co., Ltd. Hubei Yihua Chemical Industry Co., Ltd. funding was sourced from either its own funds or funds raised through methods such as merger and acquisition loans or corporate bonds.
For the period ending December 31, 2023, Yichang Xinfa Industry Investment Co., Ltd. reported total revenue of CNY 9.17 billion and net income of CNY 2.18 billion. As of December 31, 2023, Yichang Xinfa Industry Investment Co., Ltd. reported total assets of CNY 23.81 billion and total common equity of CNY 7.72 billion.
The transaction is subject to approval by Yichang State-owned Assets Supervision and Administration Commission, approval of offer by acquirer shareholders and approval of offer by acquirer board. The deal has been approved by the board. The transaction has received a forwarded approval from the Yichang Municipal People's Government State-owned Assets Supervision and Administration Commission. As of June 4, 2025, the shareholders of Hubei Yihua Chemical Industry Co., Ltd. approved the deal. 
Chai Qizhi, Yao Zeliang, Huai Jiawei, Yu Zhaoxiang, Yao Yangfan, Chen Cheng, Jin Fang, Zhang Ao, Hu Junxi, Liang Tianyu, and Li Ziyao of Huatai United Securities Co., Ltd. acted as financial advisors, Wang Huakun, Zhang Zhaoyi, and Li Tianjiao of Beijing Deheng Law Offices acted as legal advisors and Li Hongyong and Chen Gang of BDO China SHU LUN PAN Certified Public Accountants LLP acted as accountants for Hubei Yihua Chemical Industry Co., Ltd.</t>
  </si>
  <si>
    <t>IQTR575470705</t>
  </si>
  <si>
    <t xml:space="preserve">Ponte Gadea SL acquired 9.99% stake in Telxius Telecom S.A. from Telefónica, S.A. (BME:TEF) for approximately €380 million on July 27, 2018. Ponte will pay a price of €15.2 per share totaling to €378.8 million for the acquisition. Banco Satander acted as financial advisor to Telxius Telecom S.A.
</t>
  </si>
  <si>
    <t>Telaria, Inc.</t>
  </si>
  <si>
    <t>Canaan Management, Inc.; EDB Investments Pte Ltd; General Catalyst Group Management, LLC</t>
  </si>
  <si>
    <t>IQTR648641517</t>
  </si>
  <si>
    <t xml:space="preserve">The Rubicon Project, Inc. (NYSE:RUBI) entered into a definitive agreement to acquire Telaria, Inc. (NYSE:TLRA) for approximately $390 million on December 19, 2019. The merger has been structured as stock-for-stock merger at an exchange ratio of 1.082 shares of Rubicon Project common stock for each share of Telaria common stock and restricted stock units. The Rubicon Project will issue option for options of Telaria. Both companies will be merged into one post-closing with Telaria stockholders expected to own approximately 47.1% and Rubicon Project stockholders expected to own approximately 52.9% of the fully diluted shares of the combined company. Telaria will be required to pay Rubicon Project a termination fee of $13.7 million or Rubicon Project will be required to pay Telaria a termination fee of $16 million. Upon closing, Michael Barrett will be named Chief Executive Officer of the combined company, Mark Zagorski will be named President and Chief Operating Officer and David Day will be the Chief Financial Officer. Telaria Board member, Paul Caine will be Chairperson of the Board of Directors of the combined company. The full Board will consist of nine members; four existing Directors from each company and Michael Barrett, Chief Executive Officer. Rubicon Project expects that the four Rubicon Project Directors will be designated to serve on the combined company Board of Directors as Rubicon Project continuing Directors namely Robert J. Frankenberg, Sarah P. Harden, Robert F. Spillane and Lisa L. Troe. Telaria expects that the four Telaria Directors will be designated to serve on the combined company Board of Directors as Telaria continuing Directors namely Paul Caine, Doug Knopper, Rachel Lam and James Rossman.
The transaction is subject to regulatory approvals, approval of stockholders of both companies, approval under the Hart-Scott-Rodino Antitrust Improvements Act of 1976, approval for listing of the shares of common stock of Rubicon Project forming part of the Merger Consideration on the New York Stock Exchange and the effectiveness of a registration statement with respect to such common stock and other customary closing conditions. The transaction has been unanimously approved by the Boards of Directors of both companies. As of January 14, 2020, FTC granted the early termination notice. The Rubicon Project and Telaria will hold a special meeting on March 30, 2020. On March 30, 2020, the transaction was approved by the stockholders of Rubicon Project. As on February 26, 2020, the transaction is expected to close in early April 2020. Merger expected to create meaningful revenue and cost synergies, with expected annual run rate cost synergies of approximately $15 million to $20 million.
LUMA Partners LLC and Needham &amp; Company, LLC are serving as financial advisors to Rubicon Project and Bradford P. Weirick of Gibson, Dunn &amp; Crutcher LLP is serving as its legal advisor. Needham &amp; Company acted as fairness opinion provider for The Rubicon Project. RBC Capital Markets, LLC is serving as financial advisor to Telaria, and Miguel J. Vega, Peyton Worley and Ian Nussbaum of Cooley LLP is serving as its legal advisor. D.F. King &amp; Co., Inc. acted as information agent to The Rubicon Project and Telaria will receive a fee of $12,500 for its services from both companies. RBC Capital Markets, LLC will receive a fee of approximately $5.5 million, of which a portion was payable upon delivery of RBC Capital Markets opinion and approximately $4.5 million is contingent upon consummation of the merger. American Stock Transfer &amp; Trust acted as proxy agent for Telaria.
</t>
  </si>
  <si>
    <t>General Catalyst Group Management, LLC (United States)</t>
  </si>
  <si>
    <t>Hotel Tonight, LLC</t>
  </si>
  <si>
    <t>Airbnb, Inc. (NasdaqGS:ABNB)</t>
  </si>
  <si>
    <t>Accel Partners; Battery Ventures L.P.; USVP Management Company, LLC; Granite Asia; First Round Capital Management, LLC; Founders Circle Capital, LLC; Aspect Ventures; RSC Capital</t>
  </si>
  <si>
    <t>IQTR605725244</t>
  </si>
  <si>
    <t xml:space="preserve">Airbnb, Inc. signed an agreement to acquire HotelTonight, Inc. for approximately $440 million on March 7, 2019. The consideration is composed of $237.4 million in cash and issuance of 1.6 million shares Class A common stock and 0.09 million restricted shares Class A common stock for common stock and equity awards of HotelTonight. Certain unvested stock options held by HotelTonight employees were assumed by the company in the amount of $2.891 million. Cash consideration included reimbursement of acquisition-related transaction costs of $11.3 million incurred by HotelTonight to execute the transaction. Additionally, the company recognized $3.9 million of acquisition-related costs. Airbnb will continue to run the HotelTonight brand, including its website and booking app. HotelTonight’s Chief Executive Officer, Sam Shank, will lead the boutique hotel category at Airbnb, and most of the HotelTonight's employees will be joining Airbnb. Upon closing, Sam Shank will report to Airbnb President of Homes, Greg Greeley. The transaction is expected to close in June 2019. Hozefa Botee, Andrew Luh, David Sharrow, Mark Foster, Michael Richman, Hilary Adams, Jack Paterson, Stephen Ratner, Sogoal Salari, Cassie Averbuch, Amanda Ferber, Emily Lieberman, Aliya Sanders, Deidre Kalenderian and Lily Kim of Gunderson Dettmer Stough Villeneuve Franklin &amp; Hachigian, LLP acted as legal advisors to HotelTonight, Inc. Alfonso García-Mingo. Asociado Sergio Buenrostro R. of García Mingo &amp; Tejedo Abogados acted as legal advisors to HotelTonight, Inc. Miguel Valle Salinas, Bernardo Reyes Retana Krieger and Isabel Núñez Vargas of Gonzalez Calvillo acted as legal advisors to Airbnb, Inc.
</t>
  </si>
  <si>
    <t>Accel Partners (United States); Battery Ventures L.P. (United States); Founders Circle Capital, LLC (United States); USVP Management Company, LLC (United States)</t>
  </si>
  <si>
    <t>All assets and related liabilities of Aircraft Wheel and Brake Division of Parker-Hannifin Corp.</t>
  </si>
  <si>
    <t>IQTR1784387114</t>
  </si>
  <si>
    <t xml:space="preserve">Kaman Corporation (NYSE:KAMN) signed an agreement to acquire All assets and related liabilities of Aircraft Wheel and Brake Division of Parker-Hannifin Corporation (NYSE:PH) for approximately $440 million on May 21, 2022. The total purchase price payable in case is subject to a customary working capital adjustment. The purchase price, paid in 100% cash consideration, will be financed with cash on hand and debt. The consideration values Aircraft Wheel &amp; Brake at a multiple of 14x EBITDA for the twelve months ended December 31, 2021, including estimated tax benefits. Parker’s Aircraft Wheel and Brake Division had annual sales of approximately $70 million, EBIT of $27 million, and EBITDA of $28 million. The transaction is subject to customary regulatory approval, including under applicable competition and foreign investment laws, and certain other closing conditions. Closing of the transaction is not subject to a financing condition, although the company has obtained a financing commitment, subject to customary conditions, that will provide it with sufficient funding to consummate the closing. It is estimated to close on the second half of 2022. The transaction is expected to be accretive to Kaman’s margin and cash flow within the first twelve months following the close of the transaction. Following the transaction, Kaman intends to apply the free cash flow from the combined business to quickly deleverage the balance sheet. J.P. Morgan Securities LLC served as the financial advisor and K&amp;L Gates LLP served as the legal advisor for Kaman. Citigroup acted as financial advisor for Parker and Michael Gleason and Pat Leddy, Peter C. Zwick, Rachel L. Rawson and Dean E. Griffith of Jones Day, and Freshfields Bruckhaus and Deringer, acted as legal advisors in this transaction. McLean Group acted as Financial Advisor.
</t>
  </si>
  <si>
    <t>A wind power portfolio in Germany and France</t>
  </si>
  <si>
    <t>Breeze Two Energy GmbH &amp; Co. KG</t>
  </si>
  <si>
    <t>IQTR1854314205</t>
  </si>
  <si>
    <t xml:space="preserve">Statkraft AS acquired A wind power portfolio in Germany and France from Breeze Two Energy GmbH &amp; Co. KG for NOK 4.7 billion on August 31, 2023. Dorothee Grobosch of KPMG AG Wirtschaftsprüfungsgesellschaft acted as due diligence provider to Statkraft AS.
</t>
  </si>
  <si>
    <t>Shin Oak NGL Pipeline</t>
  </si>
  <si>
    <t>Altus Midstream Company</t>
  </si>
  <si>
    <t>IQTR631511042</t>
  </si>
  <si>
    <t xml:space="preserve">Altus Midstream Company (NasdaqGM:ALTM) exercised the option to acquire 33% interest in Shin Oak NGL pipeline from Enterprise Products Partners L.P. (NYSE:EPD) for approximately $440 million on July 31, 2019. The consideration is paid in cash.
John Goodgame of Akin Gump Strauss Hauer &amp; Feld LLP acted as legal advisor to Enterprise Products Partners L.P.
</t>
  </si>
  <si>
    <t>Saftpay, Inc.</t>
  </si>
  <si>
    <t>Paysafe Limited (NYSE:PSFE)</t>
  </si>
  <si>
    <t>International Finance Corporation; Armilar Venture Partners; Escort Investments</t>
  </si>
  <si>
    <t>IQTR1677727897</t>
  </si>
  <si>
    <t xml:space="preserve">Paysafe Limited (NYSE : PSFE) agreed to acquire Saftpay, Inc. from Armilar Venture Partners, International Finance Corporation, Escort Investments and other shareholders for approximately $440 million on August 16, 2021. Paysafe’s banks have provided financing commitments and Paysafe intends to refinance these bridge facilities with new debt contemporaneously with the completion of the acquisition.On completion of the deal, the SafetyPay team will transition into Paysafe’s expanding eCash and online banking solutions’ team which is headed up by Paysafe eCash Chief Executive Officer, Udo Mueller. At that time, SafetyPay’s Chief Executive Officer, Gustavo Ruiz Moya, will become Chief Executive Officer, eCash for Latin America and Global Head of Open Banking, reporting into Mueller. The transaction is expected to close in the fourth quarter, 2021. As of November 15, 2021, the transaction is expected to close before or during the first quarter of 2022. RBC Capital Markets, LLC acted as financial advisor to Paysafe Limited. Greenberg Traurig, LLP acted as legal advisor to Paysafe Limited. PJT Partners acted as financial advisor to Saftpay, Inc. Quarles &amp; Brady acted as legal advisor to Saftpay, Inc. Greenberg Traurig, LLP acted as legal advisor to Paysafe Limited.
</t>
  </si>
  <si>
    <t>Armilar Venture Partners (Portugal); International Finance Corporation (United States)</t>
  </si>
  <si>
    <t>Central Health Plan of California, Inc./Universal Care, Inc.</t>
  </si>
  <si>
    <t>Bright Health Company of California, Inc.</t>
  </si>
  <si>
    <t>IQTR1846347755</t>
  </si>
  <si>
    <t xml:space="preserve">Molina Healthcare, Inc. (NYSE:MOH) entered into a Stock Purchase Agreement to acquire Central Health Plan of California, Inc. and Universal Care, Inc. from Bright Health Company of California, Inc. for $600 million on June 29, 2023. As reported, the aggregate purchase price for the shares is $600 million in cash, subject to certain adjustments, upward or downward, as applicable. An aggregate of $75 million will be deducted from the purchase price and held in escrow for reconciliation of purchase price adjustments (the “Adjustment Escrow”) and an aggregate of $10 million will be deducted from the purchase price and held in escrow for certain seller indemnification obligations (the “Indemnity Escrow”). The amounts in the Adjustment Escrow are subject to release following the completion of a purchase price reconciliation process commencing no later than the later of (x) 225 days after the closing or (y) 45 days after the receipt of certain information. Any amounts remaining in the Indemnity Escrow that have not been offset or reserved for claims are to be released to Bright Health 18 months after the closing. The purchase price for the transaction is approximately $510 million, net of certain tax benefits, which Molina intends to fund with available funds including cash on hand. On December 13, 2023, Molina amended its purchase agreement for the acquisition of Bright HealthCare’s California Medicare business The purchase price for the transaction, net of certain tax benefits, is reduced from the previously announced $510 million to approximately $425 million. If the Agreement is validly terminated by Bright Health then Molina shall pay to Bright Health a termination fee of $30 million. If the Agreement is validly terminated by Molina Healthcare then Bright Health Management shall pay to Molina Healthcare $18 million. The transaction is subject to federal and state regulatory approvals, the solvency and continued operation as a going concern of Bright Health Group throughout the pre-closing period, and other closing conditions. The completion of the transaction is subject to the satisfaction or waiver of certain closing conditions, including, but not limited to, (i) certain regulatory or governmental filings and approvals having been made and obtained, without the imposition by regulatory authorities of a burdensome condition, (ii) The applicable waiting period under the HSR Act shall have expired or been terminated, and any approvals, consents or clearances required in connection with the transactions have been obtained under the HSR Act. The closing of the transaction is expected to occur by early 2024 and is not subject to a financing condition. As per filling on December 18, 2023, the transaction is expected to close on or about January 1, 2024. Proceeds will be used to satisfy Bright Health’s obligations to its bank lenders, with remaining proceeds to be used towards liabilities from its discontinued ACA insurance business.
Atif Azher of Simpson Thacher &amp; Bartlett LLP acted as legal advisor to Bright Health Company of California, Inc. Scott Golenbock of Milbank LLP acted as legal advisor to Molina Healthcare, Inc. Moelis &amp; Company LLC is serving as Bright Health’s financial advisor. </t>
  </si>
  <si>
    <t>StormGeo Holding AS</t>
  </si>
  <si>
    <t>Alfa Laval AB (publ) (OM:ALFA)</t>
  </si>
  <si>
    <t>EQT Partners AB; DNV AS</t>
  </si>
  <si>
    <t>IQTR714357267</t>
  </si>
  <si>
    <t xml:space="preserve">Alfa Laval AB (publ) (OM:ALFA) agreed to acquire StormGeo Holding AS from EQT Mid Market GP BV, fund of EQT, DNV GL AS and others for NOK 3.6 billion on May 10, 2021. The consideration is based on a debt and cash free basis. Purchase is fully financed through Alfa Laval’s own funds. StormGeo will become part of Alfa Laval's Marine Business Division. StormGeo total sales in 2020 amounted to NOK 714 million. Transaction is conditional upon customary conditions. Transaction is expected to close during Q2 2021. The acquisition is neutral to Alfa Laval's EBITA margin and earnings per share. Houlihan Lokey acted as financial advisor, EY acted as financial and accountant and Wiersholm acted as legal advisor to EQT.
</t>
  </si>
  <si>
    <t>DNV AS (Norway); EQT Partners AB (Sweden)</t>
  </si>
  <si>
    <t>Huai'an Shunqin Enterprise Management Partnership/Huai'an Shunjing Enterprise Management Partnership</t>
  </si>
  <si>
    <t>37 Interactive Entertainment (Shanghai) Technology Co., Ltd.</t>
  </si>
  <si>
    <t>IQTR700159106</t>
  </si>
  <si>
    <t xml:space="preserve">37 Interactive Entertainment (Shanghai) Technology Co., Ltd. agreed to acquire Huai'an Shunqin Enterprise Management Partnership (Limited Partnership)/Huai'an Shunjing Enterprise Management Partnership (Limited Partnership) from Xu Zhigao, Xue Min, He Hong, Liu Jun and Liu Jiayu for CNY 2.9 billion on December 7, 2020. Under the terms of transaction, 37 Interactive Entertainment will acquire 100% stake in Huai'an Shunqin Enterprise Management Partnership from Xu Zhigao and Xue Min for CNY 2.2 billion and 100% stake in Huai'an Shunjing Enterprise Management Partnership from He Hong, Liu Jun, Liu Jiayu and Xu Zhigao fro CNY 720 million. The payment transaction consideration is divided into four phases, specifically: within 1 month after the entry into force of this agreement, the 37 Interactive Entertainment pays 60% of the transaction consideration to the counterparty; within 10 months after the above-mentioned industrial and commercial change registration procedures are completed, the 37 Interactive Entertainment shall pay 20% of the transaction consideration to the counterparty; within 12 months after the above-mentioned industrial and commercial change registration procedures are completed, the 37 Interactive Entertainment shall pay 10% of the transaction consideration to the counterparty respectively; Within 24 months after the above-mentioned industrial and commercial change registration procedures are completed, the 37 Interactive Entertainment shall pay 10% of the transaction consideration to the counterparties. Huai'an Shunqin Enterprise Management Partnership reported total asset of CNY 12 million, net profit of CNY 222 million and total common equity of CNY of 12 million for the year ending December 31, 2019. The transaction has been reviewed and approved at the sixteenth meeting of the company's fifth board of directors held on December 7, 2020. The transaction still needs to be submitted to the company's shareholders meeting for deliberation. 
</t>
  </si>
  <si>
    <t>System-on-chip operations of Seagate Technology HDD (India) Private Limited and Seagate Singapore</t>
  </si>
  <si>
    <t>Avago Technologies International Sales Pte. Ltd.</t>
  </si>
  <si>
    <t>Seagate Singapore International Headquarters Pte. Ltd.; Seagate Technology HDD (India) Private Limited</t>
  </si>
  <si>
    <t>IQTR1879001489</t>
  </si>
  <si>
    <t xml:space="preserve">Avago Technologies International Sales Pte. Ltd entered into an Asset Purchase Agreement to acquire System-on-chip operations from Seagate Technology HDD (India) Private Limited and Seagate Singapore International Headquarters Pte. Ltd. for approximately SGD 600 million on April 23, 2024. In addition to acquiring the SoC Operations, Avago Technologies has committed to offering employment to certain Seagate Sellers’ employees who are currently engaged in the SoC Operations. Wilson Sonsini Goodrich &amp; Rosati, P.C. acted as legal advisor to Seagate Technology HDD (India) Private Limited.
</t>
  </si>
  <si>
    <t>Seagate Singapore International Headquarters Pte. Ltd. (Singapore); Seagate Technology HDD (India) Private Limited (India)</t>
  </si>
  <si>
    <t>49% Stake of Fraport IC Ictas Antalya Airport and 48.9% Stake of Fraport IC Ictas Antalya Havalimani</t>
  </si>
  <si>
    <t>TAV Havalimanlari Holding A.S. (IBSE:TAVHL)</t>
  </si>
  <si>
    <t>IC-Içtas Insaat Sanayi ve Ticaret A.S.</t>
  </si>
  <si>
    <t>IQTR554354602</t>
  </si>
  <si>
    <t xml:space="preserve">TAV Havalimanlari Holding A.S. (IBSE:TAVHL) signed a share purchase agreement to acquire 49% stake of Fraport IC Ictas Havalimani Isletme A.S and 48.99% stake of Fraport IC Ictas Antalya Havalimani Terminal Yatirim ve Isletmeciligi A.S. from IC-Içtas Insaat Sanayi ve Ticaret A.S. for €360 million on February 27, 2018. As per the agreement, TAV will have co-control of Fraport IC Ictas Antalya Airport Terminal Investment and Fraport IC Ictas Antalya Havalimani Terminal Yatirim ve Isletmeciligi and will also have 50% dividend rights. Fraport AG will continue to own the other 51% of Fraport IC Ictas Antalya Airport Terminal Investment and Fraport IC Ictas Antalya Havalimani Terminal Yatirim ve Isletmeciligi. TAV Havalimanlari Holding A.S. secured €300 million in foreign financing and will use €60 million from own resources for the acquisition. The transaction is subject to approval by State Airports Authority (DHMI) and the competition authority and third party approvals. Stéphane Huten, Ali Chegra and Alexandre Jeannerot of Hogan Lovells acted as legal advisors for TAV Airports.
</t>
  </si>
  <si>
    <t>Golden Path Acquisition Corporation</t>
  </si>
  <si>
    <t>MicroCloud Hologram Inc. (NasdaqCM:HOLO)</t>
  </si>
  <si>
    <t>Greenland Asset Management Corporation</t>
  </si>
  <si>
    <t>IQTR1680837274</t>
  </si>
  <si>
    <t xml:space="preserve">MC Hologram Inc. entered into a letter of intent to acquire Golden Path Acquisition Corporation (NasdaqCM:GPCO) from Greenland Asset Management Corporation and others in a reverse merger transaction on August 3, 2021. MC Hologram Inc. entered into a definitive merger agreement to acquire Golden Path Acquisition Corporation from Greenland Asset Management Corporation and others in a reverse merger transaction for approximately $440 million on September 10, 2021. The terms of the merger provide for a valuation of MC and its subsidiaries and businesses of $450,000,000. Based upon a per share value of $10.10 per share, the MC stockholders will receive approximately 44,554,455 ordinary shares of Golden Path which will represent approximately 84.07% of the combined outstanding shares following the closing, assuming no redemptions by the Golden Path stockholders and assuming conversion of the Golden Path outstanding rights into 602,050 ordinary shares. Upon closing of the transaction, Golden Path will change its name to MicroCloud Hologram Inc. Pursuant to the terms of the proposed merger, the post-closing Board of Directors will consist of 5 members, four of whom will be nominated by MC. The transaction is subject to the approval by Golden Path's shareholders of the merger, the proposed change of name, an increase in the authorized share capital of Golden Path, the receipt by Golden Path of audited and unaudited financial statements of MC in compliance with PCAOB standards on or before November 30, 2021, and satisfaction of the other conditions stated in the definitive agreement and other customary closing conditions, including among other things that the U.S. Securities and Exchange Commission completes its review of the registration/proxy statement and Nasdaq approves the listing application of the post-closing company. Consummation of the Closing is conditioned on: with respect to all parties: (a) no law or Order preventing the Closing, (b) no action, (c) effectiveness of the Proxy/Registration statement and no stop order thereof, (d) each of the Transaction Documents have been duly executed, (e) execution of the employment agreement for each Post-Closing Officer, (f) Purchaser shall have at least $5,000,001 of net tangible assets (as determined in accordance with Rule 3a51-1(g)(1) of the Exchange Act) immediately after the Closing. The boards of directors for both Golden Path and MC and the stockholders of MC have approved the proposed merger, which is expected to be completed by the end of first quarter of 2022. On June 22, 2022, Golden Path Acquisition Corporation announces to extend deadline to consummate business combination to July 24, 2022. GPCO stockholders approved the transaction at Extraordinary General Meeting held on September 8, 2022.
VStock Transfer, LLC acted as transfer agent and Advantage Proxy, Inc. acted as information agent for Golden Path. James Chang and Yang Ge of DLA Piper UK LLP Shanghai Representative Office and DLA Piper UK LLP acted as legal advisors for MC Hologram. Maples and Calder (Hong Kong) LLP served as MC’s counsel as to Cayman Islands law, and Fawan Law Firm as MC’s counsel as to PRC law. Bill Huo, Esq. and Brian Daughney of Becker &amp; Poliakoff LLP acted as legal advisors for Golden Path. Shanghai PKF Certified Public Accountants Co., Ltd acted as financial advisor and due diligence provider for Golden Path. Valtech Valuation Advisory Limited provided the fairness opinion to Golden Path and will receive a fee of $75,000.
</t>
  </si>
  <si>
    <t>Swiss business of Zur Rose</t>
  </si>
  <si>
    <t>Medbase AG</t>
  </si>
  <si>
    <t>DocMorris AG (SWX:DOCM)</t>
  </si>
  <si>
    <t>IQTR1824508024</t>
  </si>
  <si>
    <t xml:space="preserve">Medbase AG agreed to acquire Swiss business of Zur Rose from Zur Rose Group AG (SWX:ROSE) on February 3, 2023. The proceeds from the sale of approximately CHF 360 million in cash comprise a first tranche upon completion of the transaction, expected in the second quarter of 2023, and an earnout of CHF 47 million based on the achievement of Zur Rose Switzerland's 2023 EBITDA target, payable in the second quarter of 2024. Zur Rose Switzerland achieved revenue of CHF 687 million in 2022.The transaction is expected to close in the second quarter of 2023, subject to approval by the competition authority. As on April 28, 2023 Competition commission validated the transaction. Matthias Courvoisier, Olha Demianiuk, Yves Mauchle, Beau Visser, Roger Thomi, Bettina Klein, Victoria Brammer and Victoria Hotz of Baker &amp; McKenzie (Zurich) acted as legal advisor to Zur Rose Group AG. Morgan Stanley (NYSE:MS) and Enqcor AG acted as financial advisor to Zur Rose Group AG (SWX:ROSE).Bär &amp; Karrer Ltd. acted as legal advisor to Medbase AG .
</t>
  </si>
  <si>
    <t>Windfall gold project of Osisko Mining Inc.</t>
  </si>
  <si>
    <t>Gold Fields Limited (JSE:GFI)</t>
  </si>
  <si>
    <t>IQTR1836990018</t>
  </si>
  <si>
    <t xml:space="preserve">Gold Fields Limited (JSE:GFI) signed a framework agreement to acquire 50% stake in Windfall gold project of Osisko Mining Inc. (TSX:OSK) for CAD 600 million on May 1, 2023. Gold Fields will pay an initial cash payment of CAD 300 million and additional deferred cash payment of CAD 300 million on issuance of the applicable permits authorizing the construction, operation and mining of the Windfall Project. Gold Fields has funded the initial payment through existing cash reserves and debt facilities. It intends to fund the remaining purchase price and project capital from internally generated cash and debt facilities. The project will be governed by a Board of Directors comprising three Directors nominated by Gold Fields and three nominated by Osisko. The transaction would have no impact on Gold Fields dividend payouts. Maxit Capital LP acted as financial advisor while Bennett Jones LLP acted as legal advisor for Osisko Mining. McCarthy Tétrault LLP acted as legal advisor to Gold Fields Limited.
</t>
  </si>
  <si>
    <t>Carelon Palliative Care, Inc.</t>
  </si>
  <si>
    <t>Elevance Health, Inc. (NYSE:ELV)</t>
  </si>
  <si>
    <t>GV Management Company, LLC</t>
  </si>
  <si>
    <t>IQTR567017093</t>
  </si>
  <si>
    <t xml:space="preserve">Anthem, Inc. (NYSE:ANTM) entered into an agreement to acquire Aspire Health, Inc. from GV and others on May 23, 2018. The transaction is subject to standard closing conditions and customary approvals required under the Hart-Scott-Rodino Antitrust Improvements Act. As of June 8, 2018, FTC granted the early termination notice. The transaction is expected to close in the third quarter of 2018. The transaction is expected to be neutral to earnings in 2018 and accretive to earnings in 2019.
</t>
  </si>
  <si>
    <t>Banco Dominicano del Progreso, SA- Banco Múltiple</t>
  </si>
  <si>
    <t>IQTR577491917</t>
  </si>
  <si>
    <t xml:space="preserve">The Bank of Nova Scotia (TSX:BNS) agreed to acquire 97.44% stake in Banco Dominicano del Progreso, S.A. for $350 million on August 14, 2018. Upon completion of the transaction, Scotiabank intends to integrate both banks. Scotiabank and Banco Dominicano del Progreso will work together for a smooth transition for both employees and customers. The transaction is subject to regulatory approval and closing conditions. As of January 2, 2019, the transaction has received the approval of Monetary Board in Dominican Republic. The transaction has obtained all the necessary regulatory approvals. The acquisition is expected to close in the first quarter of fiscal year 2019 for Scotia. The transaction is not financially material to The Bank of Nova Scotia. (Ricco) A.S. Bhasin, Kevin Wall, Justin Crawford and Richard Johnson of Torys LLP and Pereyra &amp; Asociados acted as legal advisors to Bank of Nova Scotia. OMG acted as a legal advisor to Banco Dominicano.
</t>
  </si>
  <si>
    <t>Dominican Republic</t>
  </si>
  <si>
    <t>20-story Class-A Office Building</t>
  </si>
  <si>
    <t>IQTR593620017</t>
  </si>
  <si>
    <t xml:space="preserve">SL Green Realty Corp. (NYSE:SLG) entered into an agreement to acquire 70.9% stake in 20-story Class-A Office Building from The Kaufman Organization for $440 million on December 2, 2018. Kaufman Organization will retain a minority interest in the property post transaction. The transaction values the property at a gross purchase price of $440 million. After taking into account earlier structured investments made through SL Green’s Debt and Preferred Equity platform, SL Green’s blended average basis in the property will be $528 per square foot. The transaction is subject to customary closing conditions and is expected to close in the first half of 2019.
</t>
  </si>
  <si>
    <t>Two Real Estate Assets In Seattle</t>
  </si>
  <si>
    <t>HGR Liquidating Trust; Stockbridge Capital Group, LLC; Daniels Real Estate, LLC</t>
  </si>
  <si>
    <t>IQTR648961456</t>
  </si>
  <si>
    <t xml:space="preserve">KKR &amp; Co. Inc. (NYSE:KKR) acquired two real estate assets in Seattle from Hines Global REIT, Inc., Stockbridge Capital Group, LLC and Daniels Real Estate, LLC for $440 million on December 23, 2019. Under the transaction, KKR will purchase The Summit, 915,000-square-foot Class A office complex in the Bellevue from Hines Global REIT, Inc. $756 million and F5 Tower, 43-story tower in the Seattle central business district from Stockbridge Capital Group, LLC and Daniels Real Estate, LLC for remaining consideration. The buildings will be operated by Urban Renaissance Group. These investments are being funded by accounts co-advised by KKR and KKR’s balance sheet.
</t>
  </si>
  <si>
    <t>Daniels Real Estate, LLC (United States); HGR Liquidating Trust (United States); Stockbridge Capital Group, LLC (United States)</t>
  </si>
  <si>
    <t>Tutogen Medical GmbH/RTI OEM, LLC</t>
  </si>
  <si>
    <t>Surgalign Holdings, Inc.</t>
  </si>
  <si>
    <t>IQTR650899083</t>
  </si>
  <si>
    <t xml:space="preserve">Montagu Private Equity LLP, Montagu V LP, Montagu V (US) L.P., Montagu V (Non-US) L.P. and Montagu V (D) L.P., managed by Montagu Private Equity LLP, signed a definitive agreement to acquire Tutogen Medical GmbH and RTI OEM, LLC from RTI Surgical Holdings, Inc. (NasdaqGS:RTIX) for $490 million on January 13, 2020. In addition, at the closing, RTI Surgical Holdings, Inc. will also exchange (rollover), pursuant to a series of exchanges, a portion of the securities in RTI OEM, LLC for $10 million of partnership interests in the ultimate parent entity of the entity created to make the acquisition (aggregator securities). The consideration is subject to adjustments which include working capital adjustment, addition of cash and cash equivalents of the business at closing and certain capital expenditures made prior to closing and deduction for closing date indebtedness and transaction expenses. Certain funds affiliated with Montagu Private Equity and the buyers entered into an equity commitment letter, pursuant to which the Investors, subject to the terms and conditions of the equity commitment letter, have agreed to contribute to the buyers, at or prior to the closing, an aggregate amount of up to $480 million for the acquisition. As of April 27, 2020, RTI Surgical Holdings announced the amendment to definitive agreement under which, cash purchase price reduced from $480 million to $440 million and eliminated the provision which granted RTI certain rollover securities in RTI OEM, LLC valued at $10 million. As of February 28, 2020, Montagu entered into senior facilities agreement with certain lenders with committed term loan financing of $255 million. In the event of termination, RTI Surgical Holdings, Inc. will be required to pay Montagu Private Equity LLP a termination fee in an amount equal to $14.7 million.
The transaction is subject to approval from shareholders of RTI Surgical Holdings, Inc., the customary regulatory approvals including approval from Committee on Foreign Investment in the U.S., the expiration or termination of the waiting period under the HSR Act and the satisfaction of customary closing conditions. The Boards of Directors of RTI Surgical Holdings, Inc. and Montagu Private Equity LLP have unanimously approved the transaction. The Board of Directors of RTI Surgical Holdings, Inc. has recommended its shareholders to vote in favour of the transaction. Montagu Private Equity LLP has entered into voting and support agreements with certain stockholders of RTI Surgical Holdings, Inc. pursuant to which they have agreed to vote all of the stock of RTI Surgical Holdings, Inc. owned by them in favor of the transaction. As of February 25, 2020, RTI Surgical announced that it has postponed its special meeting concerning the sale of the company’s OEM business, which had been scheduled for March 31, 2020, to a date to be determined in the near future. As of February 28, 2020, the waiting period under the Hart-Scott-Rodino Antitrust Improvement Act of 1976 expired. As of March 9, 2020, RTI Surgical announced that the special meeting is scheduled to take place on May 13, 2020. As of March 30, RTI Surgical announced that the special meeting which is scheduled to take place on May 13, 2020 was postponed. On April 23, 2020, Committee on Foreign Investment in the U.S. approved the transaction. As of April 27, 2020, RTI Surgical Holdings Board of Directors unanimously approved the amendment to the agreement and other than the approval of RTI Surgical Holdings’s stockholders, all transaction approvals have been obtained. As of June 11, 2020, special meeting of stockholders has been postponed which is now scheduled on July 15, 2020. The transaction is expected to close in the first half of 2020. As of July 15, 2020, RTI Surgical received stockholder approval and all approvals necessary for the completion of the transaction, which is expected to close on July 20, 2020. RTI Surgical Holdings, Inc. will use the proceeds from the transaction to repay indebtedness and to capitalize RTI Surgical Holdings, Inc. for continued investment in its global spine portfolio.
David Aknin, Shayla Harlev, Ryan Taylor, Michael Lubowitz, James Clarke, Vynessa Nemunaitis, Mark Schwed, Michael Nissan and Charan Sandhu of Weil, Gotshal &amp; Manges LLP and Weil, Gotshal &amp; Manges LLP, Paris acted as legal advisors to Montagu Private Equity LLP. Piper Sandler &amp; Co. acted as financial advisor and rendered a fairness opinion to RTI Surgical Holdings, Inc. Seth H. Katz, Björn Holland, Anne Sutton, Suresh Advani and Scott Pollock of Sidley Austin and Holland &amp; Knight acted as legal advisors for RTI Surgical Holdings, Inc. Nicolas Arfel and Stanislas Bocquet of PwC Société d'Avocats, Martin Naquet-Radiguet and Thibaut Royer of PwC Transaction Services, Laurent Guérin and Tatiana Noack from Pwc Strategy&amp; (France) S.A.S., and Bertille Crichton-Nioche of PWC Advisory GIE acted as due diligence providers to Montagu Private Equity LLP. Okapi Partners LLC acted as the information agent to RTI Surgical Holdings. RTI will pay Okapi a base fee of $11,500 for these services, plus its related costs and expenses, and a $5,000 performance fee to be payable only upon successful completion of the solicitation of proxies.
</t>
  </si>
  <si>
    <t>Guide Therapeutics, LLC</t>
  </si>
  <si>
    <t>Beam Therapeutics Inc. (NasdaqGS:BEAM)</t>
  </si>
  <si>
    <t>Greatpoint Investment Management, LLC; GV Management Company, LLC; Biomatics Capital Partners</t>
  </si>
  <si>
    <t>IQTR705369562</t>
  </si>
  <si>
    <t xml:space="preserve">Beam Therapeutics Inc. (NasdaqGS:BEAM) entered into an agreement and plan of merger to acquire Guide Therapeutics, Inc. from Greatpoint Investment Management, LLC, Biomatics Capital Partners, GV and others for $440 million on February 22, 2021. Under the transaction, Beam will pay Guide's former stockholders and option holders upfront consideration in an aggregate amount of $120 million, excluding customary purchase price adjustments, in shares of Beam common stock. In addition, Guide's former stockholders and option holders will be eligible to receive up to an additional $100 million in technology and $220 million in product success milestone payments, payable in Beam Common Stock. As a result of the transaction, Guide Therapeutics, Inc. was renamed as Guide Therapeutics, LLC. The Beam board of directors unanimously determined that the transaction to be fair and in the best interests of Beam and its stockholders, and have approved, declared advisable and adopted the Merger Agreement.
</t>
  </si>
  <si>
    <t>Greatpoint Investment Management, LLC (United States)</t>
  </si>
  <si>
    <t>Bain Capital Credit, LP</t>
  </si>
  <si>
    <t>IQTR718866234</t>
  </si>
  <si>
    <t xml:space="preserve">CJ Cheiljedang Corporation (KOSE:A097950) acquired additional 19% stake in CJ Foods America Corp. from Bain Capital Credit, LP for $440 million on June 17, 2021.
</t>
  </si>
  <si>
    <t>Even Financial, Inc.</t>
  </si>
  <si>
    <t>Canaan Management, Inc.; The Goldman Sachs Group, Inc. (NYSE:GS); Goldman Sachs Asset Management, L.P.; Greatpoint Investment Management, LLC; LendingClub Corporation (NYSE:LC); Social Leverage Advisors, LLC; Plug and Play, LLC; Lerer Hippeau Ventures Management, LLC; SoFi Technologies, Inc. (NasdaqGS:SOFI); Brooklyn Bridge Ventures; Citi Ventures, Inc.; Conversion Capital LLC; American Express Ventures; MassMutual Ventures LLC; Impresa Management LLC; ValueStream Ventures; AAF Management Ltd.</t>
  </si>
  <si>
    <t>IQTR1761670250</t>
  </si>
  <si>
    <t xml:space="preserve">MoneyLion Inc. (NYSE:ML) entered into Agreement and Plan of Mergerto acquire Even Financial, Inc. from group of sellers for approximately $440 million on December 15, 2021. Under the terms of agreement, consideration is comprised of (i) 34.5 million shares of newly issued Series A Preferred Stock, par value $0.0001 per share, of the Company (the “Preferred Stock”), with a face value of $10.00 per share (the “Conversion Price”), subject to certain customary purchase price adjustments at closing and the other terms and conditions described in the Merger Agreement, and (ii) $15 million in cash. The equityholders of Even will also be entitled to receive an additional payment from the Company of up to an aggregate of 8 million shares of Preferred Stock, with a face value per share equal to the Conversion Price, based on the attributed revenue of Even’s business during the 13 months beginning January 1, 2022. MoneyLion Inc. will acquire warrants and options of Even Financial. The consideration will involve adjustment wherein it will be increased by the amount of cash and decreased by the amount of indebtedness of Even Financial. At closing, $0.5 million of the consideration will be added in escrow for purchase price adjustment, $28.8 million for indemnification and $0.3 million will be added in the expense fund. Subject to certain exceptions described in the Merger Agreement, the shares of Preferred Stock issued pursuant to the Merger Agreement will not be transferrable without the Company’s consent (i) for a period of twelve months following the closing of the Merger, in the case of shares of Preferred Stock issued to Even employees, or (ii) until March 22, 2022, for all other Even equityholders. Upon completion, Even will continue to survive and will operate as wholly owned subsidiary of MoneyLion, led by Even’s current management team. Phillip Rosen will continue in his role as Chief Executive Officer of Even and will join MoneyLion’s executive committee. The transaction subject to receipt of regulatory approvals and satisfaction of customary closing conditions, including: (i) approval by Even’s stockholders of the Merger Agreement and the Merger, (ii) the expiration or termination of the waiting period (or any extension thereof) applicable under the Hart-Scott-Rodino Antitrust Improvements Act of 1976. Board of Directors of each of the MoneyLion and Even Financial have unanimously approved the merger. The transaction is expected to close in the first quarter of 2022. The transaction is expected to be accretive to MoneyLion’s 2022 earnings. Evercore is serving as financial advisor and William A. Curran, Adam Kaminsky, Byron B. Rooney, Lee Hochbaum, Pritesh P. Shah and Darren M. Schweiger of Davis Polk &amp; Wardwell is serving as legal advisor to MoneyLion. Broadhaven is serving as financial advisor and Jeffrey I. Klein and Andrew R. Pusar of Goodwin Procter is serving as legal advisor to Even.
At the closing of the Merger, MoneyLion (i) issued to the equityholders of Even Financial an aggregate of 28.164811 shares of the Series A Convertible Preferred Stock, par value $0.0001 per share, of MoneyLion, with a face value of $10.00 per share, (ii) paid to the Management Equityholders approximately $14.5 million in cash and (iii) exchanged 8.883228 options to acquire Even Financial common stock for 5.901846 options to acquire Common Stock. The equityholders of Even Financial will also be entitled to receive an additional payment from the Company of up to an aggregate of 8 million shares of Preferred Stock, with a face value per share equal to the Conversion Price, based on the attributed revenue of Even Financial’s business during the 13-month period commencing January 1, 2022.
</t>
  </si>
  <si>
    <t>Citi Ventures, Inc. (United States); Conversion Capital LLC (United States); Goldman Sachs Asset Management, L.P. (United States); Greatpoint Investment Management, LLC (United States); Impresa Management LLC (United States); LendingClub Corporation (NYSE:LC) (United States); Plug and Play, LLC (United States); SoFi Technologies, Inc. (NasdaqGS:SOFI) (United States); The Goldman Sachs Group, Inc. (NYSE:GS) (United States)</t>
  </si>
  <si>
    <t>Certain Producing Properties in the Permian Basin of ConocoPhillips</t>
  </si>
  <si>
    <t>IQTR1765720655</t>
  </si>
  <si>
    <t xml:space="preserve">Maverick Natural Resources, LLC entered into a definitive agreement to acquire certain producing properties in the Permian Basin from ConocoPhillips (NYSE:COP) for approximately $440 million on January 28, 2022. The purchase price is subject to customary adjustments. The acquisition will be funded by a fully committed $500 million reserve-based loan provided by JPMorgan Chase Bank, N.A.; Royal Bank of Canada; Citizens Bank, N.A.; KeyBank National Association; and KeyBanc Capital Markets Inc. The transaction is subject to the satisfaction of customary closing conditions and funding. The acquisition was approved by Maverick’s Board of Directors and majority equity owner, EIG Global Energy. The transaction is expected to close in the second quarter of 2022. Chris Heasley; Alia Y. Heintz; Braxton Smith; Zach Scott; Mary Kogut, P.C.; Arthur L. Lotz; Laura Bielinski; and Brittany Taylor of Kirkland &amp; Ellis acted as legal advisors to Maverick Natural Resources in the deal.
</t>
  </si>
  <si>
    <t>EverWatch Corporation</t>
  </si>
  <si>
    <t>Booz Allen Hamilton Holding Corporation (NYSE:BAH)</t>
  </si>
  <si>
    <t>Enlightenment Capital LLC</t>
  </si>
  <si>
    <t>IQTR1774665332</t>
  </si>
  <si>
    <t xml:space="preserve">Booz Allen Hamilton Holding Corporation (NYSE:BAH) entered into a definitive agreement to acquire EverWatch Corporation from Enlightenment Capital and others for approximately $440 million on March 16, 2022. The total consideration is subject to customary adjustments. Booz Allen expects to fund the acquisition with cash on hand. Following the closing of the transaction, EverWatch will operate as a wholly owned subsidiary of Booz Allen, working closely with the firm’s National Security Sector led by Sector President Judi Dotson. The transaction is subject to customary closing conditions and is expected to close in the first quarter of Booz Allen’s fiscal year 2023. The Department of Justice filed a civil antitrust lawsuit today to block Booz Allen Hamilton Holding Corporation’s (Booz Allen) proposed acquisition of EverWatch Corp. On June 29, 2022, the U.S. Department of Justice (“DOJ”) initiated a lawsuit seeking to enjoin consummation of the transaction. In connection with the DOJ’s lawsuit, the Company and EverWatch agreed to delay any closing of the transaction until October 9, 2022 or the date on which the court denies the DOJ’s request for a preliminary injunction and/or permanent injunction, whichever is earlier. As of June 30, 2022 the transaction is expected to close in fourth quarter of this year.
Jefferies LLC acted as the financial advisor, Jeremy Schropp of King &amp; Spalding LLP acted as the legal advisor, and Avascent acted as the strategic industry advisor to Booz Allen. Baird acted as the financial advisor, and Moore &amp; Van Allen PLLC acted as the legal advisor to EverWatch, and Damien Specht of Morrison &amp; Foerster LLP acted as legal advisor to EverWatch Corporation and Enlightenment Capital. Ryan Shores, Todd Stenerson, David Higbee, Adam Schwartz, Ben Gris and Matthew Modell of Shearman &amp; Sterling LLP acted as legal advisor to Booz Allen Hamilton.
</t>
  </si>
  <si>
    <t>Resolute Industrial, LLC</t>
  </si>
  <si>
    <t>Aggreko, LLC</t>
  </si>
  <si>
    <t>IQTR1819851229</t>
  </si>
  <si>
    <t xml:space="preserve">Aggreko, LLC acquired Resolute Industrial, LLC from AE Industrial Partners, LP for approximately $440 million on December 28, 2022. The purchase price is cash free and debt free basis. Morgan Stanley &amp; Co. LLC acted as financial advisor and Matthew S. Arenson, P.C., Jeffrey P. Swatzell, Stuart Boyd, Rachel L. Cantor, P.C., David Morris, James H. Mutchnik, P.C., Michelle Kilkenney, P.C., Emily Hogan, Sam Sherwood,  Aaron H. Lorber, Jeffrey J. Seroogy, Jeffrey S. Quinn, Joshua Faulkner, Michael Falk, Sydney Jones, Christian C. Semonsen and Lucille Hague of Kirkland &amp; Ellis LLP served as legal advisor to Resolute Industrial.
</t>
  </si>
  <si>
    <t>Merchant of Record Payments Business of i3 Verticals, Inc</t>
  </si>
  <si>
    <t>Payroc WorldAccess, LLC</t>
  </si>
  <si>
    <t>i3 Verticals, Inc. (NasdaqGS:IIIV)</t>
  </si>
  <si>
    <t>IQTR1885759826</t>
  </si>
  <si>
    <t xml:space="preserve">Payroc LLC agreed to acquire Merchant of Record Payments Business of i3 Verticals, Inc (NasdaqGS:IIIV) for approximately $440 million on June 26, 2024. The transaction is subject to certain purchase price adjustments. The transaction is expected to close in i3 Verticals’ fiscal fourth quarter. Raymond James &amp; Associates, Inc. acted as financial advisor for i3 Verticals, Inc. Bass, Berry &amp; Sims PLC acted as legal advisor for i3 Verticals, Inc. Troutman Pepper Hamilton Sanders LLP acted as legal advisor for Payroc LLC. The transaction is subject to closing conditions as set forth in the definitive agreement, including the expiration or termination of the waiting period under the Hart-Scott-Rodino Antitrust Improvements Act of 1976. The HSR Waiting Period expired on August 5, 2024.
</t>
  </si>
  <si>
    <t>Borusan Tedarik Zinciri Cozumleri Ve Teknoloji Anonim Sirketi</t>
  </si>
  <si>
    <t>Borusan Yatirim ve Pazarlama A.S. (IBSE:BRYAT); Borusan Holding A.S.</t>
  </si>
  <si>
    <t>IQTR1941126925</t>
  </si>
  <si>
    <t>Ceva Logistics AG signed a binding agreement  to acquire Borusan Tedarik Zinciri Cozumleri Ve Teknoloji Anonim Sirketi from Borusan Yatirim ve Pazarlama A.S. (IBSE:BRYAT) and Borusan Holding A.S. for $440 million on April 26, 2025. The signed share transfer agreement lists a total transfer price of $440 million subject to ordinary net cash and working capital adjustments. Privately held Borusan Holding has 69.47 percent of Borusan Tedarik’s shares, while the remaining 30.53 percent is held by publicly traded Borusan Yatirim. The acquisition would nearly double the size of CEVA’s domestic warehousing and distribution operations, adding approximately 570,000 square meters to its existing 620,000 square meters of warehouse space. In addition, the combined ground transport activities would execute nearly 1 million domestic transports per year, while Borusan Tedarik’s activities would also strengthen CEVA’s existing network connecting with Europe. The deal, which includes Borusan Tedarik subsidiaries in Germany, Bulgaria, Hong Kong and China, remains subject to customary closing conditions, regulatory approvals and approval by the Turkish Competition Authority. As on July 22, 2025, The Competition Commission of Pakistan has approved the acquisition of Borusan Tedarik Zinciri Cozumleri ve Teknoloji Anonim Sirketi by CMA CGM S.A., a global player in shipping and logistics. Elvan Aziz, Sansal C. Erbacioglu and Zekican Samli of Paksoy Ortak Avukat Burosu acted as legal advisor to CEVA Logistics. Willkie Farr &amp; Gallagher LLP Paris office in this project, acting as the global counsel. HSBC acted as Sole Financial Advisor to Borusan Holding. Ali Selim Demirel of Baker &amp; McKenzie LLP acted as legal advisor to Borusan Holding A.S.</t>
  </si>
  <si>
    <t>Borusan Holding A.S. (Turkey); Borusan Yatirim ve Pazarlama A.S. (IBSE:BRYAT) (Turkey)</t>
  </si>
  <si>
    <t>Telefónica Móviles del Uruguay S.A.</t>
  </si>
  <si>
    <t>Millicom Spain, S.L.</t>
  </si>
  <si>
    <t>IQTR1944472639</t>
  </si>
  <si>
    <t xml:space="preserve">Millicom Spain, S.L. entered into an agreement to acquire Telefónica Móviles del Uruguay S.A. from Telefónica Hispanoamerica, S.A. for an enterprise value of $440 million on March 12, 2025. The corresponding price is subject to the usual price adjustments for this type of transactions. This strategic acquisition aligns with Telefónica’s regional repositioning and enables Millicom to consolidate its leadership position in South America. Millicom expects the transaction to be EFCF accretive as early as 2026, driven by operational efficiencies and integration with its existing regional footprint. Upon closing, the company anticipates immediate scale benefits, enhanced synergies, and long-term value creation across its Latin American platform.
The closing of the transaction is subject to certain closing conditions including the relevant regulatory approvals. Antonio Del Pino, John J. Slater, Carlos Ardila, Tony Del Pino, Ignacio Pallarés, Jordi Dominguez, Jeffrey Tochner and John Slater of Latham &amp; Watkins LLP in United States and France acted as legal advisors to Telefónica Móviles del Uruguay S.A. Cristina Vignone, Diego Durán, Isabel Hounie, Walter Planells, Nicolás Pallas, Giselle Cardoso, Valentín Pérez Reyes, María Victoria Costa, María Eugenia Contreras, María Canziani, Sebastián Valsecchi, Santiago Pin and Federico de Brun of Ferrere Abogados acted as legal advisors to Millicom Spain, S.L.
</t>
  </si>
  <si>
    <t>RT-MART International Ltd.</t>
  </si>
  <si>
    <t>Pxmart Co Ltd</t>
  </si>
  <si>
    <t>Ruentex Industries Ltd. (TWSE:2915); Ruentex Development Co.,Ltd. (TWSE:9945); Auchan Retail International S.A.</t>
  </si>
  <si>
    <t>IQTR1757541738</t>
  </si>
  <si>
    <t xml:space="preserve">Pxmart Co Ltd agreed to acquire RT-Mart from Auchan Retail International S.A., Ruentex Industries Ltd. (TWSE:2915) and Ruentex Development Co.,Ltd. (TWSE:9945) on October 22, 2021. RT-Mart is to continue operating as a separate brand. This sale will be accompanied by the simultaneous sale by the Ruentex group of its own stake in RT-Mart. As a result, 95.97% of RT-Mart will be held by the Pxmart Co Ltd. In 2020, RT-Mart generated revenue of €805 million. The transaction is subject to regulatory approval and is expected to be completed in mid-2022. The acquisition deal is expected to create synergy for PX Mart. Jerry Chu of KPMG Advisory Services Co., Ltd.acted as financial advisor to Pxmart Co Ltd.
</t>
  </si>
  <si>
    <t>Auchan Retail International S.A. (France); Ruentex Development Co.,Ltd. (TWSE:9945) (Taiwan); Ruentex Industries Ltd. (TWSE:2915) (Taiwan)</t>
  </si>
  <si>
    <t>Three logistics centres in Barcelona, London and Paris</t>
  </si>
  <si>
    <t>Korea Investment Corporation</t>
  </si>
  <si>
    <t>IQTR637597452</t>
  </si>
  <si>
    <t xml:space="preserve">Korea Investment Corporation acquired Three logistics centres in Barcelona, London and Paris from Amazon.com, Inc. (NasdaqGS:AMZN) for approximately €400 million in last month.
</t>
  </si>
  <si>
    <t>Permian Basin proppant production assets and North American logistics operations of Hi-Crush Inc.</t>
  </si>
  <si>
    <t>Atlas Sand Company, LLC</t>
  </si>
  <si>
    <t>Hi-Crush Inc.</t>
  </si>
  <si>
    <t>IQTR1872805538</t>
  </si>
  <si>
    <t xml:space="preserve">Atlas Sand Company, LLC entered into a definitive agreement to acquire Permian Basin proppant production assets and North American logistics operations from Hi-Crush Inc. for approximately $450 million on February 26, 2024. Under the terms and conditions of the Merger Agreement, the aggregate consideration to be paid to the Hi-Crush Stockholders in the Transaction will consist of (i) cash consideration of $150 million to be paid at the closing of the Transaction, (ii) 9.7 million shares of Atlas’s Common Stock, par value $0.01 per share, issued at Closing , and (iii) a secured PIK toggle seller note in an initial aggregate principle amount of $125 million with a final maturity date of January 31, 2026, in each case, subject to customary closing adjustments. The transaction was financed using $150 million of term loan and $125 million of secured seller's note. Upon consummation of the Transaction, the Hi-Crush Stockholders will collectively own approximately 8.8% of the Company’s outstanding Common Stock. The transaction was approved by Atlas and Hi-Crush board of directors. The transaction is subject to the approval of Hi-Crush's shareholders. The transaction is expected to close in the first quarter of 2024. Danielle Patterson, Thomas Zentner, David Peck, Allyson Seger, Erec Winandy, Randy Aman, Sean Becker, David D’Alessandro, Missy Spohn, Rajesh Patel, Sarah Mitchell, Ken Adler, David Meyer, Jessica Pete, Hill Wellford, Kara Kuritz, Nick Shum, Matt Dobbins, Elizabeth McIntyre, Brian Howard and Alexander Baker of Vinson &amp; Elkins LLP acted as legal advisor to Atlas. James Marshall of Baker Botts L.L.P. acted as legal advisor to Hi-Crush. Piper Sandler &amp; Co. acted as financial advisor to Atlas. Goldman Sachs &amp; Co. LLC acted as financial advisor to Atlas. Moelis &amp; Company acted as financial advisor to Hi-Crush.
</t>
  </si>
  <si>
    <t>Damoon Designated Activity Company</t>
  </si>
  <si>
    <t>IQTR1851315103</t>
  </si>
  <si>
    <t xml:space="preserve">Northern Data AG entered into an investment agreement to acquire 70% stake in Damoon Designated Activity Company for approximately €400 million on July 11, 2023. As consideration for the acquisition, Northern Data AG will issue 10,478,826 new shares from the existing authorized capital in a capital increase against contribution in kind as well as a mandatory convertible bond with a principal amount of approx. €87 million, which will be convertible into up to 4,763,051 shares from the existing conditional capital. In addition, Northern Data has an option to acquire the outstanding shares in Damoon not held by it after the execution of the above mentioned capital measures for either cash or the issuance of further new shares. The total volume of the transaction amounts to approx. €400 million. The New Shares will be issued at a discount of approx. 4% to the volume-weighted average price of the Company’s shares in XETRA trading on the Frankfurt Stock Exchange over the last 45 trading days. The transaction is subject to regulatory approval and received all the clearances. The Company expects the Capital Measures resolved today to be completed before the end of the third quarter and no later than in the fourth quarter of 2023.
Florian Drinhausen, Tobias Krug and Astrid Keinath of Ashurst LLP, and Stephan Aubel of Gleiss Lutz jointly acted as legal advisor to Northern Data AG. In-house advice was provided by Group Chief Legal and Compliance Officer Jim Black and Deputy General Counsel Europe Martin Rinscheid.
</t>
  </si>
  <si>
    <t>China Railway No.3 Engineering Group Co., Ltd.</t>
  </si>
  <si>
    <t>China Great Wall Asset Management Co., Ltd.; China Orient Asset Management Co., Ltd.; China Reform Holdings Corporation Ltd; China Cinda Asset Management Co., Ltd., Asset Management Arm; BOC Financial Asset Investment Co., Ltd.; ICBC Financial Asset Investment Co., Ltd.; BOCOM Financial Asset Investment Co., Ltd</t>
  </si>
  <si>
    <t>IQTR576572372</t>
  </si>
  <si>
    <t xml:space="preserve">China Railway Group Limited (SHSE:601390) entered into an agreement to acquire remaining 29.38% stake in China Railway No.3 Engineering Group Co., Ltd. from a group of sellers for CNY 3 billion on August 6, 2018. The consideration which is subject to adjustments will be paid through issuance of 440 million shares of China Railway Group Limited at an issuance price of CNY 6.87 per share. Lockup period for the shares will be 12 months since issuance date. Prior to transaction, China Railway Group Limited holds 70.62% stake in China Railway No.3 Engineering Group Co., Ltd. Upon completion, China Railway Group Limited will hold 100% stake in China Railway No.3 Engineering Group Co., Ltd. In related transactions, China Railway Group Limited also agreed to acquire remaining 25.32% stake in China Railway Erju Engineering Co., Ltd., remaining 26.98% stake in China Railway No.5 Engineering Group Co., Ltd. and remaining 23.81% stake in China Railway No.8 Engineering Group Co., Ltd. The combined consideration for all the aforementioned transactions will be paid through issuance of 1.7 billion shares of China Railway Group Limited. Upon completion, China Railway No.3 Engineering Group Co., Ltd. will become a wholly owned subsidiary of China Railway Group Limited. 
China Railway No.3 Engineering Group Co., Ltd. reported total assets of CNY 35.5 billion and net assets of CNY 5.4 billion as of December 31, 2017 and revenues of CNY 46.3 billion, operating profit of CNY 816.9 million and net profit of CNY 712.5 million for the year ended December 31, 2017. The transaction is subject to approval from the shareholders and Board of Directors of China Railway Group Limited, approval from the State-owned Assets Supervision and Administration Commission of the State Council and approval from China Securities Regulatory Commission. The transaction was approved by the Board of Directors of China Railway Group Limited on August 6, 2018. On August 13, 2018, China Railway Group Limited received an inquiry letter from Shanghai Stock Exchange concerning information about the transaction. The letter was replied to on August 18, 2018. As of October 16, 2018, parties to the transaction entered into a supplemental agreement. As on December 7, 2018, the transaction was approved by the shareholders of China Railway Group Limited. As on May 6, 2019, the transaction has been unconditionally approved by Merger, Acquisition and Reorganization Examination Committee of Listed Companies of the China Securities Regulatory Commission. The transaction is expected to complete within 30 working days upon satisfaction of all the conditions precedent. The acquisition is expected to increase the net profits of China Railway Group Limited. Zhongshuizhiyuan Assets Appraisal Co., Ltd acted as independent valuer. As of September 10, 2019, Shanxi Administration for Market Regulation has approved the transaction.
CSC Financial Co., Ltd. (SEHK:6066) and China International Capital Corporation Limited (SEHK:3908) acted as financial advisors and Madam YAN Yu, SHI Zhenjian, TAN Sijun, HUANG Na, XU Qian, WANG Xiumiao and  LI Xudong of Jiayuan Law acted as legal advisor to China Railway Group Limited.
</t>
  </si>
  <si>
    <t>BOC Financial Asset Investment Co., Ltd. (China); BOCOM Financial Asset Investment Co., Ltd (China); China Great Wall Asset Management Co., Ltd. (China); China Orient Asset Management Co., Ltd. (China); China Reform Holdings Corporation Ltd (China); ICBC Financial Asset Investment Co., Ltd. (China)</t>
  </si>
  <si>
    <t>Blue World Acquisition Corporation</t>
  </si>
  <si>
    <t>TOYO Co., Ltd. (NasdaqCM:TOYO)</t>
  </si>
  <si>
    <t>Glazer Capital, LLC; Shaolin Capital Management LLC; Blue World Holdings Limited</t>
  </si>
  <si>
    <t>IQTR1853065622</t>
  </si>
  <si>
    <t>Vietnam Sunergy Cell Company Limited (TOYO Solar) entered into a letter of intent to acquire Blue World Acquisition Corporation (NasdaqGM:BWAQ) from Blue World Holdings Limited, Glazer Capital, LLC and Shaolin Capital Management LLC in a reverse merger transaction on January 31, 2023. Vietnam Sunergy Cell Company Limited (TOYO Solar) entered into a definitive business combination agreement to acquire Blue World Acquisition Corporation from Blue World Holdings Limited, Glazer Capital, LLC and Shaolin Capital Management LLC for approximately $440 million in a reverse merger transaction on August 10, 2023. Approximately 41,000,000 PubCo Ordinary Shares to be issued to the Sellers, including 13,000,000 Earnout Shares.
Closing of the transaction will require the approval of the shareholders of Blue World and is subject to certain regulatory approvals and customary closing conditions including, among other things, a registration statement on Form F-4 of which the proxy statement/prospectus forms a part, being declared effective by the SEC, and the approval by the Nasdaq Stock Market LLC on the listing application of the combined company. The board of directors of each of Blue World and TOYO Solar as well as shareholders of TOYO Solar have approved the transaction. BWAQ shareholders approved the transaction at an extraordinary general meeting held on May 28, 2024. The transaction is expected to close in the first half of 2024. As of February 6, 2024, Blue World entered into an Amendment No. 2 to the merger agreement, pursuant to which Fuji Solar agreed to deposit into the trust account of BWAQ the total amount of the fund for the extension from February 2, 2024 to March 2, 2024. Fuji Solar has further agreed to be responsible for the total amount of the funds for the extension of SPAC’s term from March 2, 2024 to April 2, 2024 if the Merger Closing has not occurred by March 1, 2024 due to (x) the gross negligence or willful misconduct of any of the Group Companies or the Shareholders, or (y) the termination of the Merger Agreement by the Company. Such total amount of funds Fuji Solar shall be responsible for shall be evidenced by an unsecured promissory note of BWAQ, the amount of which shall be fully repaid in cash at the Merger Closing (as defined in the Merger Agreement) or converted into the SPAC Units (as defined in the Merger Agreement) at $10 per unit immediately prior to the Merger Closing at the discretion of Fuji Solar. Pursuant to the amended and restated memorandum and articles of association of BWAQ, BWAQ had until February 2, 2024 to complete its initial business combination, provided however BWAQ may extend the period of time to consummate a business combination up to April 2, 2024, each by an additional one-month extension, subject to the Sponsor, and/or its designee, depositing $60,000 (the “ Extension Fee ”) into the trust account of BWAQ. Pursuant to the Amendment to the Merger Agreement as discussed above, on February 6, 2024, BWAQ issued an unsecured promissory note (the “ Extension Note ”) in the principal amount of $60,000 to Fuji Solar, to evidence the deposit of the Extension Fee made by Fuji Solar into the trust account to extend the timeline for BWAQ to complete a business combination for an additional one month from February 2, 2024 to March 2, 2024. As of March 01, 2024, BWAQ announced that, in order to extend the date by which the Company mush complete its initial business combination from March 2, 2024 to April 2, 2024, an aggregate of $60,000 has been deposited into the Company’s trust account. As of April 03, 2024, Blue World Acquisition announced that, in order to extend the date by which the Company mush complete its initial business combination from April 2, 2024 to May 2, 2024, an aggregate of $60,000 has been deposited into the Company’s trust account. As of April 15, 2024 Blue World has postponed the Extraordinary General Meeting originally scheduled to be held on April 23, 2024. As of May 3, 2024, BWAQ announced that, in order to extend the date by which the Company mush complete its initial business combination from May 2, 2024 to June 2, 2024, an aggregate of $60,000 has been deposited into its trust account. 
Ruomu Li, Will Cai, Tim Pitrelli, Xander Lee, Aaron Pomeroy, John Paul Oleksiuk, Thomas Connors, Rama Padmanabhan, Christopher Kimball, Stella Sarma, Christine Graham, Sharon Connaughton, Sherlyn Qu and Brian Lau of Cooley LLP acted as legal advisors to TOYO Solar. Arila E. Zhou of Robinson &amp; Cole LLP acted as U.S. legal advisor to Blue World. Beyond Capital acted as financial advisor to TOYO Solar. Primary Capital LLC acted as fairness opinion provider to the Special Committee of BWAQ Board. Karen Smith of Advantage Proxy, Inc. acted as information agent to Blue World for a fixed fee of $12,500, plus disbursements. Continental Stock Transfer &amp; Trust Company acted as transfer agent to BWAQ.</t>
  </si>
  <si>
    <t>Blue World Holdings Limited (Hong Kong); Glazer Capital, LLC (United States); Shaolin Capital Management LLC (United States)</t>
  </si>
  <si>
    <t>Melbourne Regional/Sebastian River/Steward Medical/Rockledge Regional</t>
  </si>
  <si>
    <t>IQTR1891469713</t>
  </si>
  <si>
    <t xml:space="preserve">Orlando Health, Inc entered into a binding asset purchase agreement to acquire Melbourne Regional Medical Center and Sebastian River Medical Center and Steward Medical Group and Rockledge Regional Medical Center for approximately $440 million on August 14, 2024. The assets part of the agreement include: Rockledge (Fla.) Regional Medical Center, Melbourne (Fla.) Regional Medical Center, Sebastian (Fla.) River Medical Center and some of Steward Medical Group's practices in Northern Florida. Orlando Health’s bid will be subject to higher or better qualified bids received by August 26th, 2024, at which time a bankruptcy court-approved auction may occur. The transaction is subject to customary closing conditions, including Bankruptcy Court and regulatory approval. The transaction is expected to close in the Q4 2024. As of September 11, 2024 US Bankruptcy Judge Christopher Lopez approved the agreement, which allows Steward to proceed with the sale of its hospital operations and expected to close on September 23, 2024.
Weil, Gotshal &amp; Manges LLP and McDermott Will &amp; Emery LLP acted as legal advisor for Steward Health Care System LLC. Leerink Partners LLC and AlixPartners, LLP acted as financial advisor for Steward Health Care System LLC.
</t>
  </si>
  <si>
    <t>Leonora Assets of St Barbara Limited</t>
  </si>
  <si>
    <t>Genesis Minerals Limited (ASX:GMD)</t>
  </si>
  <si>
    <t>St Barbara Limited (ASX:SBM)</t>
  </si>
  <si>
    <t>IQTR1833433043</t>
  </si>
  <si>
    <t>Genesis Minerals Limited (ASX:GMD) entered into a binding agreement to acquire Leonora Assets of St Barbara Limited for AUD 590 million on April 17, 2023. Consideration comprising an upfront cash of AUD 370 million; 147.8 million shares in Genesis; and an additional 52.2 million shares in Genesis, contingent upon Tower Hill achieving first production (Contingent Consideration). The revised Transaction will result in St Barbara shareholders collectively having economic exposure of up to approximately 19.5% of Genesis post acquisition (15.2% excluding contingent consideration). In related transaction, Genesis Minerals scheme of arrangement with St Barbara and the scheme implementation deed between the parties has been terminated. Genesis will fund the cash component of the consideration through a capital raising, with binding commitments received to raise AUD 470 million in new equity, via a AUD 70 million unconditional placement and a AUD 400 million conditional placement. The Transaction agreement may be terminated in limited circumstances, including by a party where the board of directors of the other party changes its recommendation to its shareholders to vote in favour of the Transaction; for material breach; and subject to compliance with the exclusivity arrangements outlined below, where a party pursues a competing proposal that is inconsistent with the Transaction and has been determined by the board of that party to be a superior proposal. The Transaction is subject to approval being obtained from St Barbara and Genesis shareholders; consent from St Barbara’s lenders; customary regulatory approvals; no material adverse change or prescribed event occurring in relation to either St Barbara or Genesis; and other conditions customary for a transaction of this nature. The St Barbara Board and Genesis Board unanimously supports the Transaction. The transaction is expected to complete by June 30, 2023. As on April 28, 2023, Silver Lake Resources Limited (ASX:SLR) has made unsolicited, Non-binding, Indicative and Conditional Proposal to acquire Leonora assets in Western Australia from St Barbara Limited (ASX:SBM) for approximately AUD 732 million. The Transaction Agreement with Genesis remains in full force and effect and the parties are proceeding in accordance with the contemplated timetable to effect the sale of Leonora under the terms of the Transaction Agreement. On May 15, 2023, Genesis Minerals amended the consideration as AUD 370 million cash (unchanged), 152,826,087 Genesis shares (previously 147,826,087 Genesis shares) and 52,173,913 performance rights (unchanged number but accelerated and converted into Genesis shares issued at completion of the acquisition if St Barbara shareholders approve the transaction on or prior to June 30, 2023. Genesis has also agreed to pay St Barbara a cash deposit of AUD 25 million (Cash Deposit) to be held in escrow. The Cash Deposit is non-refundable in certain circumstances. As on May 18, 2023, Genesis and St Barbara entered into a definitive asset sale agreement to replace the binding commitment deed and agreed terms. Genesis has agreed to pay a break fee of AUD 5.4 million to St Barbara in case of termination. Also, St Barbara agrees to pay a break fee of AUD 5.4 million to Genesis. The conditions precedent must be satisfied or waived (if applicable) on or before October 17, 2023. The General Meeting, at which Genesis’ shareholders will vote on the acquisition shall be held on June 20, 2023. As of June 20, 2023, all conditions precedent have been satisfied and completion of the acquisition is still anticipated to take place on 30 June 2023.
St Barbara’s financial adviser is Macquarie Capital (Australia) Limited and its legal adviser is King &amp; Wood Mallesons. Genesis' financial adviser is Sternship Advisers and its legal adviser is Thomson Geer.</t>
  </si>
  <si>
    <t>Non-core properties in Saskatchewan</t>
  </si>
  <si>
    <t>Saturn Oil &amp; Gas Inc. (TSX:SOIL)</t>
  </si>
  <si>
    <t>IQTR1880344952</t>
  </si>
  <si>
    <t xml:space="preserve">Saturn Oil &amp; Gas Inc. (TSX:SOIL) agreed to acquire Non-core properties in Saskatchewan from Veren Inc. (TSX : VRN) for approximately CAD 600 million on May 6, 2024.The Acquisition will be funded through a CAD 853.71875 million($625 million) debt commitment provided by Goldman Sachs, subject to customary conditions.  Net proceeds from these non-core dispositions have, or will be, directed to debt repayment. In connection with the Acquisition, Saturn has secured approximately CAD 850 million (US$625 million) Debt Commitment, which will replace the outstanding Existing Senior Secured Term Loan allowing the Company to optimize its capital structure and cost of capital. As on June 14, 2024, The net cash purchase price of the Acquisition was funded by proceeds of the recently closed 9.625% high yield note offering, together with the proceeds of the recently closed CAD 100 million bought deal subscription receipt (the "Subscription Receipts") financing. In addition, the Company has repaid and retired the entire principal amount of the Company’s previously outstanding Senior Secured Term Loan. Saturn’s total current outstanding debt is now $650 million. Saturn has also secured a CAD 150 million reserves-based loan ("RBL") lending facility led by National Bank of Canada and including ATB Financial and Goldman Sachs Bank USA, which is undrawn at closing. The Transaction is anticipated to close in late second quarter 2024, subject to the satisfaction of customary closing conditions. As part of the transaction, Echelon Capital Markets is acting as financial advisor, Goldman Sachs is acting as strategic advisor, Dentons Canada LLP and Baker Botts L.L.P. are acting as legal advisor to Saturn Oil &amp; Gas Inc. Scotia Capital Inc. acted as financial advisor to Crescent Point Energy. TD Securities, Inc. acted as a financial advisor to Veren Inc. -1673738424
</t>
  </si>
  <si>
    <t>Kamarajar Port Limited</t>
  </si>
  <si>
    <t>Chennai Port Trust</t>
  </si>
  <si>
    <t>The Government of India</t>
  </si>
  <si>
    <t>IQTR661460013</t>
  </si>
  <si>
    <t xml:space="preserve">Chennai Port Trust acquired the remaining 66.7% stake in Kamarajar Port Limited from India for INR 23.8 billion on March 23, 2020. Pursuant to the transaction, both the ports would operate as different entities for the betterment of exim trade. Upon completion of the transaction, Chennai Port will now hold 100% stake in Kamarajar Port from its previous holding of 33.33% stake and the Govenment of India will not have any stake in Kamarajar Port from its previous 66.67% stake. The acquisition was financed partly through internal accruals and borrowings. The transaction was approved by the inter- ministerial group, the core group on disinvestment and the alternative mechanism headed by the Minister of Finance. 
Rishi Anand and Anuja Tiwari acted as legal advisers to Government of India in the transaction. 
</t>
  </si>
  <si>
    <t>Orchard Therapeutics plc</t>
  </si>
  <si>
    <t>Kyowa Kirin Co., Ltd. (TSE:4151)</t>
  </si>
  <si>
    <t>VantagePoint Capital Partners; VR Adviser, LLC; Temasek Holdings (Private) Limited; Glaxo Group Limited; RA Capital Management, L.P.; Casdin Capital, LLC; Foresite Capital Management, LLC; Zentree Investments Ltd; ORI Capital; Beryl Capital Management LLC; Zentree Investment Management Pte. Ltd.; CHI Advisors LLC; Medison Ventures; Deep Track Capital, LP</t>
  </si>
  <si>
    <t>IQTR1858258126</t>
  </si>
  <si>
    <t xml:space="preserve">Kyowa Kirin Co., Ltd. (TSE:4151) entered into a Transaction Agreement to acquire Orchard Therapeutics plc (NasdaqCM:ORTX) from RA Capital Management, L.P., Deep Track Capital, LP, Zentree Investment Management Pte. Ltd. and others for approximately $370 million on October 5, 2023. Under the terms of agreement, Kyowa Kirin will acquire Orchard Therapeutics for $16.00 per American Depositary Share (ADS) in cash (approximately $387.4 million, or ¥57.3 billion), under which Orchard shareholders will hold an additional contingent value right (CVR) of $1.00 per ADS. An additional $1.00 CVR will be paid for a total of $17.00 per ADS, or approximately $477.6 million (¥70.7 billion) if the conditions are met. In connection with the transaction, a non-transferable CVR will be distributed to Orchard Therapeutics shareholders. Holders of the CVR will be entitled to receive a cash payment of $1.00 per ADS related to the approval of OTL-200 for the treatment of MLD in the U.S. as defined in the CVR Agreement. Warrants outstanding as of the date of the Transaction Agreement will continue to be satisfied in accordance with their terms. Kyowa Kirin funded the acquisition price from the cash in balance sheet. Pursuant to the Transaction Agreement, at the effective time of the Scheme of Arrangement (the “Effective Time”), all voting and non-voting ordinary shares of the Company, each with a nominal value of £0.10 per share (“Company Ordinary Shares”), issued and outstanding as of the Effective Time will be transferred to Purchaser and/or its Nominee, and the holders of Company Ordinary Shares will have the right to receive (a) $16.00 in cash, without interest, per American Depositary Share (“ADS”), each representing 10 Company Ordinary Shares (or $1.60 in cash, without interest, per Company Ordinary Share (the “Cash Consideration”)), plus (b) 10 contractual contingent value rights (each, a “CVR”) per ADS, which each represent the right to receive a contingent payment of $0.10 in cash (or one CVR per Company Ordinary Share), without interest, if a certain milestone is achieved, pursuant to the Contingent Value Rights Agreement (the “CVR Agreement”) to be entered into between Purchaser and a rights agent mutually agreeable to the Company and Purchaser (the “Rights Agent”) in connection with the completion of the Transaction. Following the completion of the acquisition, Orchard Therapeutics will become a wholly-owned subsidiary of Kyowa Kirin. We anticipate Orchard Therapeutics will maintain its current name given its recognition among the patient and physician communities we serve with the potential for some adjustments to our corporate brand identity and positioning post-closing to more closely align with Kyowa Kirin. Employees will continue to be employed by the same legal entity that you are today, and the entity will become wholly owned by Kyowa Kirin on the completion date of the acquisition. Under the Transaction Agreement, the Company will be required to make a cash payment to Purchaser equal to $3,860,000 if the Transaction Agreement is terminated in certain circumstances, including (1) in the circumstances described in clauses (a), (b), (c) and (d) in the preceding paragraph; (2) if the Company terminates the Transaction Agreement in order to enter into a definitive agreement providing for a “superior proposal” (3) if the Transaction has not been consummated by the End Date. The Company will reimburse expenses of $3,000,000 to Purchaser if the Transaction Agreement is terminated because (1) Company shareholders do not approve the Transaction at the applicable shareholder meetings or (2) the Court declines or refuses to sanction the Scheme of Arrangement.
The respective obligations of the Company and Purchaser to consummate the Transaction are subject to the satisfaction or waiver of a number of customary conditions, including: (1) approval by the Company shareholders of the Scheme of Arrangement and the passing of the Company Shareholder Resolutions; (2) all required consents and expirations or terminations of waiting periods be obtained or have occurred; (3) compliance by the other party in all material respects with such other party’s obligations under the Transaction Agreement; (4) accuracy of the other party’s representations and warranties, subject to certain materiality standards set forth in the Transaction Agreement; (5) sanction of the Scheme of Arrangement by the High Court of Justice of England and Wales (the “Court”); (6) the absence of any law or order prohibiting consummation of the Transaction; and (7) the execution of the CVR Agreement. The Company’s Board of Directors (the “Board”), acting upon the recommendation of a transaction committee of the Board, has unanimously resolved (i) that the entry into the Transaction Agreement, and the implementation of the Transaction and Scheme of Arrangement is fair to the Company and the Company shareholders and likely to promote the success of the Company for the benefit of the Company shareholders as a whole, (ii) to approve the execution, delivery and performance of the Transaction Agreement and the consummation of the transactions contemplated thereby, including the Transaction and the Scheme of Arrangement, (iii) to unanimously recommend to the Company shareholders to vote to approve the Scheme of Arrangement at the meetings and pass the special resolution to amend the Company’s organizational documents and approve such other matters as may be necessary to facilitate the implementation of the Transaction and/or the Scheme of Arrangement (the “Company Shareholder Resolutions”) at the general meeting of the Company shareholders and (iv) to submit the Scheme of Arrangement for approval by the Company shareholders. As of December 8, 2023, The closing of the transactions contemplated by the Transaction Agreement are subject to the receipt of approvals or clearances under certain foreign direct investment laws. All such approvals or clearances thereof under the applicable foreign direct investment laws have now been obtained. The closing of the Transaction remains subject to the satisfaction or waiver of the remaining conditions to the Transaction set forth in the Transaction Agreement. As of December 19, 2023, Orchard Shareholders approved the transaction. As of January 22, 2024, High Court of Justice of England and Wales sanctioned the scheme of arrangement. 
Kyowa Kirin is represented by Goldman Sachs Japan Co., Ltd. as financial advisor and Gary Mitchel Smith, Masato Hayakawa, Rika Saeki, Simon Arlington and Joseph Sulzbach of Morrison &amp; Foerster LLP as legal advisor. Orchard Therapeutics is represented by Guggenheim Securities, LLC as financial advisor, Michael Bison, James Matarese, Andrew Goodman and Tevia Pollard of Goodwin Procter LLP as U.S. legal advisor, and Paul Mudie, Andrew Jolly, Phil Linnard and Mike Lane of Slaughter &amp; May Ltd. as UK legal advisor. Guggenheim Securities, LLC also provided fairness opinion to Orchard. Paul, Weiss, Rifkind, Wharton &amp; Garrison LLP is advising Guggenheim Securities as financial advisor to Orchard Therapeutics. MacKenzie Partners acted as information agent to Orchard and received a fee of $15,000. Orchard has agreed to pay Guggenheim Securities a cash transaction fee (based on a percentage of the aggregate value associated with the Transaction as determined by the agreed upon fee schedule) upon consummation of the Transaction, which cash transaction fee is currently estimated to be approximately $10.5 million. Orchard has previously paid Guggenheim Securities a cash opinion fee of $1 million that became payable upon the rendering of Guggenheim Securities’ opinion with respect to the Transaction.
</t>
  </si>
  <si>
    <t>Beryl Capital Management LLC (United States); Casdin Capital, LLC (United States); CHI Advisors LLC (United States); Deep Track Capital, LP (United States); Glaxo Group Limited (United Kingdom); Temasek Holdings (Private) Limited (Singapore); VantagePoint Capital Partners (United States); VR Adviser, LLC (United States); Zentree Investment Management Pte. Ltd. (Singapore)</t>
  </si>
  <si>
    <t>Wynyard Precinct Holdings Limited</t>
  </si>
  <si>
    <t>GIC Private Limited; Goodman Property Trust (NZSE:GMT)</t>
  </si>
  <si>
    <t>IQTR639584849</t>
  </si>
  <si>
    <t xml:space="preserve">The Blackstone Group Inc. (NYSE:BX) agreed to acquire Wynyard Precinct Holdings Limited from GIC Pte. Ltd. and Goodman Property Trust (NZSE:GMT) for approximately NZD 640 million on May 18, 2018. The transaction is subject to Overseas Investment Office and freehold land owner approval. As of December 5, the transaction was approved by Overseas Investment Office and transaction becomes unconditional. The transaction is expected to close in late financial year 2019. As of December 5, 2018, transaction is expected to close on December 14, 2018. The sale is not expected to have a material impact on earnings or distributions for financial year 2019.
</t>
  </si>
  <si>
    <t>GIC Private Limited (Singapore); Goodman Property Trust (NZSE:GMT) (New Zealand)</t>
  </si>
  <si>
    <t>Reno De Medici S.p.A.</t>
  </si>
  <si>
    <t>Cascades Inc. (TSX:CAS)</t>
  </si>
  <si>
    <t>IQTR1673054114</t>
  </si>
  <si>
    <t xml:space="preserve">Apollo Global Management, Inc. (NYSE:APO) entered into a definitive agreement acquire a 57.6% stake in Reno De Medici S.p.A. (BIT:RM) from Cascades Inc. (TSX:CAS) for approximately €320 million on July 5, 2021. The offer per share is €1.45 per share. Apollo Global Management will fund the transaction, including any potential refinancing of the Apollo's existing debt, through a combination of its own cash resources, and a fully committed debt financing from international banks of primary standing. In a related transaction, Funds of Apollo Global Management, Inc. entered into a definitive sale and purchase agreement to acquire a 9.4% stake in Reno De Medici S.p.A. from Caisse de dépôt et placement du Québec for €51.5 million on July 5, 2021. Apollo’s acquisition of Cascades Inc.’s controlling interest in Reno De Medici will trigger a mandatory tender offer for all remaining shares in Reno De Medici. The closing of the transaction, which is subject to customary closing conditions, the receipt of the necessary antitrust authorizations and the absence of orders in effect by any competent governmental authority prohibiting the transaction. The transaction is subject to approvals regulations, including the required merger control approvals. European Commission has unconditionally approved the acquisition. Closing is expected to occur in the third quarter of 2021. As of September 26, 2021, the transaction was expected to close in the fourth quarter of 2021. The net proceeds generated will improve financial flexibility and support our initiatives aimed at improving the financial performance and competitive positioning of our North American businesses.
Paolo Nastasi, Alessandra Pala, Pietro Scarfone, Livio Bossotto, Luca Amicarelli and Amilcare Sada of Allen &amp; Overy LLP, Alessandro Pistochini, Davide Giorgiadi and Luca Maglio of Pistochini Avvocati Studio Legale and Ramy Wahbeh of Paul, Weiss, Rifkind, Wharton &amp; Garrison LLP acted as legal advisors for Apollo. Stefano Crosio, Luca Ferrari, Lee Federman and Daniel Michaels of Jones Day (Italy) acted as legal advisor and Rothschild &amp; Co SCA as financial advisor for Cascades Inc. Studio Di Gravio of Massimo Tesei and Carlo Mecella acted as legal advisors to Reno De Medici S.p.A.
</t>
  </si>
  <si>
    <t>Prodea Real Estate Investment Company Société Anonyme (ATSE:PRODEA)</t>
  </si>
  <si>
    <t>ATSE:PRODEA</t>
  </si>
  <si>
    <t>Castlelake, L.P.; Invel Real Estate (Netherlands) II BV</t>
  </si>
  <si>
    <t>National Bank of Greece S.A. (ATSE:ETE)</t>
  </si>
  <si>
    <t>IQTR608642883</t>
  </si>
  <si>
    <t xml:space="preserve">Invel Real Estate (Netherlands) II BV and Cl Hermes Opportunities, L.P., fund managed by Castlelake, L.P. exercised their right to acquire a 32.65% stake in NBG Pangaea Real Estate Investment Company (ATSE:PANGAEA) from National Bank of Greece S.A. (ATSE:ETE) for approximately €390 million on March 29, 2019. Under the terms, the buyers will acquire NBG's shareholding in Pangaea of 83.44 million shares at €4.684 per share. NBG will retain control of Pangaea (according to applicable legal and contractual provisions) until the date of the consummation of the acquisition of NBG’s shareholding and relevant competent Pangaea’s corporate bodies resolutions. Piraeus Bank acted as the Global Coordinator and the Mandated Lead Arranger in financing Invel Real Estate's acquisition. The acquisition of the shares was partly funded through a €0.2 billion syndicated term loan facility underwritten by Piraeus Bank, the European Bank for Reconstruction and Development (EBRD), Astro Bank and Hellenic Bank. The acquisition was supported by the global private investment firm Castlelake and other large institutional investors. Piraeus Securities undertook the transaction as acting as the custodian and the account bank. The transaction is expected to close on May 30, 2019.
</t>
  </si>
  <si>
    <t>AVIC International Maritime Holdings Limited</t>
  </si>
  <si>
    <t>China Merchants Industry Investment Limited</t>
  </si>
  <si>
    <t>AVIC International Holdings Limited</t>
  </si>
  <si>
    <t>IQTR634709917</t>
  </si>
  <si>
    <t xml:space="preserve">China Merchants Industry Investment Limited made an offer to acquire AVIC International Maritime Holdings Limited (Catalist:O2I) from AVIC International Holdings Limited (SEHK:161) and other shareholders for SGD 42.8 million on August 27, 2019. China Merchants Industry will acquire each share at SGD 0.15 each in cash. China Merchants Industry and AVIC International Maritime have entered into a conditional implementation agreement pursuant to which they have agreed certain steps to be taken to implement the offer. AVIC International Maritime Holdings provided an irrevocable undertaking to China Merchants Industry to accept the offer. The irrevocable undertaking will lapse upon the earlier of the announcement not being released by China Merchants Industry by August 29, 2019, pre-condition not being fulfilled, formal offer announcement not being released within two business days of the satisfaction of the pre-condition or the offer, if and when made, being withdrawn or lapsing for whatever reason. If China Merchants Industry receives valid acceptances not less than 90% of the total number of shares in issue, China Merchants Industry would be entitled to exercise the right to compulsorily acquire all the offer shares of shareholders who have not accepted the offer on the same terms as those offered under the offer. China Merchants Industry has no intention to maintain the listing status of AVIC International Maritime Holdings and intends to exercise its rights of compulsory acquisition. 
The formal offer will only be made if the pre-condition has been satisfied on or before December 26, 2019, or such other later date as the Securities Industry Council of Singapore (“SIC”). The pre-condition is shareholders of AVIC International Maritime having passed all necessary resolutions to approve the sale by AVIC International Maritime of the relevant shares. In the event that the Pre-Condition is not satisfied, the offer will not be made. The offer will be conditional upon China Merchants Industry receiving valid acceptances of more than 50%. The SIC has confirmed that it has no objections to the pre-condition. AVIC International Holdings Limited Directors, including the independent non-executive Directors, recommend the Shareholders to vote in favour of the transaction. Shareholders meeting of AVIC International Holdings Limited will be held on November 11, 2019 to approve the transaction. As of November 11, 2019, the transaction has been approved by the shareholders of AVIC International Holdings Limited. As of November 11, 2019, the pre-condition is satisfied. As of November 25, 2019, China Merchants Industry Investment Limited offers SGD 0.015 in cash to acquire all the shares of AVIC International Maritime Holdings Limited. The offer will be conditional upon China Merchants Industry Investment Limited receiving valid acceptance in respect of number of offer shares, when taken together with the shares owned, controlled or agreed to be acquired by China Merchants Industry Investment Limited and parties acting in concert with it would result in China Merchants Industry Investment Limited holding such number of Shares carrying more than 50 per cent of the voting rights attributable to the issued Shares. The offer became unconditional on November 26, 2019. The offer will close on December 23, 2019. As of November 26, 2019, closing date has been extended to January 6, 2020. As of December 4, 2019, AVIC International Holdings sold all its holding representing 73.87% shares in AVIC International Maritime Holdings to China Merchants Industry Investment. As of January 3, 2020, China Merchants Industry Investment Limited owned 90.86% stake in AVIC International Maritime Holdings Limited. As of January 5, 2020, the offer remain open for the shareholders till January 6, 2020 to accept to the offer.
PricewaterhouseCoopers Hong Kong and Deloitte Touche Tohmatsu Hong Kong SAR acted as accountants for AVIC International Holdings Limited in the transaction. RHB Securities Singapore Pte. Ltd. acted as financial advisor to the Board of AVIC International Holdings. United Overseas Bank Limited (SGX:U11) acted as financial advisor to China Merchants Industry Investment Limited. Boardroom Corporate &amp; Advisory Services Pte. Ltd. acted as registrar for AVIC International Holdings.
</t>
  </si>
  <si>
    <t>126 Net Lease Properties Portfolio</t>
  </si>
  <si>
    <t>IQTR645526323</t>
  </si>
  <si>
    <t xml:space="preserve">Spirit Realty Capital, Inc. (NYSE:SRC) and others entered into an agreement to acquire 126 net lease properties portfolio from Service Properties Trust (NasdaqGS:SVC) for approximately $440 million on October 11, 2019. The transaction is expected to be completed prior to December 31, 2019. As of November 25, 2019, Spirit Realty completed the acquisition of 123 net lease properties for $435 million. The remaining 3 net lease properties are subject to right of first refusal. Service Properties Trust expected those rights of first refusal will be exercised. These sales are expected to close for an aggregate of approximately $3 million by the end of 2019. Service Properties Trust will use the proceeds from the sale to reduce outstanding borrowings under our revolving credit facility.
</t>
  </si>
  <si>
    <t>ScentAir Technologies, LLC</t>
  </si>
  <si>
    <t>IQTR655488179</t>
  </si>
  <si>
    <t xml:space="preserve">CITIC Capital Partners agreed to acquire an unknown minority stake in Scentair Technologies, LLC from PCP Managers, L.P. on January 3, 2020.  Dan Connors, Chief Executive Officer of ScentAir, and his team will continue to lead ScentAir going forward
</t>
  </si>
  <si>
    <t>Rotam Global AgroSciences Limited</t>
  </si>
  <si>
    <t>Albaugh, LLC</t>
  </si>
  <si>
    <t>IQTR1762383811</t>
  </si>
  <si>
    <t xml:space="preserve">Albaugh, LLC entered into an agreement to acquire Rotam Global AgroSciences Limited (TWSE:4141) for TWD 4.6 billion on December 21, 2021. The transaction will be financed through cash on hand, existing credit facilities provided by syndicate of banks, and incremental debt financing lead by HSBC. The transaction is subject to approval of Rotam’s shareholders and regulatory approvals. The transaction has been unanimously approved by the Boards of Albaugh and Rotam. As of March 11, 2022, the transaction has been approved by the Conselho Administrativo de Defesa Economica (CADE) of Brazil. The transaction is expected to complete during second quarter of 2022. J.P. Morgan and HSBC acted as the financial advisors whereas John Lin of Jones Day and Collas Crill acted as the legal advisors to Albaugh. Deloitte Corporate Finance acted as the financial advisor and Dentons acted the legal advisor to Rotam. Chen Dong Chang of RSM Taiwan acted as accountant and fairness opinion provider and Yuanta Securities Co., Ltd. acted as register for Rotam Global.
</t>
  </si>
  <si>
    <t>Gowoonsesang Cosmetics Co. Ltd</t>
  </si>
  <si>
    <t>Mibelle AG</t>
  </si>
  <si>
    <t>IQTR1913940861</t>
  </si>
  <si>
    <t>L'Oréal S.A. (ENXTPA:OR) signed an agreement to acquire Gowoonsesang Cosmetics Co. Ltd from Mibelle AG on December 23, 2024. The acquisition of Gowoonsesang Cosmetics Co, Ltd, includes Dr.G, the Korean skincare brand. Upon completion, Dr.G will become part of L'Oréal Groupe’s Consumer Products Division, positioned to meet the rising demand for K-Beauty and scientifically developed, effective yet affordable skincare solutions. Gowoonsesang Cosmetics Co. Ltd has around 200 employees in South Korea and around ten employees in China.
The transaction is expected to be completed in the next few months after regulatory approvals and other customary conditions.
Alantra Corporate Finance, S.A. acted as financial advisor for Mibelle AG. Hans-Jakob Diem and Markus Vischer of Walder Wyss Ltd. acted as legal advisor for Mibelle AG. Latham &amp; Watkins LLP (Paris) acted as legal advisor to L'Oréal S.A.</t>
  </si>
  <si>
    <t>Chalco Zhengzhou Aluminum Co., Ltd</t>
  </si>
  <si>
    <t>China Life Insurance Company Limited (SEHK:2628); China Pacific Life Insurance Co., Ltd.; China Cinda Asset Management Co., Ltd. (SEHK:1359); Huarong Ruitong Equity Investment Management Co., Ltd.; BOC Financial Asset Investment Co., Ltd.; ICBC Financial Asset Investment Co., Ltd.; ABC Financial Asset Investment Co., Ltd.</t>
  </si>
  <si>
    <t>IQTR591332633</t>
  </si>
  <si>
    <t xml:space="preserve">Aluminum Corporation Of China Limited (SEHK:2600) entered into a framework agreement to acquire the remaining 81.14% stake in Chalco Mining Co., Ltd. from a group of sellers on January 11, 2018. Aluminum Corporation Of China Limited conditionally agreed to acquire the remaining 81.14% stake in Chalco Mining Co., Ltd. from a group of sellers for CNY 4.5 billion on January 31, 2018. The consideration will be paid through issuance of an aggregate of approximately 971.5 million shares. As on July 30, 2018, Aluminum Corporation of China Limited entered into supplemental agreement, whereby Aluminum Corporation of China Limited will now issue 971.7 million new shares as consideration. If the sellers obtain consideration shares before December 25, 2018, then the lock up period for consideration shares obtained shall be thirty-six months; and if the consideration shares are obtained after December 25, 2018, then the lock up period shall be twelve months. Post completion, Aluminum Corporation of China Limited will hold 100% stake in Chalco Mining Co., Ltd. In related transactions, Aluminum Corporation Of China Limited agreed to acquire Chalco Shandong Co., Ltd., Chalco Zhongzhou Aluminum Co., Ltd. and Baotou Aluminum Co., Ltd. for CNY 1.8 billion, CNY 2.4 billion and CNY 2.7 billion respectively. On closing, Chalco Mining Co., Ltd. will become a wholly owned subsidiary of Aluminum Corporation Of China Limited. 
For the year ended December 31, 2017, Chalco Mining Co., Ltd. has revenue of CNY 4.4 billion, total assets of CNY 9.1 billion, net assets of CNY 6.6 billion and net profit of CNY 3.9 million. The transaction is subject to Board of Directors' and shareholders' approval of Aluminum Corporation of China Limited, approval of State-owned Assets Supervision and Administration Commission of the State Council, approval of China Securities Regulatory Commission and the appraisal results of Chalco Mining Co., Ltd. being filed with the competent authority. On July 31, 2018, the Board of Aluminum Corporation of China Limited recommended the shareholders to vote in favor of the transaction. An independent Board committee of the Aluminum Corporation of China Limited will be established to advice the independent shareholders. The transaction was approved by the internal decision-making body of Chalco Zhongzhou Aluminum Co., Ltd., State-owned Assets Supervision and Administration Commission of the State Council and reviewed and approved at the 19th meeting of the sixth directorate of Aluminum Corporation of China Limited. As of August 31, 2018, the independent Board committee recommended the independent shareholders to vote in favor of the transaction. On September 17, 2018, the transaction was approved by the shareholders of Aluminum Corporation of China Limited. As of November 7, 2018, the transaction plan was reviewed and approved by the internal decision-making body of Aluminum Corporation of China Limited and by the Board of Directors of Huarong Ruitong Equity Investment Management Co., Ltd., China Cinda Asset Management Co., Ltd., China Pacific Life Insurance Co., Ltd., BOC Financial Asset Investment Co., Ltd., ICBC Financial Asset Investment Co., Ltd. and ABC Financial Asset Investment Co., Ltd. As of November 20, 2018, China Securities Regulatory Commission approved the transaction. As of December 18, 2018, Aluminum Corporation of China received reply on approval of the transaction from the China Securities regulatory Commission. 
CITIC Securities Company Limited (SHSE:600030) and VBG Capital Limited acted as financial advisors, YANG Yingchuan and LIU Zhuoli of Jiayuan Law acted as legal advisors and Ernst &amp; Young (Hong Kong) Limited acted as an accountant to Aluminum Corporation Of China Limited. China United Assets Appraisal Group Co., Ltd and China Huarong Asset Management Co., Ltd. acted as appraisers in the transaction.
</t>
  </si>
  <si>
    <t>ABC Financial Asset Investment Co., Ltd. (China); BOC Financial Asset Investment Co., Ltd. (China); China Cinda Asset Management Co., Ltd. (SEHK:1359) (China); China Life Insurance Company Limited (SEHK:2628) (China); China Pacific Life Insurance Co., Ltd. (China); Huarong Ruitong Equity Investment Management Co., Ltd. (China); ICBC Financial Asset Investment Co., Ltd. (China)</t>
  </si>
  <si>
    <t>Keysight Technologies Netherlands B.V.</t>
  </si>
  <si>
    <t>IQTR1861508166</t>
  </si>
  <si>
    <t xml:space="preserve">Keysight Technologies Netherlands B.V. filed a draft mandatory tender offer to acquire 49.4% stake in ESI Group SA (ENXTPA:ESI) for €410 million on November 7, 2023. The tender offer is for a cash consideration of €155 per ESI Group share. As of November 30, 2023, Keysight has launched the offer, the offer will be opened from December 1, 2023 to January 8, 2024. Following the issuance of the favorable reasoned opinion on the Offer, ESI Group acknowledges the resignation effective November 6, 2023 of (i) Cristel de Rouvray as member of the Board and Chairwoman of the Strategic Committee, (ii) Véronique Jacq as member of the Board and member of the Audit Committee and the Strategic Committee, (iii) Yves de Balmann as member of the Board and member of the Compensation / Nomination and Governance / CSR committee and the Strategic Committee and (iv) Alex Davern as member of the Board, Chairman of the Board, and member of the Strategic Committee and Compensation / Nomination and Governance / CSR committee. The Board has unanimously decided to appoint (i) Hamish Gray as Board member to replace Véronique Jacq, (ii) Jo Ann Juskie as Board member to replace Cristel de Rouvray and (iii) Jason Kary as Board member to replace Yves de Balmann, in each case for the remaining duration of the term of office of the resigning Board member. These appointments are subject to the ratification by the next General Meeting planned in June 2024. The Board also appointed Hamish Gray as the new Chairman of the Board, Jason Kary and Rajani Ramanathan as members of the Audit Committee and Jo Ann Juskie and Patrice Soudan as members of the Compensation/Nomination &amp; Governance/CSR Committee, Olfa Zorgati (current Deputy CEO, directrice Générale adjointe) as the new CEO (directrice générale). Cristel de Rouvray, CEO of ESI Group, has tendered her resignation. Based on this, the Board unanimously concluded that, in its reasoned opinion, the Offer was in the best interests of ESI Group, its shareholders and its employees. ESI Group’s board of directors carefully reviewed the Offer filed by Keysight with the AMF, the decisions from the ad hoc committee appointed in the context of the Offer, and the report issued by Finexsi, the independent expert appointed by the Board, which concludes that the terms of the Offer and the possible squeeze-out that Keysight could implement at the end of the Offer are fair from a financial point of view, FINEXSI, SA served as s Fairness Opinion Providers J.P. Morgan SE and BNP Paribas are acting as presenting banks on the Offer, with BNP Paribas acting as guaranteeing bank. Marc Petitier and Max Turner of White &amp; Case LLP advised J.P. Morgan SE on offer.
</t>
  </si>
  <si>
    <t>China Railway Wuju (Group) Co.,Ltd.</t>
  </si>
  <si>
    <t>China Orient Asset Management Co., Ltd.; China Reform Holdings Corporation Ltd; BOC Financial Asset Investment Co., Ltd.; ICBC Financial Asset Investment Co., Ltd.; BOCOM Financial Asset Investment Co., Ltd</t>
  </si>
  <si>
    <t>IQTR576590582</t>
  </si>
  <si>
    <t xml:space="preserve">China Railway Group Limited (SHSE:601390) entered into an agreement to acquire remaining 26.98% stake in China Railway No.5 Engineering Group Co., Ltd. from a group of sellers for CNY 3 billion on August 6, 2018. The consideration which is subject to adjustments will be paid through issuance of 438.9 million shares of China Railway Group Limited at issuance price of CNY 6.87 per share. Lockup period for the shares will be 12 months since issuance date. As of October 16, 2018, the revised consideration shares to be issued in the transaction are 439,062,153. Prior to transaction, China Railway Group Limited holds 73.02% stake in China Railway No.5 Engineering Group Co., Ltd. Upon completion, China Railway Group Limited will hold 100% stake in China Railway No.5 Engineering Group Co., Ltd. In related transactions, China Railway Group Limited also agreed to acquire remaining 29.38% stake in China Railway No.3 Engineering Group Co., Ltd., remaining 25.32% stake in China Railway Erju Engineering Co., Ltd. and remaining 23.81% stake in China Railway No.8 Engineering Group Co., Ltd. The combined consideration for all the aforementioned transactions will be paid through issuance of 1.7 billion shares of China Railway Group Limited. As of July 30, 2019, the number of shares to be issued as adjusted to 1.73 billion at an issue price of CNY 6.57. The adjustment is made with respect to profit distribution plan. Upon completion, China Railway No.5 Engineering Group Co., Ltd. will become wholly owned subsidiary of China Railway Group Limited. 
China Railway No.5 Engineering Group Co., Ltd. reported total assets of CNY 42.9 billion and net assets of CNY 6.4 billion as of December 31, 2017 and revenues of CNY 46.5 billion, operating profit of CNY 787.1 million and net profit of CNY 696.4 million for the year ended December 31, 2017. The transaction is subject to approval from the shareholders and Board of Directors of China Railway Group Limited, approval from the State-owned Assets Supervision and Administration Commission of the State Council and approval from China Securities Regulatory Commission. The transaction was approved by the Board of Directors of China Railway Group Limited on August 6, 2018. As of October 16, 2018, parties into the transaction entered into a supplemental agreement. As of December 5, 2018, State-owned Assets Supervision and Administration Commission of the State Council approved the transaction. As of December 7, 2018, the transaction has been approved in the extraordinary shareholders’ meeting of China Railway Group Limited. As per the update on April 29, 2019, China Securities Regulatory Commission will review the transaction on May 5, 2019. As of May 5, 2019, Listed Companies Merger and Reorganisation Vetting Committee of China Securities Regulatory Commission has approved the transaction. As of May 29, 2019, China Securities Regulatory Commission has approved the transaction. The transaction is expected to complete within 30 working days upon satisfaction of all the conditions precedent. The acquisition is expected to increase the net profits of China Railway Group Limited. 
Zhongshuizhiyuan Assets Appraisal Co., Ltd acted as independent valuer. China Securities Co., Ltd. and China International Capital Corporation Limited (SEHK:3908) acted as financial advisors and Jiayuan Law Offices acted as the legal advisor and China Audit Asia Pacific Certified Public Accountants acted as accountants to China Railway Group Limited.
</t>
  </si>
  <si>
    <t>BOC Financial Asset Investment Co., Ltd. (China); BOCOM Financial Asset Investment Co., Ltd (China); China Orient Asset Management Co., Ltd. (China); China Reform Holdings Corporation Ltd (China); ICBC Financial Asset Investment Co., Ltd. (China)</t>
  </si>
  <si>
    <t>Massawa Project in Senegal</t>
  </si>
  <si>
    <t>Barrick Mining Corporation (TSX:ABX); Compagnie Senegalaise de Transports Transatlantiques Afrique de l'Ouest SA</t>
  </si>
  <si>
    <t>IQTR647587191</t>
  </si>
  <si>
    <t xml:space="preserve">Teranga Gold Corporation (TSX:TGZ) entered into a share purchase agreement to acquire 90% interest in the Massawa project in Senegal from Barrick Gold Corporation and Compagnie Senegalaise De Transports Transatlantiques Afrique De L'ouest Sa for approximately $440 million on December 9, 2019. The consideration consists of an up-front payment of $380 million, comprised of approximately 20.72 million Teranga common shares with a value of $3.85 per share and an aggregate value of approximately $80 million and a cash payment of approximately $300 million, plus a contingent payment of up to $50 million which is based upon the average gold price for the three year period immediately following closing. The contingent payment, which is payable three years following closing, is (i) $25 million if the three year average gold price is greater than $1,450 and less than $1,500 per ounce (ii) $35 million if the three year average gold price is greater than $1,500 and less than $1,600 per ounce (iii) and $50 million if the three year average gold price exceeds $1,600 per ounce. Barrick will receive 92.5% of the total purchase price for its interest in the Massawa project, with the balance to be received by Compagnie Senegalaise De Transports Transatlantiques Afrique De L'ouest Sa for its minority interest. Government of Senegal holding the remaining 10% interest in Massawa. Tablo, controlled by Teranga Director David Mimran, expected to invest $45 million to retain 21.2% ownership on a pro forma basis. Barrick expected to hold a 11.45% ownership in Teranga (pro forma basis) and is entitled to nominate one member to the Company’s board of directors so long as it retains 10% equity ownership. In total, $225 million of the Upfront Consideration will be funded under an acquisition facility agreement by Teranga’s existing lender, Taurus Funds Management Pty Ltd., and a total of $231 million in new equity. As disclosed by Teranga in a press release dated October 10, 2019, Teranga intends to partially finance the transaction by way of a bought deal public offering of 27.45 million subscription receipts at a price of CAD 5.1 per receipt and a Private placement of 11.67 million common shares to Tablo Corporation at the same price. The transaction is subject to receipt of the Massawa exploitation license and residual exploration license from the Government of Senegal, certain other acknowledgments from the Government of Senegal and other customary closing conditions. The transaction is also conditional upon the closing of Teranga’s concurrent debt financing, prospectus financing and private placement financing, each of which are also inter-conditional, as well as other customary closing conditions for a transaction of this kind. On February 13, 2020, certain key approvals from the Government of Senegal in order to proceed to close the transaction were received. The remaining conditions including the granting by the Government of Senegal of an exploitation license and a residual exploration license for Massawa would be satisfied in the coming weeks. The transaction is expected to close in the first quarter of 2020. 
Scotia Capital Inc. is acting as financial adviser to Barrick. Melanie Shishler, Richard Fridman, Scott R. Hyman, Carol D. Pennycook, Sarah V. Powell, Christopher Anderson, Geoffrey S. Turner and David Wilson of Davies Ward Phillips &amp; Vineberg LLP and Norton Rose Fulbright LLP are acted as legal advisor to Barrick. Canaccord Genuity Corp., Cormark Securities Inc., and Cutfield Freeman acted as financial advisor to Teranga. Donald Belovich, Simon Romano, Alethea Au, Kevin Bailie, Anabel Hallewell, Elizabeth Breen, Quentin Markin, Steven Bennett, Jonathan Willson and Sabina Delvecchio of Stikeman Elliott LLP acted as the legal advisors to Teranga. RBC Capital Markets has provided an independent fairness opinion to the Board of Directors of Teranga. Fasken Martineau DuMoulin LLP advised Taurus Funds Management in the transaction.
</t>
  </si>
  <si>
    <t>Barrick Mining Corporation (TSX:ABX) (Canada)</t>
  </si>
  <si>
    <t>DL E&amp;C Co.,Ltd. (KOSE:A375500)</t>
  </si>
  <si>
    <t>KOSE:A375500</t>
  </si>
  <si>
    <t>DL Holdings CO., LTD. (KOSE:A000210)</t>
  </si>
  <si>
    <t>IQTR711881000</t>
  </si>
  <si>
    <t xml:space="preserve">DL Holdings Co.,Ltd. (KOSE:A000210) launched a tender offer to acquire 43.4% stake in DL E&amp;C Co., Ltd. (KOSE:A375500) for KRW 1 trillion on March 19, 2021. In the acquisition, DL Holdings Co.,Ltd. will acquire 8.4 million shares and issue 12.67 million shares as consideration for the transaction. The tender offer period is between April 21, 2021 to May 10, 2021. The settlement date is May 12, 2021. The payment date will be May 12, 2021. The planned listing of stock will be on June 3, 2021.
</t>
  </si>
  <si>
    <t>75/125 Binney Street</t>
  </si>
  <si>
    <t>IQTR600969061</t>
  </si>
  <si>
    <t xml:space="preserve">An unknown buyer entered into a purchase and sale agreement to acquire 60% stake in 75/125 Binney Street from Alexandria Real Estate Equities, Inc. (NYSE:ARE) for approximately $440 million in February 2019. Upon completion of the sale, Alexandria expects to retain control over the property. Closing is expected to occur in first quarter of 2019. Alexandria expect to reinvest the proceeds from the sale into its value-creation pipeline.
</t>
  </si>
  <si>
    <t>Banco Caixa Geral, SA</t>
  </si>
  <si>
    <t>ABANCA Corporación Bancaria, S.A.</t>
  </si>
  <si>
    <t>Caixa Geral de Depósitos, S.A.</t>
  </si>
  <si>
    <t>IQTR592402640</t>
  </si>
  <si>
    <t>Abanca Corporación Bancaria, S.A. agreed to acquire 99.8% stake in Banco Caixa Geral, S.A from Caixa Geral de Depósitos, S.A. on November 22, 2018. The Portuguese government has awarded Banco Caixa Geral to Abanca. Banco Caixa had net income of €26.33 million in 2017. As reported on September 10, 2019, European Central Bank approved the transaction. The transaction will be formally closed during the next few weeks with the signing of the contract of sale. Francisco San Miguel Barbón, Helder Frías and Joaquín García-Cazorla of Uría Menéndez acted as legal advisors and Merrill Lynch, Pierce, Fenner &amp; Smith Incorporated acted as financial advisor to Abanca CorporacIon Bancaria, S.A. Pérez-Llorca Abogados, S.L.P. y CÍA, S.Com.P. acted as legal advisor for Caixa Geral de Depósitos, S.A. Pwc provided financial due diligence in the transaction. Caixa - Banco de Investimento, S.A acted as the financial advisor to Caixa Geral de Depósitos, S.A.</t>
  </si>
  <si>
    <t>Stressed assets of Jaypee Infratech Limited</t>
  </si>
  <si>
    <t>National Asset Reconstruction Company Limited</t>
  </si>
  <si>
    <t>Canara Bank (NSEI:CANBK); IDBI Bank Limited (NSEI:IDBI); State Bank of India (NSEI:SBIN); IFCI Limited (NSEI:IFCI); Life Insurance Corporation of India (NSEI:LICI); Union Bank of India (NSEI:UNIONBANK); Bank of Maharashtra (NSEI:MAHABANK); Jammu and Kashmir Bank Limited (NSEI:J&amp;KBANK); India Infrastructure Finance Company Limited</t>
  </si>
  <si>
    <t>IQTR1824085918</t>
  </si>
  <si>
    <t xml:space="preserve">National Asset Reconstruction Company Limited agreed to acquire Stressed assets of Jaypee Infratech Limited from group of sellers for INR 35.7 billion on October 27, 2022. Consideration is in the form of cash and security receipts. Damodara Rao BM, Ashok Kamble and Shruti Sareen of Orbit Law Services acted as legal advisor to IDBI Bank Ltd., India Infrastructure Finance Company Limited, Union Bank of India, Life Insurance Corporation of India, State Bank of India, Canara Bank, Bank of Maharashtra, IFCI Limited, J&amp;K Bank Limited. IDBI Capital Markets and Securities Limited worked as Financial advisor to Orbit Law Services. 
</t>
  </si>
  <si>
    <t>Bank of Maharashtra (NSEI:MAHABANK) (India); Canara Bank (NSEI:CANBK) (India); IDBI Bank Limited (NSEI:IDBI) (India); IFCI Limited (NSEI:IFCI) (India); India Infrastructure Finance Company Limited (India); Jammu and Kashmir Bank Limited (NSEI:J&amp;KBANK) (India); Life Insurance Corporation of India (NSEI:LICI) (India); State Bank of India (NSEI:SBIN) (India); Union Bank of India (NSEI:UNIONBANK) (India)</t>
  </si>
  <si>
    <t>INTERPRINT GmbH</t>
  </si>
  <si>
    <t>Wrede Industrieholding GmbH &amp; Co. Kommanditgesellschaft</t>
  </si>
  <si>
    <t>IQTR625651313</t>
  </si>
  <si>
    <t xml:space="preserve">Toppan Printing Co., Ltd. (TSE:7911) signed an agreement to acquire INTERPRINT GmbH &amp; Co. KG from WREDE Industrieholding GmbH &amp; CO. KG for approximately €380 million on June 20, 2019. INTERPRINT will become a part of the TOPPAN Group. The well-established INTERPRINT brand name will be retained and serve as an umbrella for TOPPAN’s décor printing activities outside of Japan. INTERPRINT GmbH &amp; Co. KG reported net assets of approximately €160 million and sales of approximately €350 million as of December 31, 2018. The transaction is expected to complete in December 2019. Roland Berger acted as exclusive financial advisor and Thomas Menke, Alexander Schwarz, Jacob von Andreae, Martin Raible, Steffen Krieger, Stefan Mayer, Eric Wagner, Philipp Naab, Antonia Harbusch, Mischa Krumm, Ocka Stumm, Reimund Marc von der Höh, Fabian Mumme, Friedrich Baumgärtel, Lars Kindler, Eva Heup, Oksana Weber-Kim, Britta Kamp of Gleiss Lutz acted as legal advisor for WREDE Industrieholding GmbH &amp; CO. KG. Mitsubishi UFJ Morgan Stanley Securities Co., Ltd. acted as exclusive financial advisor and Baker &amp; McKenzie acted as legal advisor for Toppan Printing Co., Ltd.
</t>
  </si>
  <si>
    <t>Legal &amp; General Capital</t>
  </si>
  <si>
    <t>Patron Capital Advisers LLP; Unbound Group plc</t>
  </si>
  <si>
    <t>IQTR555866874</t>
  </si>
  <si>
    <t xml:space="preserve">Legal &amp; General Capital acquired remaining 52.1% stake in CALA Group Limited from Patron Capital L.P. IV fund of Patron Capital Limited for approximately £320 million on March 12, 2018. The acquisition cost is £315 million plus additional transaction costs and financial adjustments to reflect the contribution of management and Patron during the period of our joint ownership. CALA Group Limited had revenues of £748 and operating profit of £92.8 million for the year ended June 30, 2017. Justin Hope of Macfarlanes LLP acted as legal advisor for Patron. KPMG acted as financial advisor while Victoria MacDuff, Hywel Davies, David Hughes, Holly Abel, Tracey Chen, Richard Todd, Oly Moir, Mark Gulliford, Kate Shirlaw, Andrea Shepherd, Lee Foxcroft, Paul Roberton, Tim Meade, Samantha Brady, Sara Luder, Tanja Velling, Phil Linnard, Rosemary Nelson, Liam Goulding, Duncan Blaikie, Michaela Peck, Lisa Wright, Emma Waterhouse, Jonathan Cotton, Alison Bond, Natasha Mora, Geoffrey Timms and Harriet Gallagher-Powell of Slaughter &amp; May acted as legal advisors for Legal &amp; General.
</t>
  </si>
  <si>
    <t>Unbound Group plc (United Kingdom)</t>
  </si>
  <si>
    <t>Tulip Oil Netherlands B.V.</t>
  </si>
  <si>
    <t>Kistos Holdings Plc (AIM:KIST)</t>
  </si>
  <si>
    <t>Tulip Oil Holding B.V.</t>
  </si>
  <si>
    <t>IQTR707412196</t>
  </si>
  <si>
    <t xml:space="preserve">Kistos PLC (AIM:KIST) entered into a binding share purchase agreement to acquire Tulip Oil Netherlands B.V. from Tulip Oil Holding B.V. for approximately €380 million on March 12, 2021. The total upfront consideration, subject to completion adjustments, is €220 million. This consideration will be satisfied through a combination of €60 million cash, the assumption by Kistos of an €60 million existing bond instrument issued by Tulip Oil Netherlands, the issue of a new debt instrument and the issue to Tulip Oil Holding of 42.6 million equity in Kistos. In addition, contingent consideration of up to €163 million is payable on certain development milestones. Kistos will also issue warrants of over €5 million of ordinary shares at a premium of 30% to the price of any equity placing to Tulip Oil Holding. It is anticipated that Kistos will carry out an equity placing to existing and new investors in connection with the acquisition. As of April 28, 2021, Kistos is pleased to confirm that Tulip Oil Netherlands B.V., a wholly owned subsidiary of Tulip Oil Holding B.V., has successfully secured binding commitments for a new €90 million senior secured bond issue with maturity in November 2024. The New Tulip Oil Netherlands B.V. Bond will have a fixed coupon of 8.75% p.a. In additional to the New Tulip Oil Netherlands B.V. Bond and conditional on completion of the Acquisition, Tulip Oil Netherlands B.V. will issue to the Vendor an additional new €60 million pari passu senior secured bond with maturity in May 2026 and with a fixed coupon of 9.15% p.a. The net proceeds from the New TONO Bond will be applied towards early repayment of all amounts outstanding under Tulip Oil Netherlands B.V.'s existing €87 million bonds (which will be subject to mandatory redemption upon the completion of the Acquisition). The New Tulip Oil Netherlands B.V. Bond will be listed on the Oslo Borse in due course. Closing of the New Tulip Oil Netherlands B.V. Bond, the Tulip Oil Holding B.V. Bond and the issue and the redemption of the existing bonds will take place in the week commencing 17 May 2021. Kistos is exploring how the Placing can be accessed by retail shareholders. Both the Tulip Oil Holding and various Directors of Kistos will participate in the Placing. Kistos is working with debt advisors in Norway to explore the options for the new debt instrument which will be issued as part of the consideration. Upon completion of the acquisition, Kistos expects to cease to be an investing company under the AIM Rules for Companies and instead become a trading company.
Tulip Oil Netherlands in the year to December 31, 2020 recorded aggregated EBITDA of €7.4 million and profit of €15.122 million. As of December 31, 2020, Tulip Oil Netherlands had total assets of €0. The completion of the acquisition is subject to certain regulatory consents and confirmations; finalisation of the Placing and the debt financing associated with the acquisition; the publication of an AIM admission document; shareholder approval of the acquisition; and admission of the enlarged share capital of Kistos to trading on AIM. As of May 14, 2021, the transaction has been approved by shareholders of Kistos PLC. Nick Lovering, Atholl Tweedie, and Ailsa Macmaster of Panmure Gordon (UK) Limited acted as financial advisor to Kistos. Jefferies International Limited acted as the financial advisor to Tulip Oil Holding B.V. Duco de Boer, Jeroen Smits, IJsbrand van Straten and Rein van Helden of Stibbe N.V. acted as legal advisors to Tulip Oil Holding B.V.
</t>
  </si>
  <si>
    <t>VESTA Housing Solutions, LLC</t>
  </si>
  <si>
    <t>McGrath RentCorp (NasdaqGS:MGRC)</t>
  </si>
  <si>
    <t>IQTR1824078058</t>
  </si>
  <si>
    <t xml:space="preserve">McGrath RentCorp (NasdaqGS:MGRC) acquired VESTA Housing Solutions, LLC from Kinderhook Industries, LLC for approximately $440 million on February 1, 2023. The purchase price paid of $437.2 million in cash is inclusive of cash acquired of $0.011 million. The transaction was funded through the Company’s existing revolving credit facility. The transaction is expected to be accretive in 2024 with ROIC exceeding cost of capital beyond 2024. Goldman Sachs &amp; Co. LLC acted as McGrath RentCorp’s exclusive financial advisor and Jaclyn Liu, Tina Reynolds, Dave Sturgeon, Brooke Monahan, Victor Liang and Victor Liang of Morrison &amp; Foerster LLP acted as McGrath RentCorp’s legal advisor in the transactions. Oppenheimer &amp; Co. acted as Vesta and Kinderhook Industries, LLC's exclusive financial advisor. Shawn OHargan and Thomas Marbury of Kirkland &amp; Ellis acted as Vesta and Kinderhook Industries, LLC's legal advisor in the transactions.
</t>
  </si>
  <si>
    <t>Orion Breweries, Ltd. (TSE:409A)</t>
  </si>
  <si>
    <t>TSE:409A</t>
  </si>
  <si>
    <t>Ocean Holdings Co., Ltd.</t>
  </si>
  <si>
    <t>Asahi Breweries Limited</t>
  </si>
  <si>
    <t>IQTR599492537</t>
  </si>
  <si>
    <t xml:space="preserve">Ocean Holdings Co., Ltd. made an offer to acquire 91.46% stake in ORION BREWERIES, LTD. from Asahi Breweries, Ltd. and others for ¥52.2 billion on January 23, 2019. Under the terms, 0.66 million shares of ORION BREWERIES at ¥0.08 million per share will be acquired. A minimum of 0.42 million shares will be purchased. The settlement date is March 29, 2019. On January 22, 2019, Asahi Breweries, Ltd. concluded a tender offer agreement that it will tender all 0.07 million shares owned by it. After execution of the transaction, Asahi Breweries, Ltd. and Yoshio Kadekaru, the Chairman and Representative Director of ORION BREWERIES, LTD. are planning to inject capital into Ocean Holdings Co., Ltd. In another transaction, Ocean Holdings Co., Ltd. concluded a share transfer agreement to acquire Saiwai Trading Co., Ltd. from six shareholders on December 21, 2018. Saiwai Trading Co., Ltd. Saiwai Trading Co., Ltd. holds 5.35% stake in ORION BREWERIES, LTD. Ocean Holdings Co., Ltd will fund the transaction through ¥11.7 billion capital injection Nomura Capital Partners 1 Investment Limited Partnership and ¥10.63 billion capital injection from CJP MC Holdings, L. P., an entity associated with Carlyle Group. Ocean Holdings Co., Ltd will also receive borrowings of ¥47.7 billion and will use these to fund the transaction. The transaction has been resolved by the Board of Directors of Nomura Capital Partners Co., Ltd at the meeting held on January 23, 2019. The Board of Directors of ORION BREWERIES, LTD. recommended the shareholders to apply to the tender offer. Tender offer starts from January 24, 2019 to March 22, 2019 (40 business days). Nomura Securities Co., Ltd. acted as tender offer agent in the transaction. STW &amp; Partners acted as the legal advisor to ORION BREWERIES, LTD. PwC Advisory LLC provided the share valuation report.
</t>
  </si>
  <si>
    <t>IQTR1862082953</t>
  </si>
  <si>
    <t xml:space="preserve">Dymon Asia Private Equity (S.E. Asia) Fund III managed by Dymon Asia Capital (Singapore) Pte. Ltd., AT, ST, CT and KCT made an offer to acquire Amara Holdings Limited (SGX:A34) for SGD350 million on November 14, 2023. The Offer will be funded by a combination of interest-free loans and a bank loan and subject to certain agreed maximum funding amounts as agreed between the members of the Consortium. UOB, as the sole financial adviser to the Offeror in connection with the Offer. Xandar Capital Pte. Ltd. acted as financial advisor to Amara Holdings Limited.
</t>
  </si>
  <si>
    <t>520 Fifth Avenue at the Southeast Corner of 43rd Street and Fifth Avenue in Manhattan</t>
  </si>
  <si>
    <t>Rabina Properties LLC</t>
  </si>
  <si>
    <t>Ceruzzi Properties, Inc.; Shanghai Municipal Investment (Group) Usa LLC</t>
  </si>
  <si>
    <t>IQTR661649618</t>
  </si>
  <si>
    <t xml:space="preserve">Rabina Properties LLC acquired 520 Fifth Avenue at the Southeast Corner of 43rd Street and Fifth Avenue in Manhattan from Ceruzzi Properties, Inc. and Shanghai Municipal Investment Group USA LLC for approximately $440 million on July 1, 2019. Ceruzzi and SMI will remain part of the development team. Marcus &amp; Millichap’s Eric Anton have brokered the joint-venture transaction.
</t>
  </si>
  <si>
    <t>Ceruzzi Properties, Inc. (United States); Shanghai Municipal Investment (Group) Usa LLC (United States)</t>
  </si>
  <si>
    <t>AVIC Xi'an Aircraft/Shaanxi Airplane/AVIC Tianshui Aviation</t>
  </si>
  <si>
    <t>Xi'an Aircraft Asset Management Co., Ltd.</t>
  </si>
  <si>
    <t>IQTR689769211</t>
  </si>
  <si>
    <t xml:space="preserve">AVIC AIRCRAFT Co., Ltd. (SZSE:000768) signed an agreement to acquire AVIC Xi'an Aircraft Industry (Goup) Company Ltd., Shaanxi Airplane Industrial Group Co., Ltd. and AVIC Tianshui Aviation Industry Co., Ltd. from AVIC Aircraft Corporation Ltd. for CNY 3 billion on September 22, 2020. Under the terms of the transaction, AVIC will pay approximately CNY 250 million in cash and will exchange 63.56% stake in Xi'an Aircraft Industry Aluminum Co., Ltd., 36% stake in Xi'an Tianyuan Aviation Technology Co., Ltd., 36% equity in AVIC SAC Commercial Aircraft Co., Ltd., 27.16% equity in AVIC Chengfei COMMERCIAL AIRCRAFT COMPANY LTD in exchange for the shares of AVIC Xi'an, Shaanxi Airplane and AVIC Tianshui. The shares to be exchanged are valued at CNY 2.7 billion. The transaction is subject to the approval of Aviation Industry Corporation of China, Ltd., and the approval of the shareholders of AVIC AIRCRAFT. The deal was approved by the military affairs from the National Defense Science and Technology Bureau and the Board of Directors of AVIC AIRCRAFT. The shareholders of AVIC AIRCRAFT Co., Ltd. approved the transaction on October 19, 2020. Guotai Junan Securities Co., Ltd. acted as financial advisor, Jiayuan Law acted as legal advisor and Mazars Certified Public Accountants LLP and ShineWing Certified Public Accountants Co., Ltd. acted as accountants to AVIC AIRCRAFT in the transaction. 
</t>
  </si>
  <si>
    <t>Trawlers Limited</t>
  </si>
  <si>
    <t>IQTR1866091862</t>
  </si>
  <si>
    <t xml:space="preserve">Trawlers Limited agreed to acquire 25% of the Class A shares in Manchester United plc (NYSE:MANU) on December 14, 2023. As on December 24, 2023 entered into agree to acquire to acquire 25% of the Class A shares in Manchester United plc (NYSE:MANU) for approximately $440 million. Under the terms of the transaction agreement, the Purchaser will commence a cash tender offer to purchase, at a price of $33.00 per share, up to 13,237,834 Class A Ordinary Shares, par value $0.0005 per share, of the Company (the “Class A Ordinary Shares” and together with the Class B Ordinary Shares, the “Ordinary Shares”) (which represents twenty-five per cent, (25%) of the issued and outstanding Class A Ordinary Shares as of the date of the Transaction Agreement, rounded up to the nearest whole Class A Ordinary Share) (the “Offer Cap”), with the holders of the Class A Ordinary Shares having the right to tender all of their Class A Ordinary Shares subject to a pro rata cutback in the event that the number of Class A Ordinary Shares that are validly tendered (and not validly withdrawn) exceeds the Offer Cap (the “Class A Share Tender Offer”). As a part of acquisition, Trawlers Limited, will initiate a tender offer to acquire up to a number of shares that, at launch, will represent 25% of the Class A ordinary shares of the Company, par value $0.0005 per share (“Class A shares”), in each case at a price of $33.00 per share in cash. Subject to a sufficient number of Class A shares being tendered in the offer, Trawlers Limited would own 25% of the Club following the closing of the transaction. In a related transaction, Jim Ratcliffe also agreed to acquire 25% of the Class B shares in Manchester United plc (NYSE:MANU) for approximately $910 million. Jim will provide a $300 million fund intended to enable future investment into the Club’s infrastructure at Old Trafford, comprising $200 million paid upon the closing of the transaction and a further $100 million by the end of 2024. Trawlers Limited will be issued additional Class A and Class B shares at $33.00 in respect of such investment. The transaction will be fully funded by Trawlers Limited without any debt. John Reece and Rob Nevin shall become directors of the Company as of immediately after the Effective Time and Sir Dave Brailsford and Jean-Claude Blanc shall become directors of the Club as of immediately after the Effective Time. As part of the transaction, INEOS has accepted a request by the Board to be delegated responsibility for the management of the Club’s football operations. In the event the Transaction Agreement is terminated, the Purchaser failing to consummate the Closing after all conditions precedent to the Closing have been satisfied, then Purchaser shall pay (or cause to be paid) to the Company, a sum equal, in the aggregate, to $164 million (the “Reverse Termination Fee”) within three (3) business days following such termination. In the event the Transaction Agreement is terminated (i) by the Sellers or the Company due to an unremovable legal restraint or (ii) by the Sellers, the Company or the Purchaser due the occurrence of the End Date without the Class A Share Tender Offer being completed, then Purchaser shall pay (or cause to be paid) to the Company a sum equal to $82 million (the “Other Regulatory Termination Fee” and, together with the Reverse Termination Fee, the “Purchaser Termination Fees”). In the event that the Transaction Agreement is terminated due to an Adverse Recommendation Change, then the Company shall pay (or cause to be paid) to the Purchaser a sum equal to (i) $48 million plus (ii) an amount (not to exceed $18 million) for Purchaser’s reasonable and documented costs and expenses incurred in connection with the Transaction Agreement and the Transactions.
The transaction is subject to customary regulatory approvals and all parties are hopeful it will be completed as soon as possible. The closing of the tender offer will be subject to the receipt of Premier League approval and other necessary regulatory approvals, shareholder approval of an amendment to the Articles of Association and other customary conditions. Also subject to the consummation of (A) the sale and purchase of the Sale Shares and (B) the subscription, issue and allotment of the Closing Subscription Shares shall in each case not then be enjoined or prohibited by any order, judgment, decree, injunction or ruling (whether temporary, preliminary or permanent) of any Governmental Authority. The Expiration Time shall have occurred at a time when Purchaser shall be obligated to accept the Class A Ordinary Shares validly tendered (and not validly withdrawn) pursuant to the Offer. The Board of Directors of Manchester United plc has approved the transaction and recommended that the Manchester United plc shareholders tender their shares in the tender offer and approve the change to the Articles of Association of Manchester United plc to, among other things, permit the transfer of Class B shares. As of January 17, 2024, Trawlers Limited board of directors approved the transaction on December 14, 2023. The Offer will expire on February 13, 2024.
Andrew Jolly, Hywel Davies, Claire Jeffs, Alexander Chadd, Caroline Phillips, Charles Cameron, Philippa O'Malley, Ian Brown, Tom Inke, Charles Osborne and David Shone of Slaughter and May, Benjamin Goodchild, Krishna Veeraraghavan, Christodoulos Kaoutzanis, Andrew D. Krause, John C. Kennedy, Caith Kushner, Patricia Vaz de Almeida, Geoffrey R. Chepiga, Joshua H. Soven, Charles H. Googe, Brian Krause, Sohail Itani, Jean M. McLoughlin, Cindy Akard and Marta P. Kelly of Paul, Weiss, Rifkind, Wharton &amp; Garrison LLP acted as legal advisor,Goldman Sachs International and J.P. Morgan Cazenove acted as Financial advisor to Trawlers Limited. Raine Group acted as Financial advisor and Justin Hamill, Ian Nussbaum, and Robert Katz, Marc Jaffe, Ian Schuman, and Benjamin Cohen, Brian Miller, Gabriel Lakeman, Lindsey Mills, Edward Barnett and Patrick Mitchell, Jiyeon Lee-Lim and Eric Kamerman, Sean Finn, Sarah Gadd, Bradd Williamson and Megan Alessi, and Rifka Singer, Makan Delrahim, Katherine Rocco, Sven Völcker, Jonathan Parker, Patrick English, Quentin Gwyer, Manoj Bhundia, Stephanie Teicher, Robert Blamires, Jeffery Tochner, Kristin Murphy, Colleen Smith and John Pierce of Latham &amp; Watkins LLP. Woods Oviatt Gilman LLP acted as legal advisor to Manchester United. Georgeson LLC acted as information agent to Manchester United plc. The Offerors have been advised by Computershare Trust Company, N.A., the depositary for the Offer.
</t>
  </si>
  <si>
    <t>Cornerstone Telecommunications Infrastructure Limited</t>
  </si>
  <si>
    <t>Local Pensions Partnership Investments Ltd</t>
  </si>
  <si>
    <t>IQTR1860546032</t>
  </si>
  <si>
    <t xml:space="preserve">GLIL Infrastructure LLP a fund managed by Local Pensions Partnership Investments Ltd entered into an agreement to acquire 16.67% stake in Cornerstone Telecommunications Infrastructure Ltd from VMED O2 UK Limited for £360 million on October 31, 2023. The transaction is expected to close in the coming weeks., JPMorgan Chase &amp; Co. acted as Financial advisor to VMED O2 UK Limited. Nomura acted as an Exclusive Financial and Debt Advisor to GLIL Infrastructure. Gavin Davies, David Coulling, Aurell Taussig, Michael Hunt of Herbert Smith Freehills LLP acted as legal advisor to VMED O2 UK Limited.
</t>
  </si>
  <si>
    <t>Blue Star Adisseo Nutrition Group Co., Ltd.</t>
  </si>
  <si>
    <t>Bluestar Adisseo Company (SHSE:600299)</t>
  </si>
  <si>
    <t>IQTR598589436</t>
  </si>
  <si>
    <t xml:space="preserve">Bluestar Adisseo Company (SHSE:600299) entered into an agreement to acquire remaining 15% stake in Blue Star Adisseo Nutrition Group Co., Ltd. from China National BlueStar (Group) Co., Ltd. for CNY 3.6 billion on January 16, 2019. The consideration will be paid in two installments with first installment of 50% of consideration within five working days from first delivery date and remaining within five working days from second delivery date. The final consideration to be paid in cash will be decided after the asset assessment results. Bluestar Adisseo Company (SHSE:600299) signed a revised equity transfer agreement to acquire remaining 15% stake in Blue Star Adisseo Nutrition Group Co., Ltd. from China National BlueStar (Group) Co., Ltd. for CNY 3.1 billion on October 23, 2019. Transactional price has been momentarily set in CNY 3.086 billion. Pre deal, Bluestar Adisseo Company held 85% stake and post completion, it will hold 100% stake in Blue Star Adisseo Nutrition Group Co., Ltd. Post completion, Blue Star Adisseo Nutrition Group Co., Ltd. Will operate as a subsidiary.
For the year ended December 31, 2018, Blue Star Adisseo Nutrition Group Co., Ltd. has total assets of CNY 18.74 billion, operating revenue of CNY 11.42 billion and net profit of CNY 1.17 billion. The deal is subject to obtaining funding for the payment. The transaction is subject to shareholders’ approval of Bluestar Adisseo Company in meeting due on February 1, 2019. The transaction has been approved by the 3rd meeting of the 7th directorate of Bluestar Adisseo Company on January 16, 2019. The deal is disapproved by the shareholders in meeting on August 8, 2019. The deal was unanimously approved by the Board of Directors of Bluestar Adisseo Company in the eight meeting of 7th directorate on October 23, 2019. The deal has been approved by the shareholder owning preference shares of Blue Star Adisseo Nutrition Group Co., Ltd. on October 23, 2019.
</t>
  </si>
  <si>
    <t>60-Property Portfolio Across Marin and Sonoma Counties in California</t>
  </si>
  <si>
    <t>Davidson Kempner Capital Management LP; Hamilton Zanze and Company; Graham Street Realty, LLC</t>
  </si>
  <si>
    <t>Professional Financial Investors, Inc.</t>
  </si>
  <si>
    <t>IQTR1761690934</t>
  </si>
  <si>
    <t xml:space="preserve">Hamilton Zanze and Company, Graham Street Realty, LLC and Davidson Kempner Capital Management LP acquired 60-Property Portfolio Across Marin and Sonoma Counties in California from Professional Financial Investors, Inc. for approximately $440 million on December 15, 2021. Force 10 served as bankruptcy financial advisor and special board advisor to Hamilton Zanze. Allen Matkins Leck Gamble Mallory &amp; Natsis LLP acted as legal counsel to Hamilton Zanze and Graham Street. Eastdil Secured, L.L.C. acted as investment banker to Hamilton Zanze and Graham Street.
</t>
  </si>
  <si>
    <t>Can-One Berhad (KLSE:CANONE)</t>
  </si>
  <si>
    <t>KLSE:CANONE</t>
  </si>
  <si>
    <t>IQTR714108565</t>
  </si>
  <si>
    <t xml:space="preserve">Yeoh Jin Hoe, Non-Independent Non-Executive Director of Can-One Berhad and Patricia Woon Lai Ching @ Lee Yah Seng to make a mandatory take-over offer to acquire an additional 39.4% minority stake in Can-One Berhad (KLSE:CANONE) for approximately MYR 190 million on May 4, 2021. Under the transaction, Offeror will acquire 75.7564 million shares at a price of MYR 2.5 per share in cash. In a related transaction, Yeoh Jin Hoe and Patricia Woon Lai Ching @ Lee Yah Seng entered into unconditional share sale agreement to acquire 20.9% stake in Can-One Berhad from Genkho Candoz Sdn Bhd for approximately MYR 100 million on May 4, 2021. Post completion of the transactions, Offeror will have 89.1% stake in Can-One Berhad. UOB Kay Hian Securities (M) Sdn Bhd. confirms that sufficient resources are available to Offeror to satisfy the full acceptance of the Offer. Offeror intends to maintain the listing status of Can-One Berhad on the main market of Bursa Securities. The Offer is not conditional upon minimum level of acceptance.
Tan Meng Kim and Goh Yao Yen of UOB Kay Hian Securities (M) Sdn Bhd. acted as financial advisors to Yeoh Jin Hoe and Patricia Woon Lai Ching @ Lee Yah Seng. Public Investment Bank Berhad has been appointed to act as the Independent Financial Advisor of Can-One to advise the non-interested Directors and shareholders, and provide its comments, opinions, information and recommendation on the Offer.
</t>
  </si>
  <si>
    <t>Journey Beyond Rail Expeditions</t>
  </si>
  <si>
    <t>Hornblower Group, Inc.</t>
  </si>
  <si>
    <t>IQTR1764259669</t>
  </si>
  <si>
    <t xml:space="preserve">Hornblower Group, Inc. agreed to acquire Journey Beyond Rail Expeditions from Quadrant Private Equity Pty Limited for AUD 600 million on January 12, 2022. Journey Beyond Rail Expeditions head office will remain in Adelaide. The deal is expected to be settled by the end of February 2022. Robert W. Baird &amp; Co. Incorporated acted as financial advisor to Hornblower while Dave Grubman and Isaac West of Jones Day provided legal advice. Michael Stock of Jefferies (Australia) Pty Ltd acted as financial advisor to Quadrant on the transaction, alongside King &amp; Wood Mallesons as legal advisor and PwC acted as an accountant to Quadrant.
</t>
  </si>
  <si>
    <t>French Feixu</t>
  </si>
  <si>
    <t>Universal Scientific Industrial (Shanghai) Co., Ltd. (SHSE:601231)</t>
  </si>
  <si>
    <t>IQTR1675814810</t>
  </si>
  <si>
    <t xml:space="preserve">Universal Scientific Industrial (Shanghai) Co., Ltd. (SHSE:601231) acquired French Feixu for CNY 2.8 billion on December 1, 2020. The transaction premium was CNY 960 million, of which CNY 580 million was recorded as goodwill. The remaining CNY 380 million was recorded as the valuation premium of the identifiable assets of the merger.
</t>
  </si>
  <si>
    <t>HNA Investment Group Shanghai Investment Management Co., Ltd.</t>
  </si>
  <si>
    <t>Shanghai Maipo Investment Management Co., Ltd.</t>
  </si>
  <si>
    <t>HNA Investment Group Co., Ltd.</t>
  </si>
  <si>
    <t>IQTR561806903</t>
  </si>
  <si>
    <t xml:space="preserve">Shanghai Maipo Investment Management Co., Ltd. signed an agreement to acquire HNA Investment Group Shanghai Investment Management Co., Ltd. from HNA Investment Group Co., Ltd. (SZSE:000616) for CNY 2.9 billion on May 1, 2018. Under the terms of transaction, Shanghai Maipo Investment Management Co., Ltd. will pay CNY 1.1 billion for 100% stake in HNA Investment Group Shanghai Investment Management Co., Ltd., CNY 1.6 billion for repayment of debt to Shanghai International Trust Co., Ltd. and CNY 180 million for shareholder loan owed by HNA Investment Group Shanghai Investment Management Co., Ltd. to HNA Investment Group Co., Ltd. and its affiliated party. For the year ended December 31, 2017, HNA Investment Group Shanghai Investment Management Co., Ltd. had total assets of CNY 1.5 billion, net assets of CNY 699.6 million, revenue of CNY 0, operating loss of CNY 0.02 million and net loss of CNY 0.02 million. The transaction is subject to approval from shareholders of HNA Investment Group Co., Ltd. The transaction is approved by the Board of HNA Investment Group Co., Ltd. 
</t>
  </si>
  <si>
    <t>Airtanker Services Ltd</t>
  </si>
  <si>
    <t>Equitix Investment Management Limited</t>
  </si>
  <si>
    <t>Rolls-Royce Holdings plc (LSE:RR.); Babcock International Group PLC (LSE:BAB)</t>
  </si>
  <si>
    <t>IQTR1681155766</t>
  </si>
  <si>
    <t xml:space="preserve">Funds managed by Equitix Limited agreed to acquire 38.5% stake in Airtanker Services Ltd from Babcock International Group PLC (LSE:BAB) and Rolls-Royce Holdings plc (LSE:RR.) for approximately £320 million on September 13, 2021. Equitix will acquire 15.4% shareholding from Babcock and 23.1% shareholding from Rolls-Royce. As part of the consideration Equitix will be paying cash consideration of £126 million, including the repayment of shareholder loans of £31.1 million, subject to any routine closing adjustments and before transaction costs to Babcock and cash proceeds of £189m, including the repayment of shareholder loans and accrued and deferred interest of approximately £47m, subject to any routine closing adjustments and before transaction costs to Rolls-Royce. AirTanker Holdings is an asset joint venture with Airbus, Thales and Rolls-Royce, owning fourteen A330 Voyager aircraft to support air-to-air refuelling, air transport and ancillary services for UK Ministry of Defence. Babcock retains its 23.5% shareholding in AirTanker Services Limited, which operates these aircraft. Proceeds will be used to reduce net debt. There is no merger control condition. Remaining AirTanker shareholders have pre-emption rights over the Rolls-Royce shares and loan notes. The transaction is subject to regulatory approvals and is expected to complete by the end of the first quarter of 2022. Bill Carr,Paul Smith,Jonathan Dames,Sam Dames of CMS Cameron McKenna Nabarro Olswang LLP acted as legal advisor to Equitix Limited. Ben Forgiel-Jenkins, Alexandra Kamerling and Colin Wilson of DLA Piper acted as legal advisor to Airbus in connection with this transaction. Jefferies acted as financial advisor to to Rolls-Royce. Michael Pearson, Charlotte Madden of Clifford Chance acted as legal advisor to AirTanker.
</t>
  </si>
  <si>
    <t>Babcock International Group PLC (LSE:BAB) (United Kingdom); Rolls-Royce Holdings plc (LSE:RR.) (United Kingdom)</t>
  </si>
  <si>
    <t>MasterLink Securities Corporation</t>
  </si>
  <si>
    <t>Shin Kong Financial Holding Co., Ltd.</t>
  </si>
  <si>
    <t>IQTR560423595</t>
  </si>
  <si>
    <t xml:space="preserve">Shin Kong Financial Holding Co., Ltd. (TSEC:2888) signed a share swap agreement to acquire remaining 67.24% stake in MasterLink Securities Corporation (TSEC:2856) for TWD 12.9 billion on April 24, 2018. The deal value is payable in stock of Shin Kong Financial Holding Co., Ltd and the stock consideration is subject to adjustments. Under the terms of the deal, Shin Kong Financial Holding Co., Ltd. will issue 0.96 share for every 1 share of MasterLink Securities Corporation. Pre deal, Shin Kong Financial Holding Co., Ltd. already held 524 million shares and post deal will hold 100% stake in MasterLink Securities Corporation such that MasterLink Securities Corporation will operate as a wholly owned subsidiary of Shin Kong Financial Holding Co., Ltd. Post completion, MasterLink Securities Corporation will be delisted from the Taiwan Stock Exchange.
The deal is subject to approval of shareholders and Board of Directors of both MasterLink Securities Corporation and Shin Kong Financial Holding Co., Ltd. and competent authorities. The deal is approved by the majority of the Board of Directors of MasterLink Securities Corporation and unanimously by the Board of Directors of Shin Kong Financial Holding Co., Ltd. Board of Directors of both Shin Kong Financial Holding Co., Ltd. and MasterLink Securities Corporation shall decide the record date of share swap within 20 business days after the approval or permit has been obtained. If Board of Directors of both Shin Kong Financial Holding Co., Ltd. and MasterLink Securities Corporation do not set the record date of share swap within the stipulated period before the transaction, the 45th business day after the approval or permit has been obtained shall be the record date of share swap. The record date of share swap is temporarily set as September 30, 2018. The transaction is expected to be completed at the end of the third quarter 2018. During the second quarter of 2018, Shin Kong Financial Holding Co., Ltd. has been approved by competent authorities to acquire MasterLink Securities Corporation. Shin Kong Financial Holding Co., Ltd.'s performance shall be enhanced after the merger with positive impact on its book value per share and earning per share. Hui Ying Huang of Trust and Assist CPAs has issued fairness opinion for the exchange ratio to the Board of Directors of Shin Kong Financial Holding Co., Ltd. Tsai Wenjing of Gao Weiyi Certified Public Accountants will issue an independent expert opinion to the Board of Directors of MasterLink Securities Corporation for the reasonableness of the share conversion ratio.
</t>
  </si>
  <si>
    <t>2seventy bio, Inc.</t>
  </si>
  <si>
    <t>Heights Capital Management, Inc.; Casdin Capital, LLC; Boxer Capital Management, LLC; Cowen Healthcare Investments</t>
  </si>
  <si>
    <t>IQTR1934588977</t>
  </si>
  <si>
    <t xml:space="preserve">Bristol-Myers Squibb Company (NYSE:BMY) agreed to acquire 2seventy bio, Inc. (NasdaqGS:TSVT) for approximately $280 million on March 10, 2025. A cash consideration will be paid by Bristol-Myers Squibb Company at $5 per share. In case of termination of transaction, seller will pay a termination fee of $10 million.
The transaction is subject to approval of merger agreement by target board, approval of offer by acquirer board, approval of offer by target shareholders, minimum tender and subject to antitrust regulations. The deal has been unanimously approved by the board. The transaction is expected to complete in Q2, 2025. On April 17, 2025, each of 2seventy bio and Bristol-Myers Squibb filed a Premerger Notification and Report Form under the HSR Act with the FTC and the Antitrust Division in connection with the Transactions. Under the HSR Act and the rules and regulations promulgated thereunder by the FTC, the waiting period applicable to the purchase of Shares pursuant to the Offer will expire on May 2, 2025, at 11:59 p.m., Eastern Time and 2seventy bio and Bristol-Myers Squibb have requested “early termination” of such waiting period.
Goldman Sachs &amp; Co. LLC acted as financial advisor for 2seventy bio, Inc. Michael H. Bison,Robert Masella,Gregg L. Katz,Mark S. Opper,Tevia K. Pollard,Shannyn Henke,Alexandra S. Denniston,Caroline H. Bullerjahn,Christina Ademola, Arman Oruc,Simone Waterbury,Sarah Jordan,Timothy Holahan,Chad E. Vella,Justin C. Pierce,Steven Tjoe,Roger A. Cohen,Julie Tibbets,Kevin D. Grumberg,Lindsay Thomas,Robert D. Carroll,Alicia Rubio-Spring,Daniel S. Karelitz and Brian H. Mukherjee of Goodwin Procter LLP acted as legal advisor for 2seventy bio, Inc. Catherine Dargan, Drew Fischer, Kyle Rabe,Ingrid Rechtin, Megan Woodford,Brady McDaniel, Winsome Cheung, Natalie Derzko,Marie Lavalleye,Mike Labson and Michael Stern of Covington &amp; Burling LLP acted as legal advisor for Bristol-Myers Squibb Company. Goldman Sachs &amp; Co. LLC acted as fairness opinion provider for 2seventy bio, Inc. Christopher Hanfling and Joe Goldman of Jones Day acted as tax counsel to Bristol Myers Squibb in the transaction. Gordon Dyal &amp; Co. Advisory Group LP acted as financial advisor to Bristol-Myers Squibb Company (NYSE:BMY) and Equiniti Trust Company, LLC acted as depository bank to 2seventy bio.
</t>
  </si>
  <si>
    <t>Boxer Capital Management, LLC (United States); Casdin Capital, LLC (United States)</t>
  </si>
  <si>
    <t>ICBC Financial Asset Investment Co., Ltd.</t>
  </si>
  <si>
    <t>IQTR631207009</t>
  </si>
  <si>
    <t xml:space="preserve">ICBC Financial Asset Investment Co., Ltd. signed share transfer agreement to acquire 10.8% stake in Bank of Jinzhou Co., Ltd. (SEHK:416) for CNY 3 billion recently. The Investment is financed by ICBC Investment’s proprietary fund. Completion of the transfer of the relevant shares is subject to the satisfaction of the relevant conditions specified in the agreement and approvals of regulatory authorities. Transaction was unanimously approved by the board of directors of Industrial and Commercial Bank of China Limited , parent of ICBC Financial Asset Investment Co., Ltd.
</t>
  </si>
  <si>
    <t>Huadian Ningxia Lingwu Power Generation Company Limited</t>
  </si>
  <si>
    <t>Huadian Power International Corporation Limited (SHSE:600027)</t>
  </si>
  <si>
    <t>IQTR706194081</t>
  </si>
  <si>
    <t xml:space="preserve">China Huadian Corporation Ltd. entered into an agreement to acquire 65% stake in Huadian Ningxia Lingwu Power Generation Co., Ltd. from Huadian Power International Corporation Limited (SEHK:1071) for CNY 2.8 billion on February 26, 2021. Acquisition includes CNY 1.5 million of cash of Huadian Ningxia Lingwu Power Generation Company Limited. As per the terms of the agreement, the consideration shall be paid in cash in three instalments under the proportions of 51%, 29% and 20%, in which China Huadian shall pay the first instalment of consideration CNY 1.44 billion within five working days after the agreement has come into effect, CNY 818.5 million shall be paid within five working days after the agreement has been completed and remaining CNY 564.5 million will be paid within five working days after the issuance of the audit report. In a related transaction, China Huadian Corporation Ltd. entered into agreement to acquire 53% stake in Ningxia Huadian Heating Corporation Limited from Huadian Power International Corporation Limited for CNY 1.2 billion. Post deal completion, Huadian Power International Corporation Limited will no longer hold any interests in Huadian Ningxia Lingwu Power Generation Co., Ltd. As on June 30, 2020, Huadian Ningxia Lingwu Power Generation Co., Ltd. reported a total assets of CNY 7.8 billion and total common equity of CNY 3.7 billion.
The transaction is subject to approval of the shareholders of Huadian Ningxia Lingwu Power Generation Co., Ltd., completion of acquisition of Ningxia Huadian Heating Corporation Limited, approval by the relevant authority responsible for the administration of state-owned assets, namely SASAC and its authorized entity and other closing conditions. As of March 31, 2021, Independent Board Committee stated that terms of the transaction are fair and reasonable and in the interest of the Company and its Shareholders as a whole. Accordingly, the Directors recommend the Independent Shareholders to vote in favour of the transaction. The extraordinary general meeting of Huadian Power International Corporation Limited is to be held on April 28, 2021. As of April 28, 2021, the transaction was approved by the shareholders of Huadian Power International Corporation Limited. Huadian Power International Corporation Limited has established the Independent Board Committee to advise the Independent Shareholders on transaction. Independent Board Committee comprising independent non-executive Directors Wang Dashu, Zong Wenlong, Feng Zhenping and Li Xingchun. The transaction is expected to complete by June 30, 2021. Huadian Power International Corporation Limited intends to use the net proceeds arising from the transactions for general working capital. BDO Certified Public Accountants acted as accountant and Gram Capital Limited acted as financial advisor to Independent Board Committee and the Independent Shareholders of Huadian Power International Corporation Limited.
</t>
  </si>
  <si>
    <t>First Light Acquisition Group, Inc.</t>
  </si>
  <si>
    <t>Calidi Biotherapeutics, Inc. (NYSEAM:CLDI)</t>
  </si>
  <si>
    <t>Koch Industries, LLC; Polar Asset Management Partners Inc.; Hudson Bay Capital Management LP; 683 Capital Management, LLC; Jackson Investment Group; Cable Car Capital LLC; Beryl Capital Management LLC; Woodline Partners LP; First Light Acquisition Group, LLC; Meteora Capital, LLC; Metric Finance Holdings I, LLC</t>
  </si>
  <si>
    <t>IQTR1821300795</t>
  </si>
  <si>
    <t xml:space="preserve">Calidi Biotherapeutics, Inc. executed a term sheet to acquire First Light Acquisition Group, Inc. (NYSEAM:FLAG) from group of sellers for approximately $440 million in a reverse merger transaction on October 15, 2022. Calidi Biotherapeutics, Inc. entered into an agreement and plan of merger to acquire First Light Acquisition Group, Inc. (NYSEAM:FLAG) from group of sellers for approximately $440 million in a reverse merger transaction on January 9, 2023. Upon closing of the business combination, shareholders of Calidi will be entitled to receive 25,000,000 shares of FLAG common stock, subject to adjustments and after the closing, shareholders of Calidi may be entitled up to 18,000,000 additional shares of FLAG common stock (the “Escalation Shares”) during a five year period with incremental releases of 4,500,000 shares if the trading price of FLAG common stock is $12, $14, $16 and $18 for a period for any 20 days within any 30 consecutive day trading period. Furthermore, holders of FLAG Class A common stock who do not redeem their shares may be entitled to their pro rata portion of up to an additional 2,000,000 shares of FLAG common stock during a five-year period with incremental releases of up to 500,000 shares if the trading price of FLAG common stock is $12, $14, $16 and $18 for a period for any 20 days within any 30 consecutive day trading period. Upon closing of the transaction, the combined company will be named Calidi Biotherapeutics, Inc. and led by Allan Camaisa, Chief Executive Officer and Chairman of the Board. In addition, the combined company’s common stock intends to list on the NYSE American under the ticker “CLDI.”
The consummation of the Transactions is subject to customary closing conditions, including, among others; approval by FLAG’s stockholders and the Company’s stockholders; the expiration or termination of the waiting period under the Hart-Scott-Rodino Antitrust Improvements Act of 1976, as amended; FLAG having at least $5,000,001 of net tangible assets as of the closing of the Transactions; appointment of the members of the post-combination board of directors; shares of FLAG’s common stock being listed on the NYSE American LLC or other stock exchange mutually agreed between FLAG and Calidi; the Registration Statement becoming effective in accordance with the Securities Act of 1933, as amended (the “ Securities Act ”) and customary closing conditions. The boards of directors of Calidi and FLAG unanimously approved the proposed transaction. As per filling on August 4, 2023, First Light Acquisition Group, Inc. announced that the U.S. Securities and Exchange Commission has declared effective FLAG’s registration statement on Form S-4. Business combination expected to be completed in the second quarter of 2023. As per the filling on August 16, 2023, closing of the transaction is currently expected to occur on August 24, 2023. FLAG shareholders approved the transaction on August 28, 2023, following approval by Calidi shareholders. On September 11, 2023 The common stock and warrants of Calidi have been approved for listing on the New York Stock Exchange American under the ticker symbols “CLDI” and “CLDI WS,” respectively, and are expected to commence trading on September 13, 2023. As of September 11, 2023, transaction is anticipated to be completed on September 12, 2023.
Scott E. Bartel, Eric J. Stiff, Deborah K. Seo and Daniel B. Eng of Lewis Brisbois Bisgaard &amp; Smith LLP acted as legal counsel to Calidi. Raymond O. Gietz, Alexander D. Lynch, Amy M. Rubin, Corey Chivers, David F. Levy, Dennis F. Adams III, Joe Pari, John O'Loughlin, Olivia J. Greer, Steven A. Newborn, Steven M. Margolis, Alexis Brown-Reilly, Celine Chan, Christina A. De Vuono, Kane Wishart of Weil, Gotshal &amp; Manges LLP acted as legal counsels to FLAG. Brookline Capital Markets, a Division of Arcadia Securities, LLC, acted as placement agent for the private capital raise, a Calidi Series B Preferred Stock Financing, and as an advisor to FLAG. The Benchmark Company, LLC acted as financial advisor and fairness opinion provider to FLAG. Mackenzie Partners, Inc. acted as proxy solicitor to FLAG, for which FLAG will pay a fee of $10,000. Continental Stock Transfer &amp; Trust Company acted as transfer agent to FLAG. FLAG will pay a fee of $0.3 million to Benchmark for rendering its opinion, out of which Benchmark has received fees of $150,000 to date and will receive $150,000 upon the earlier of (i) the closing of the Transactions or (ii) April 15, 2023, which is not contingent upon either the conclusion expressed in the Benchmark opinion or on the consummation of the transaction.
</t>
  </si>
  <si>
    <t>683 Capital Management, LLC (United States); Beryl Capital Management LLC (United States); Cable Car Capital LLC (United States); First Light Acquisition Group, LLC (United States); Hudson Bay Capital Management LP (United States); Koch Industries, LLC (United States); Meteora Capital, LLC (United States); Metric Finance Holdings I, LLC (United States); Polar Asset Management Partners Inc. (Canada); Woodline Partners LP (United States)</t>
  </si>
  <si>
    <t>PT. Federal Karyatama</t>
  </si>
  <si>
    <t>PT Mitra Pinasthika Mustika Tbk (IDX:MPMX)</t>
  </si>
  <si>
    <t>IQTR560897315</t>
  </si>
  <si>
    <t xml:space="preserve">Exxon Mobil Corporation (NYSE:XOM) agreed to acquire PT Federal Karyatama from PT Mitra Pinasthika Mustika Tbk (IDX:MPMX) for approximately $440 million on April 29, 2018. The transaction is subject to approval of shareholders, government and regulatory. The transaction is expected to close in the third quarter of year 2018. Dion Alfadya, Riandi Apriliansyah, Bunga Cesaria, Anthony Christianto, Alamanda Daud, Brendan Hannigan, Tyas Hardianto, Putu Krisnadevi, Mark Nam, Artika Nuswaningrum, Randy Pongtiku, Harun Reksodiputro, Pratama Prasetyo Sukirno and Daniel Winoto of Allen &amp; Overy LLP acted as legal advisors to Exxon in the transaction.
</t>
  </si>
  <si>
    <t>Bank of America Tower at Legacy Union</t>
  </si>
  <si>
    <t>IQTR633943502</t>
  </si>
  <si>
    <t xml:space="preserve">Highwoods Properties, Inc. (NYSE:HIW) agreed to acquire Bank of America Tower at Legacy Union for approximately $440 million on August 21, 2019. Highwoods has posted earnest money deposits totaling $50 million that are non-refundable except in limited circumstances. Highwoods plans to initially fund the acquisition of Bank of America Tower at Legacy Union with proceeds from asset dispositions, available cash and borrowings under its unsecured revolving credit facility, which currently bears interest at LIBOR plus 100 basis points. The assets dispositions includes selling of assets in Greensboro and Memphis by mid-2020 with a total sales price of approximately $436 million. The acquisition of Bank of America Tower at Legacy Union is subject to execution of definitive agreement, completion of due diligence and customary closing conditions, is scheduled to close in November 2019.
</t>
  </si>
  <si>
    <t>Cedar Park Health System, L.P.</t>
  </si>
  <si>
    <t>Ascension Texas</t>
  </si>
  <si>
    <t>Triad Holdings V, LLC; CPLP, LLC; Cp Hospital Gp, LLC; Regional Employee Assistance Program; Timberland Medical Group</t>
  </si>
  <si>
    <t>IQTR1939791612</t>
  </si>
  <si>
    <t>Ascension Texas agreed to acquire remaining 80% stake in Cedar Park Health System, L.P. from CPLP, LLC, Cp Hospital Gp, LLC, Triad Holdings V, LLC, Timberland Medical Group and Regional Employee Assistance Program for $460 million on April 15, 2025. A cash consideration of $460 million will be paid by Ascension Texas. As part of consideration, $460 million is paid towards common equity of Cedar Park Health System, L.P. The purchase price is subject to certain net working capital and other adjustments. Upon completion, Ascension Texas will own 100% stake in Cedar Park Health System, L.P. The acquisition includes certain assets of Cedar Park Health System owned Timberland Medical Group and Regional Employee Assistance Program.
The transaction is subject to approval by regulatory board, resignation of target's directors and subject to antitrust regulations. The expected completion of the transaction is June 30, 2025.</t>
  </si>
  <si>
    <t>Cp Hospital Gp, LLC (United States); CPLP, LLC (United States); Regional Employee Assistance Program (United States); Timberland Medical Group (United States); Triad Holdings V, LLC (United States)</t>
  </si>
  <si>
    <t>Shanghai United Imaging Healthcare Co., Ltd. (SHSE:688271)</t>
  </si>
  <si>
    <t>SHSE:688271</t>
  </si>
  <si>
    <t>Morgan Stanley &amp; Co. International plc; Guotai Haitong Securities Co., Ltd. (SHSE:601211); China Life Asset Management Company Limited; Schroder Investment Management (Hong Kong) Ltd.; J.P. Morgan Securities plc; GF Securities Co., Ltd. (SZSE:000776); ICBC Credit Suisse Fund Management Co., Ltd; Guotai Asset Management Company Limited; GF Fund Management Co., Ltd.; Pacific Asset Management Co., Ltd.; Nuode Asset Management Co., Ltd.; CITIC Futures Co., Ltd.; Caitong Fund Management Co., Ltd.; E Fund Management (Hong Kong) Co., Limited; Zhejiang Ruijiu Equity Investment Co., Ltd.; Guangdong Shangwei Investment &amp; Management Co., Ltd; Shanghai Muxin Private Fund Management Co., Ltd.; Shenzhen Commando Capital Management Co., Ltd.; Jinxiu Zhonghe (Tianjin) Investment Management Co., Ltd.; Shanghai Jueshuo Asset Management Center (Limited Partnership); True Light Capital Pte. Ltd.; Shanghai Sun Rock Capital Management Co., Ltd.; Sichuan Development Securities Investment Fund Management Co., Ltd.; UBS AG; Taibai Investments Pte. Ltd.</t>
  </si>
  <si>
    <t>Shanghai GO Capital Limited</t>
  </si>
  <si>
    <t>IQTR1936138003</t>
  </si>
  <si>
    <t>Taibai Investments Pte. Ltd., True Light Capital Pte. Ltd., Schroder Investment Management (Hong Kong) Ltd., Morgan Stanley &amp; Co. International plc, UBS AG, J.P. Morgan Securities plc, E Fund Management (Hong Kong) Co., Limited, ICBC Credit Suisse Asset Management Co., Ltd., Nuode Asset Management Co., Ltd., Guotai Asset Management Company Limited, Caitong Fund Management Co., Ltd., GF Fund Management Co., Ltd., Pacific Asset Management Co., Ltd., China Life Asset Management Company Limited, CITIC Futures Co., Ltd., GF Securities Co., Ltd. (SZSE:000776), Guotai Junan Securities Co., Ltd. (SHSE:601211), Shanghai Jueshuo Asset Management Center (Limited Partnership), Guangdong Shangwei Investment &amp; Management Co., Ltd, Shenzhen Commando Capital Management Co., Ltd., Shanghai Sun Rock Capital Management Co., Ltd., Shanghai Muxin Private Fund Management Co., Ltd., Sichuan Development Securities Investment Fund Management Co., Ltd., Jinxiu Zhonghe (Tianjin) Investment Management Co., Ltd. and Zhejiang Ruijiu Equity Investment Co., Ltd. agreed to acquire 3.53% stake in Shanghai United Imaging Healthcare Co., Ltd. (SHSE:688271) from Shanghai Zhongke Daofu Investment Partnership Enterprise (L.P.), Shanghai GO Capital Limited and Shanghai Beiyuan Investment Partnership Enterprise (L.P.) for CNY 3.2 billion on March 21, 2025. A cash consideration valued at CNY 108.66 per share will be paid by group of investors for 29,086,400 shares.</t>
  </si>
  <si>
    <t>Metrologic Group SAS</t>
  </si>
  <si>
    <t>Sandvik Machining Solutions AB</t>
  </si>
  <si>
    <t>IQTR560925437</t>
  </si>
  <si>
    <t xml:space="preserve">Sandvik Machining Solutions AB entered into an agreement to acquire Metrologic Group from Astorg V, FCPR, managed by Astorg Partners for €360 million on April 27, 2018. The acquisition price is on a cash and debt free basis. Metrologic Group had revenue of €43.3 million for the year ended September 2017. The management team would remain with Metrologic Group. The deal is subject to regulatory approvals and is expected to be completed mid-2018 following consultation with works council. The acquisition will be accretive to Metrologic Group and its impact on earnings per share will initially be neutral to slightly positive. Arnaud Thibésart, Rodolphe Challand, Yasmine Hajoui, Pierre Didry, Rachel Aoust, Frédéric Spielrein, and Mark Cunanan of PricewaterhouseCoopers Transaction Services acted as financial advisors and Jean-Philippe Brillet, Stéphanie Dodin and Mathieu Echallier of PwC Société d'Avocats acted as legal advisors for Sandvik. Arnaud Lambert and Florence Westermann of Accuracy acted as financial advisors for Astorg Partners while Sébastien Crepy, Stanislas Offroy, Allard de Waal,Thomas Pulcini, Josephine Fourquet, Allard de Waal and Charlotte Dupont of Paul Hastings acted as legal advisors. UBS Group AG acted as financial advisor to Sandvik AB.
</t>
  </si>
  <si>
    <t>2,621-bed portfolio in UK</t>
  </si>
  <si>
    <t>IQTR710332623</t>
  </si>
  <si>
    <t xml:space="preserve">Lone Star Americas Acquisitions, Inc. acquired a 2,621-bed portfolio in UK for approximately £320 million on April 1, 2021. Harris Associates represented Lone Star in the transaction. 
</t>
  </si>
  <si>
    <t>Eidsiva Energi Vannkraft AS</t>
  </si>
  <si>
    <t>Hafslund Eco Vannkraft AS</t>
  </si>
  <si>
    <t>Eidsiva Energi AS</t>
  </si>
  <si>
    <t>IQTR656412049</t>
  </si>
  <si>
    <t xml:space="preserve">E-CO Energi AS acquired remaining 50% of Eidsiva Energi Vannkraft AS from Eidsiva Energi AS for NOK 4.1 billion on September 30, 2019. Under the terms of consideration, NOK 3.3 billion will be in cash consideration and the remainder as working capital adjustments. In the related transaction, Eidsiva Vannkraft, the group also acquired 38.6% of Oppland Energi AS, which was already recognized as a subsidiary of the Hafslund E-CO Group and Eidsiva Energi acquired 42.8% of the shares in E-CO Energi and thus became a minority owner in E-CO Energi. Eidsiva Vannkraft will be transferred to the subsidiary E-CO Energi AS, and become part of the jointly owned production company, where Hafslund E-CO will become the majority owner with a 57.2% stake and Eidsiva Energi AS will have a shareholding of 42.8%. As part of an agreement between Hafslund E-CO and Eidsiva Energi to integrate the hydropower production and network businesses, Hafslund E-CO will transfer its network business to Eidsiva Energi and receive a 50 per cent ownership interest in Eidsiva Energi, while at the same time the Group acquires Eidsiva’s production business. Hafslund E-CO’s total ownership in E-CO Energi after the transaction is 78.6 per cent. 
</t>
  </si>
  <si>
    <t>Haitong International Securities Group Limited</t>
  </si>
  <si>
    <t>Shanghai Guosheng Group Co., Ltd.</t>
  </si>
  <si>
    <t>IQTR1865039934</t>
  </si>
  <si>
    <t xml:space="preserve">Haitong Securities Co., Ltd. (SHSE:600837) made an offer to acquire 26.6% stake in Haitong International Securities Group Limited (SEHK:665) for HKD3.5 billion on September 26, 2023. The Offeror proposes to finance the cash consideration payable under the Proposal and the Share Option Offer in full through the External Financing. Somerley Capital, the financial adviser to the Offeror, is satisfied that sufficient financial resources are available to the Offeror to satisfy the maximum amount of cash consideration payable under the Proposal and the Share Option Offer. Approvals from Shanghai SASAC, CSRC, NDRC and the Shanghai Branch of the PBOC which are required in connection with the Proposal by Applicable Laws in Mainland China have been obtained or completed. The transaction was sanctioned by the court on January 5, 2024. Somerley Capital Limited acted as financial advisor for Haitong Securities. Altus Capital Limited acted as financial advisor while Tricor Investor Services Limited acted as registrar for Haitong International Securities Group.
</t>
  </si>
  <si>
    <t>Admincontrol AS</t>
  </si>
  <si>
    <t>Euronext Corporate Services B.V.</t>
  </si>
  <si>
    <t>IQTR1934908879</t>
  </si>
  <si>
    <t>Euronext Corporate Services B.V. agreed to acquire Admincontrol As from Visma AS for an enterprise value of NOK 4.7 billion on March 13, 2025. A cash consideration will be paid by Euronext Corporate Services B.V. The transaction complies with Euronext’s capital allocation policy, with a ROCE expected to exceed WACC between years three to five after closing. Visma continues to be focused on creating value through organic growth and accretive M&amp;A and will use the proceeds from this transaction to pursue its core M&amp;A strategy.
For the period ending December 31, 2024, Admincontrol As reported total revenue of NOK 452 million and EBITDA of NOK 200 million.
The transaction is subject to approval by regulatory board / committee. The transaction is expected to complete by Q2 2025.
Arma Partners LLP acted as financial advisor for Visma AS.</t>
  </si>
  <si>
    <t>KPC Pharmaceuticals,Inc. (SHSE:600422)</t>
  </si>
  <si>
    <t>SHSE:600422</t>
  </si>
  <si>
    <t>Holley Group Co., Ltd; Hofon Pharmaceuticals Co.,Ltd.</t>
  </si>
  <si>
    <t>IQTR1782224022</t>
  </si>
  <si>
    <t xml:space="preserve">China Resources Sanjiu Medical &amp; Pharmaceutical Co., Ltd. (SZSE:000999) agreed to acquire 28% stake in KPC Pharmaceuticals, Inc. (SHSE:600422) from Holley Pharmaceutical Group Co., Ltd and Holley Group Company Limited for CNY 2.9 billion on May 6, 2022. Shares will be purchased at CNY 13.67 per share. Transaction has been approved by China Resources Sanjiu Medical &amp; Pharmaceutical Co., Ltd. board of directors and shareholders. The transaction is still subject to board of directors approval after completion of the audit and appraisal works, approval by the SASAC, shareholders approval and Anti-Monopoly Bureau of the State Administration for Market Regulation. The transaction still needs to be reviewed and approved by the China Resources Sanjiu Shareholders' Meeting. On August 8, 2022, Holley Pharmaceutical’s shareholder issued a shareholder decision and Holley Group held its shareholders’ meeting approving this transaction. On December 22, 2022, State-owned Assets Supervision and Administration Commission of the State Council approved the transaction. For China Resources Sanjiu Medical &amp; Pharmaceutical, Independent financial advisor was Huatai United Securities Co., Ltd., Legal advisor was AllBright Law Offices Shenzhen and Accountant was Ernst &amp; Young Hua Ming Certified Public Accountants.
</t>
  </si>
  <si>
    <t>Holley Group Co., Ltd (China)</t>
  </si>
  <si>
    <t>Nippon Life India Asset Management Limited (NSEI:NAM-INDIA)</t>
  </si>
  <si>
    <t>NSEI:NAM-INDIA</t>
  </si>
  <si>
    <t>IQTR614765405</t>
  </si>
  <si>
    <t xml:space="preserve">Nippon Life Insurance Company (‘Nippon’) signed binding definitive agreement to acquire up to an additional 32.13% stake in Reliance Nippon Life Asset Management Limited (NSEI:RNAM) (‘RNAM’) from Reliance Capital Limited NSEI:RELCAPITAL) for up to INR 45.2 billion on May 23, 2019. Concurrently, Nippon announced a public tender offer to acquire additional shares. Under the terms of both transactions, Nippon will acquire up to 196.6 million shares at INR 230 per share. Under the agreement, Nippon, who currently holds 262.4 million shares aggregating to 42.875% of RNAM, has agreed to acquire such number of shares, taken together with the shares validly tendered and accepted in the offer, would result in the acquirer holding up to 75%. The total number of shares held by Nippon shall at no point exceed 75%. The total number of shares to be acquired under the agreement is subject to the number of shares tendered by the public shareholders under the offer. Reliance Capital will exit its whole stake through the transactions.
RNAM will continue to run its operations as is without any change in structure and management. Upon completion, Sundeep Sikka, Executive Director and Chief Executive Officer will continue to lead RNAM. The transaction is subject to necessary regulatory approvals. The Securities &amp; Exchange Board of India approved the deal on July 11, 2019. The Competition Commission of India approved the deal on July 18, 2019. The transaction is expected to close no later than December 31, 2019.
Niren Patel, Aravind Venugopal, Yashashree Mahajan, Gargi Bohra, Sudhir Bassi, Arindam Ghosh, Rahul Singh, Aditya Cheriyan, Murugaveni Pillai, Nirali Trivedi, Moin Ladha,  Soumya Mohapatra, Navodita Gupta, Thomas George, Kingshuk Banerjee, Shashank Patil, Kumar Saurabh Singh and Tanish Gupta of Khaitan &amp; Co. acted as legal advisors to Nippon. JM Financial Limited (BSE:523405) acted as financial advisor for Reliance Capital in the deal.
</t>
  </si>
  <si>
    <t>4,000 telecommunication towers</t>
  </si>
  <si>
    <t>IQTR1680095543</t>
  </si>
  <si>
    <t xml:space="preserve">PT. Dayamitra Telekomunikasi agreed to acquire 4,000 telecommunication towers from PT Telekomunikasi Selular for IDR 6200 billion on August 31, 2021. As part of the transaction, Telkomsel has also entered into a 10 year lease arrangement with Mitratel for rental of tower space, which will take effect from the transfer of the respective towers to Mitratel. PT. Citigroup Securities Indonesia acted as financial advisor to PT Telekomunikasi Selular. 
</t>
  </si>
  <si>
    <t>Wharf Estates Singapore Pte. Ltd.</t>
  </si>
  <si>
    <t>IQTR574536977</t>
  </si>
  <si>
    <t xml:space="preserve">Wheelock and Company Limited (SEHK:20) made an offer to acquire the remaining 23.79% stake in Wheelock Properties (Singapore) Limited (SGX:M35) from Chan Wing Cheng, David Tik En Lim, Richard Lap Fung Li, Tan Bee Kim and others for approximately SGD 600 million on July 19, 2018. The offer per share is SGD 2.1, payable in cash. Shareholders of Wheelock Properties (Singapore) Limited who accept the offer will receive payment within 7 business days of the date of receipt of their valid acceptances by Wheelock and Company Limited. The offer per share is subject to adjustments for the dividends and other distributions or return of capital, if any, which may be announced, declared, paid or made thereon by Wheelock Properties (Singapore) Limited on or after the offer announcement date. Pre deal, Wheelock and Company Limited held 76.21% stake and post deal, it will hold 100% stake in Wheelock Properties (Singapore) Limited. Sufficient financial resources are available to Wheelock and Company Limited to satisfy full acceptance of the offer on the basis of the offer price. Post completion, Wheelock Properties (Singapore) Limited will operate as a wholly owned subsidiary of Wheelock and Company Limited. Wheelock and Company Limited does not intend to preserve the listing status of Wheelock Properties (Singapore) Limited and intends to delist Wheelock Properties (Singapore) Limited even if, inter alia, the free float requirement is not satisfied.
In the event that Wheelock and Company Limited receives valid acceptances pursuant to the offer and/or acquires shares of Wheelock Properties (Singapore) Limited otherwise than through valid acceptances of the offer in respect of not less than 90% of the total number of issued shares of Wheelock Properties (Singapore) Limited (other than those already held by Wheelock and Company Limited, its related corporations or their respective nominees as at the date of the offer and excluding any shares of Wheelock Properties (Singapore) Limited held in treasury), Wheelock and Company Limited would be entitled to exercise the right to compulsorily acquire all the shares of Wheelock Properties (Singapore) Limited from the shareholders who have not accepted the offer at a price equal to the offer price. In addition, if Wheelock and Company Limited acquires such number of shares of Wheelock Properties (Singapore) Limited which together with the shares held by it, its related corporations and their respective nominees, comprise 90% or more of the total number of issued shares, the shareholders of Wheelock Properties (Singapore) Limited who have not accepted the offer have a right to require Wheelock and Company Limited to acquire their shares at the offer price.
Wheelock and Company Limited has no current intentions to discontinue the employment of the existing employees of Wheelock Properties (Singapore) Limited or its subsidiaries. The offer will be unconditional in all respects. As of August 24, 2018, the independent Directors of Wheelock Properties (Singapore) Limited, namely Colm Martin McCarthy, David Tik En Lim, Kevin Khien Kwok, Richard Lap Fung Li, Tan Bee Kim and Tan Zing Yan recommended the shareholders to accept the offer. A committee of the independent Directors of Wheelock Properties (Singapore) Limited was formed for the deal. The offer's first closing date is September 7, 2018. The offer will remain open for a period of not less than 14 days after the date on which the offer would otherwise have closed. The offer, if revised, will remain open for acceptance for a period of at least 14 days from the date of dispatch of the written notification of the revision to shareholders. As of September 7, 2018, the closing date of the offer was extended from September 7, 2018 to September 21, 2018. As of September 21, 2018, the closing date of the offer was extended from September 21, 2018 to September 28, 2018. As of September 24, 2018, the closing date of the offer was extended from September 28, 2018 to October 2, 2018.
DBS Bank Ltd. acted as a financial advisor, M &amp; C Services Private Limited acted as a registrar and The Central Depository (Pte) Limited acted as a depository bank to Wheelock and Company Limited. Andrew Ang, Dawn Law and Quak Fi Ling of WongPartnership LLP acted as legal advisors to Wheelock and Company Limited and DBS Bank Ltd. As of July 25, 2018, Gerald Ong and Mark Liew of PrimePartners Corporate Finance Pte. Ltd. were appointed as financial advisors to the recommending Directors of Wheelock Properties (Singapore) Limited. Yvonne Chiu Sok Hua of KPMG Services Pte. Ltd. acted as an accountant to Wheelock Properties (Singapore) Limited. Cynthia Ng of Savills Valuation And Professional Services (S) Pte Ltd acted as valuers for the properties owned by Wheelock Properties (Singapore) Limited.
</t>
  </si>
  <si>
    <t>Warsaw Spire Office Complex</t>
  </si>
  <si>
    <t>Madison International Realty, LLC; Ghelamco Group Comm. VA</t>
  </si>
  <si>
    <t>IQTR621081002</t>
  </si>
  <si>
    <t xml:space="preserve">IMMOFINANZ AG (WBAG:IIA) agreed to acquire Warsaw Spire Office Complex from Ghelamco Group Comm. VA and Madison International Realty, LLC for approximately €390 million on June 13, 2019. The transaction will be financed with both equity and debt. The contract signing is expected to take place shortly, as is the filing of the necessary acquisition documents with the Polish anti-trust authority. The transaction subject to approval by the Polish anti-trust authority, UOKiK. The transaction was approved by the supervisory Board of IMMOFINANZ. As of July 10, 2019, the transaction has been approved by the Polish anti-trust authority, UOKiK. The transaction is expected to complete within the coming weeks. Radomil Charzynski of Greenberg Taurig acted as a legal advisor to Madison International Realty. Agnieszka Pytlas and Dawid Demianiuk of Magnusson acted as legal advisor for IMMOFINANZ.
</t>
  </si>
  <si>
    <t>Ghelamco Group Comm. VA (Belgium); Madison International Realty, LLC (United States)</t>
  </si>
  <si>
    <t>Ortalyk LLP</t>
  </si>
  <si>
    <t>China General Nuclear Power Cangnan Nuclear Power Co., Ltd.</t>
  </si>
  <si>
    <t>National Atomic Company Kazatomprom JSC (KAS:KZAP)</t>
  </si>
  <si>
    <t>IQTR703911767</t>
  </si>
  <si>
    <t xml:space="preserve">China General Nuclear Power Cangnan Nuclear Power Co., Ltd. entered into a letter of intent to acquire 49% stake in Ortalyk LLP from joint stock company "National atomic company "Kazatomprom" (KAS:KZAP) on December 29, 2020. China General Nuclear Power Cangnan Nuclear Power Co., Ltd. agreed to acquire 49% stake in Ortalyk LLP from joint stock company "National atomic company "Kazatomprom" (KAS:KZAP) for $435 million on April 22, 2021. The third-party valuation for the transaction is underway. Post-closing, Kazatomprom will retain a 51% interest and China General Nuclear Power Cangnan Nuclear Power Co., Ltd. will own a 49% interest. The transaction is subject to corporate and governmental approvals.bThe Completion of the Acquisition shall be subject to the occurrence of(a) the execution and entering into force of the Further Cooperation Agreement (b) the execution and entering into force of the Long Term Fuel Assembly Contract under the Fuel Assembly Purchase Obligation (c) the execution and entering into force of the contract in relation to the Fuel Pellets Manufacturing Services Purchase Obligation d) the receipt by Kazatomprom of a record number assigned to the Sale and Purchase Agreement by the National Bank of Kazakhstan as required by the relevant currency control law of Kazakhstan e) the receipt by Kazatomprom of decision of its board of directors and shareholders in relation to the disposal (f) the receipt by Kazatomprom of the resolution of permission from the government of Kazakhstan regarding the transfer of the Target Interest (g) the receipt by CGNM UK of the approval of the Acquisition by each of its board of directors and the shareholders (h) the receipt by CGNM UK of the approval for entering into force of the Shareholders’ Agreement and the Constitutional Document by its board of directors (i) the receipt by CGNM UK of the approval by the Independent Shareholders (j) Kazatomprom having procured Ortalyk continue to conduct its business and to operate the Target Mines in the ordinary course and not to carry out other activities which will have a material adverse effect on the operations or assets of Ortalyk from the Valuation Date to the Completion Date (k) there having no encumbrances existing over any of the material properties or assets of Ortalyk which have material adverse effect on the operations or assets of Ortalyk. As of May 25, 2021, Board of Directors of China General Nuclear approved the transaction. As of July 12, 2021, Kazatomprom has received the resolution of permission from the government of Kazakhstan regarding the transfer of the target Interest. On July 22, 2021, CGNM UK and Kazatomprom signed the completion certificate of the acquisition and held a general meeting of Ortalyk on the same day to appoint members of the supervisory board nominated by CGNM UK and approve the Shareholders’ Agreement and the Constitutional Document. The transaction is expected to be completed by June 30, 2021. As of July 2, 2021 transaction is expected to complete on July 31, 2021. The proceeds from the transaction will be used to enhance our already strong environmental standards and some replacement capacity capital project. Gram Capital acted as financial advisor, PricewaterhouseCoopers acted as accountant, China Enterprise Appraisals Company Limited acted as valuer and BDO Limited acted as accountant for China General Nuclear Power.
</t>
  </si>
  <si>
    <t>Fr L'osteria GmbH</t>
  </si>
  <si>
    <t>McWin sro</t>
  </si>
  <si>
    <t>IQTR1823169219</t>
  </si>
  <si>
    <t xml:space="preserve">McWin Fund entered into an agreement to acquire unknown majority stake in Fr L'osteria Gmbh in a deal valued at €400 million on January 24, 2023. Founders Klaus Rader and Friedemann Findeis will both remain significant minority shareholders of the Company. The transaction is subject to regulatory requirements and is expected to close this quarter. KPMG Corporate Finance LLC acted as Financial advisor to McWin Fund. Ferber &amp; Co. GmbH acted as Financial Advisor to Fr L'osteria Gmbh. Deutsche Bank Aktiengesellschaft (XTRA:DBK) acted as Financial Advisor to Fr L'osteria Gmbh.  Federico G. Pappalardo, Carina Klaes-Staudt, Giovanni Russo; Karl von Rumohr,Christian Böhme; Clemens Graf York von Wartenburg from Dechert LLP provided legal advice to shareholders of  Fr L'osteria Gmbh in the transaction.  Till Buschmann and Dawid Ksiazczak of Bryan Cave Leighton Paisner LLP acted as legal advisor and KPMG S.à r.l., Investment Banking Arm acted as financial advisor to McWin sro. PricewaterhouseCoopers GmbH Wirtschaftsprüfungsgesellschaft acted as accountant and PricewaterhouseCoopers Transaction Services Germany acted as financial advisor to Fr L'osteria Gmbh. Steiner &amp; Partner acted as accountant and financial advisor to Fr L'osteria Gmbh. 
</t>
  </si>
  <si>
    <t>Two gas pipelines of Eni S.p.A.</t>
  </si>
  <si>
    <t>IQTR1760131921</t>
  </si>
  <si>
    <t xml:space="preserve">Snam S.p.A. (BIT:SRG) completed the acquisition of a 49.9% stake in two gas pipelines from Eni S.p.A. (BIT:ENI) for approximately €390 million on November 27, 2021. The consideration will be paid in cash. Upon completion, Snam will hold 49.9% and Eni 50.1% interest in target. Snam will fund the payment of the purchase price with its own financial resources. The target companies generated a net income of around €90 million in 2020. The closing of the transaction is subject to certain conditions precedent, including mandatory authorizations pursuant to antitrust and "golden power" regulations and from other competent regulatory authorities, in addition to the authorization from the Tunisian government and the consent and/or approval of the shareholders and boards of directors of certain target companies. The transaction is expected to be completed by the first half of 2023. Cleary, Gottlieb, Steen &amp; Hamilton LLP acted as a legal advisor to Snam S.p.A.
</t>
  </si>
  <si>
    <t>Vyaire Medical, Inc.</t>
  </si>
  <si>
    <t>IQTR556660279</t>
  </si>
  <si>
    <t xml:space="preserve">Funds advised by Apax Partners LLP signed a definitive agreement to acquire remaining 49.9% stake in Vyaire Medical, Inc. from Becton, Dickinson and Company (NYSE:BDX) for approximately $440 million on March 19, 2018. Vyaire Medical has approximately $800 million in annual sales. The transaction is subject to customary closing conditions and is expected to close by the end of April 2018. Becton, Dickinson and Company intends to use proceeds from deal in line with its broader capital allocation strategy. Ryerson Symons, Joseph Bishop-Boros, Adam Shapiro, Christine Marshall, Gary Mandel, Sophie Staples, William Smolinski, Brian Robbins, Patricia Adams, Lori Lesser and Amber Harezlak of Simpson Thacher &amp; Bartlett LLP acted as a legal advisors to Apax Partners. C. Michael Chitwood, Pramode Chiruvolu, Bruce Goldner, Benjamin Lucas, Maxim Mayer-Cesiano, Lisa Ogust, Alexandria Robertson, Taylor Sarkaria, Paul Schnell, Eric Sensenbrenner and B. Chase Wink of Skadden, Arps, Slate, Meagher &amp; Flom LLP acted as legal advisors for Becton, Dickinson and Company in the transaction. J.P. Morgan acted as financial advisor to Becton Dickinson.
</t>
  </si>
  <si>
    <t>Cartiva, Inc.</t>
  </si>
  <si>
    <t>Wright Medical Group, Inc.</t>
  </si>
  <si>
    <t>New Enterprise Associates, Inc.</t>
  </si>
  <si>
    <t>IQTR578889008</t>
  </si>
  <si>
    <t xml:space="preserve">Wright Medical Group, Inc. entered into a definitive agreement to acquire Cartiva, Inc. for approximately $440 million from New Enterprise Associates on August 24, 2018. Under the terms of the deal, as soon as reasonably practicable after the closing date, Wright Medical shall cause 2.5% of the total merger consideration and cash amount equal to $1.3 million to be deposited with the US Bank National Association as partial security for indemnification obligations and paying the representative expenses respectively. The aggregate purchase price is subject to certain adjustments. Wright anticipates funding the purchase price through the sale of equity securities at some time prior to closing of the Cartiva transaction. As on August 27, 2018 Wright issued 18.2 million ordinary shares as a part of offering to fund its acquisition of Cartiva and to pay related fees and expenses. The offering is expected to generate net proceeds of $423 million and its completion is not contingent upon completion of Cartiva transaction. If the acquisition is not consummated the proceeds from the offering will be used for general corporate purpose. The transaction is subject to the satisfaction of customary closing conditions, including Hart Scott Rodino clearance, execution of escrow agreement, execution of the exchange agent agreement, resignation of Directors of Cartiva, execution of employment agreements with certain employees and execution of post-closing noncompetition, non-solicitation and confidentiality agreement with certain employees. As of October 4, 2018, the transaction was granted early termination notice by FTC.
The transaction has been unanimously approved by the Boards of Directors of Wright and Cartiva, and by the requisite vote of the Cartiva stockholders. The agreement does not contain a financing contingency. The transaction is expected to close in the fourth quarter of 2018. The acquisition is expected to be accretive to Wright’s pro forma net sales growth rate, adjusted EBITDA margin, non-GAAP EPS and cash flow in 2019. Susan K. Bilbro, Richard F. Mattern, Bryan W. Metcalf, Frank M. Pellegrino, Mary Leigh Pirtle, Marisa Rouse, Lucas Ross Smith, David A. Thornton, T. Gaillard Uhlhorn, V, Tyler H. Wadlington and Brian K. Wilke of Bass, Berry &amp; Sims PLC and Ropes &amp; Gray LLP acted as legal advisors and Charles Ruck of Latham &amp; Watkins LLP acted as legal advisor to J.P. Morgan Securities LLC, Who acted as financial advisor to Wright Medical. Guggenheim Securities acted as financial advisor and Jay K. Hachigian, Nevin Fox, James Hauser, Mark Foster, Peter Schoch, Stephen Wheeler, Christopher Warren, Christopher Sintetos, Deidre Kalenderian, Jaime Narayan and Richard R. Hesp of Gunderson Dettmer Stough Villeneuve Franklin &amp; Hachigian, LLP acted as legal advisors to Cartiva. Jeroen Smits, Manon Cremers, Allard Metzelaar, Dennis Mollema, Lotte Boon, Nora Offergelt, Emilie Renardel de Lavalette and Joppe de Bruijn of Stibbe N.V. acted as legal advisors to Wright Medical Group. Inc.
</t>
  </si>
  <si>
    <t>Midtown Manhattan office tower</t>
  </si>
  <si>
    <t>IQTR668011470</t>
  </si>
  <si>
    <t xml:space="preserve">Savanna Investment Management, LLC agreed to acquire Midtown Manhattan office tower from Westbrook Partners LLC for approximately $440 million on February 29, 2020. Cushman &amp; Wakefield acted as real estate advisor in the transaction.
</t>
  </si>
  <si>
    <t>Unchained Labs, LLC</t>
  </si>
  <si>
    <t>Canaan Management, Inc.; Novo Holdings A/S; TPG Biotech; Tri-Valley Ventures</t>
  </si>
  <si>
    <t>IQTR712701089</t>
  </si>
  <si>
    <t xml:space="preserve">Carlyle Partners VII, L.P. managed by The Carlyle Group Inc. (NasdaqGS:CG) and management team led by Chief Executive Tim Harkness of Unchained Labs agreed to acquire Unchained Labs from Novo Holdings A/S, Canaan Partners, TPG Biotech, and others for approximately $440 million on April 26, 2021. Carlyle will acquire more than 90% stake in Unchained. The transaction is subject to regulatory approvals and is expected to close in second quarter 2021. J.P. Morgan Securities LLC acted as financial advisor and Cooley LLP acted as legal counsel to Unchained Labs. Citi acted as financial advisor and Shawn OHargan and Eunu Chun of Kirkland &amp; Ellis LLP acted as the legal advisor to Carlyle.
</t>
  </si>
  <si>
    <t>Novo Holdings A/S (Denmark); Tri-Valley Ventures (United States)</t>
  </si>
  <si>
    <t>Palomino Park Apartments</t>
  </si>
  <si>
    <t>Crow Family Holdings</t>
  </si>
  <si>
    <t>IQTR718859694</t>
  </si>
  <si>
    <t xml:space="preserve">Crow Family Holdings acquired Palomino Park Apartments from Nuveen Real Estate for $440 million on June 17, 2021. The transaction secured $282.75 million financing. Matthew Lawton, Jordan Robbins and Pamela Koster of JLL Capital Markets represented the Nuveen Real Estate. Andy Scott, Whitaker Johnson and Robert Bova of JLL Capital Market represented the buyer to secure the financing.
</t>
  </si>
  <si>
    <t>Block 4 project in Mexico</t>
  </si>
  <si>
    <t>IQTR1673065452</t>
  </si>
  <si>
    <t xml:space="preserve">PJSC LUKOIL (MISX:LKOH) agreed to acquire 50% stake in Block 4 project in Mexico from Fieldwood Energy SP LLC for approximately $440 million on July 5, 2021. Completion of the transaction is subject to certain conditions, including approval by the Mexican authorities. Barclays acted as exclusive financial advisor to Riverstone in the transaction. Baratiants Natalia of Akin Gump Strauss Hauer &amp; Feld LLP acted as legal advisor to PJSC LUKOIL. As of February 3, 2022, the Mexican authorities approved the deal. The deal totaled $435 million plus actual expenses of around $250 million incurred from January 1, 2021, to the closing date.
</t>
  </si>
  <si>
    <t>Assets and Operations of Waterbury Hospital, Manchester Memorial,Rockville General Hospital</t>
  </si>
  <si>
    <t>Yale-New Haven Health Services Corporation</t>
  </si>
  <si>
    <t>IQTR1770557322</t>
  </si>
  <si>
    <t xml:space="preserve">Yale-New Haven Health Services Corporation signed a letter of intent to acquire Assets and Operations of Waterbury Hospital, Manchester Memorial, Rockville General Hospital from Prospect Medical Holdings, Inc. for $435 million on February 10, 2022. Yale-New Haven Health Services Corporation (YNHH) entered into a definitive agreement to acquire Assets and Operations of Waterbury Hospital, Manchester Memorial, Rockville General Hospital on October 6, 2022. The transaction is subject to customary regulatory approvals, with both organizations targeting completion of the transaction later this year.  The deal is subject to antitrust approval. On December 14, 2023, YNHH officials said the FTC approved the merger in March 2022, and they had one year to act under that approval. Due to the incomplete state Certificate of Need process before the FTC approval expired, YNHH reapplied, receiving approval in July 2023.
Morgan Stanley &amp; Co. LLC is serving as exclusive financial advisor to Prospect Medical Holdings on this transaction, and Sheppard, Mullin, Richter &amp; Hampton LLP is serving as its legal counsel. </t>
  </si>
  <si>
    <t>Kian Joo Can Factory Berhad</t>
  </si>
  <si>
    <t>IQTR594928890</t>
  </si>
  <si>
    <t xml:space="preserve">Can-One Berhad (KLSE:CANONE) agreed to make an offer to acquire remaining 66.6% stake in Kian Joo Can Factory Berhad (KLSE:KIANJOO) from Yeoh Jin Hoe and others for approximately MYR 920 million on December 13, 2018. The shares will be acquired at MYR 3.1 per share. In a related transaction, Can-One Berhad entered into a conditional share sale agreement to acquire the additional 0.49% stake in Kian Joo Can Factory Berhad from Tan Kim Seng for MYR 6.7 million. Can-One Berhad intends to invoke the provisions of Section 222(1) of the CMSA, subject to Section 224 of the CMSA, to compulsorily acquire any remaining offer shares from the dissenting shareholders. Yeoh Jin Hoe will sell 33.39% stake in Kian Joo Can Factory Berhad. The purchase price will be funded from internally generated funds and/or bank borrowings. Upon completion, Kian Joo Can Factory Berhad will become a subsidiary of Can-One Berhad.
The transaction is subject to acceptance of such number of shares which would result in Can-One Berhad holding in aggregate of more than 50% of the shares in Kian Joo Can Factory Berhad, approval of shareholders of Can-One Berhad and agreement of the acquisition of additional 0.49% stake in Kian Joo Can Factory Berhad becoming unconditional. Shareholders of Can-One Berhad approved the transaction on February 14, 2019. Can-One intends to invoke compulsory acquisition provisions for the transaction. As of March 11, 2019, Board of Kian Joo Can Factory recommended the transaction. As of March 18, 2019, the acceptance condition was fulfilled and the offer became unconditional. The transaction is expected to be completed in the first half of 2019. As of January 23, 2019, the closing date for the transaction shall be end March 2019. The offer shall remain open for acceptance until March 22, 2019. As of March 18, 2019, offer will remain open for acceptances up to April 8, 2019. As of April 4, 2019, the offer is extended to April 30, 2019. The transaction is not expected to have an immediate material effect on the earnings and earnings per share of Can-One Group for the financial year ending December 31, 2018. Can-One Berhad does not intend to maintain the listing of Kian Joo Can Factory Berhad, after the completion and if valid acceptances of more than 75% stake are received under the offer, then Can-One Berhad will request Kian Joo Can to withdraw its listing. The transaction is expected to contribute positively to the future earnings of Can-One Group.
AmInvestment Bank Berhad acted as a financial advisor to Can-One Berhad. Koo Swee Lin of BDO and Chan Kam Chiew of Kpmg Desa Megat &amp; Co acted as accountants for Can-One Berhad. Tricor Investor &amp; Issuing House Services Sdn Bhd acted as registrar for Can-One Berhad. As of February 14, 2019, Board of Kian Joo Can Factory Berhad appointed UOB Kay Hian Securities (M) Sdn Bhd as financial advisor to the non-interested directors and holders of the offer shares of Kian Joo Can Factory Berhad.
</t>
  </si>
  <si>
    <t>Ring of Fire Metals</t>
  </si>
  <si>
    <t>Wyloo Pty Ltd</t>
  </si>
  <si>
    <t>IQTR716286262</t>
  </si>
  <si>
    <t xml:space="preserve">Wyloo Metals Pty Ltd made an offer to acquire the remaining 76.85% stake in Noront Resources Ltd. (TSXV:NOT) for approximately CAD 100 million on May 25, 2021. As reported, Wyloo Metals will make an offer at CAD 0.315 in cash per Noront share. In addition, $15 million (CAD 18.1 million) Noront Resources loan convertible into Noront Resources shares at a conversion price of CAD 0.20 per Noront Resources share. Wyloo Metals Pty Ltd would acquire an additional 90.5 million Noront Resources shares upon full conversion of the Noront Resources loan. In addition, Wyloo Metals is prepared to make available to Noront an unsecured, extendable loan of CAD 5 million. As reported on August 30, 2021, the terms of the transaction were modified. On August 30, 2021, Wyloo Metals announced that it had submitted a proposal to the Board of Directors of Noront. Under its acquisition proposal, Wyloo Metals will provide Noront shareholders with the option of either accepting a superior premium price for their shares at a price of CAD 0.70 in cash per share or participating in Noront’s growth potential by remaining as a shareholder. As of December 12, 2021, Wyloo increased the bid price to CAD 1.1 per share. Wyloo Metals Pty Ltd entered into an agreement to acquire the remaining 76.54% stake in Noront Resources Ltd. on December 20, 2021. Under the arrangement agreement, shareholders must make an election to sell (a "Sale Election") all or a portion of their Common Shares to Wyloo Metals in order to receive cash consideration of CAD 1.10 per Common Share. Shareholders who do not make a Sale Election will retain their Common Shares following the closing of the transaction. Notwithstanding the foregoing, Wyloo Metals will have an option to acquire all of the Common Shares that it does not already own, directly or indirectly, for CAD 1.10 per Common Share – including those Common Shares not subject to a Sale Election – if less than 10% of the outstanding Common Shares are not subject to a Sale Election. The offer will be financed through Wyloo Metals’ existing cash reserves. In the event of termination, Wyloo Metals will be entitled to a termination payment of CAD 26 million.
Upon successful completion of the acquisition proposal, Wyloo Metals intends to put in place a new Noront Board including Andrew Forrest, Ian W. Delaney, Warren Gilman and Luca Giacovazzi. Wyloo Metals also intends to conduct a search process for additional directors and executive management for Noront. The transaction is subject to customary conditions, including but not limited to their having been deposited under the offer and not withdrawn at the expiry time, such number of Noront shares that constitute at least 66 2/3% of the outstanding Noront shares, all stock options, warrants and other convertible securities of Noront shall have been exercised, terminated or otherwise cancelled, receipt of all required regulatory and third-party approvals. The transaction is subject to final approval of the Ontario Superior Court of Justice. Noront recommends that shareholders defer taking any action in respect of the Proposal. Noront's Board of Directors has formed a Special Committee including three independent directors. Noront's Board of Directors, on the basis of the unanimous recommendation of Noront's Special Committee comprised of independent directors, and after receiving advice from its financial and legal advisors, unanimously approved the Arrangement and recommend that Shareholders of Noront vote in favour of the Arrangement. As of February 11, 2022, the Ontario Superior Court of Justice (Commercial List) has granted an Interim Order and the TSX Venture Exchange has granted its conditional acceptance of the Arrangement, subject to the fulfillment of the conditions therein. On March 15, 2022, shareholders of the Noront approved the proposed plan of arrangement. As reported on March 28, 2022, an aggregate of 81.6 million Common Shares (representing approximately 14.4% of the issued and outstanding Common Shares) are the subject of a Retention Election. Accordingly, all shareholders of Noront will be entitled to receive the cash consideration of CAD 1.10 per Common Share, including in respect of any Retained Shares. As of February 11, 2022, the transaction is expected to complete in April 2022. As of March 28, 2022, the closing is scheduled to occur on April 7, 2022. TD Securities Inc. acted as financial advisor and fairness opinion provider while Bennett Jones LLP acted as legal advisor to Noront Resources Ltd. Stifel Nicolaus Canada acted as fairness opinion provider to Noront. Maxit Capital LP acted as financial advisor; McCarthy Tétrault LLP acted as legal advisor; and Shorecrest Group acted as strategic communications advisor; proxy solicitation and information agent to Noront. Longview Communications &amp; Public Affairs is acting as communications advisor to Noront. Computershare Investor Services Inc. acted as the depository and transfer agent to Noront. Noront will pay a fee of CAD 0.13 million to Shorecrest Group for proxy solicitation services.
</t>
  </si>
  <si>
    <t>GT Advanced Technologies Inc.</t>
  </si>
  <si>
    <t>Semiconductor Components Industries, LLC</t>
  </si>
  <si>
    <t>IQTR1679361108</t>
  </si>
  <si>
    <t xml:space="preserve">Semiconductor Components Industries, LLC entered into a definitive agreement and plan of merger to acquire GT Advanced Technologies Inc. (OTCPK:GTAT) for approximately $420 million on August 25, 2021. The purchase price is subject to adjustments. Pursuant to the terms of the agreement, Semiconductor Components Industries will deposit $15 million in a third-party escrow account for a period of two years to partially secure the indemnification obligations of the indemnifying holders. Semiconductor Components Industries intends to fund the transaction through cash on hand and available capacity under its existing revolving credit facility. After the transaction, GT Advanced Technologies Inc. will operate as a wholly owned subsidiary of Semiconductor Components Industries, LLC. The transaction can be terminated if the merger has not been completed on or before August 25, 2022 (which date may be extended to February 25, 2023 in the event of certain circumstances in the event that applicable regulatory approvals remain pending) or upon a breach or inaccuracy of any representation and warranty by the other party that would result in the failure of a closing condition to be capable of being satisfied that remains uncured.
The transaction is subject to several customary closing conditions, including, the expiration or termination of any applicable waiting period relating to the merger under the Hart-Scott-Rodino Antitrust Improvements, execution of escrow agreement, approval of stockholders of GT Advanced Technologies Inc., accuracy of representations and warranties, material performance with covenants, and the absence of any material adverse effect on GT Advanced Technologies, the retention of at least 70% of GTAT employees, regulatory approvals, the exercise of dissenters’ rights by stockholders holding no more than 5% of GTAT’s capital stock and the consummation of the Luxembourg IP Restructuring and procurement of the related tax insurance policy by GTAT. Certain Series A Preferred stockholders of GT Advanced Technologies holding no less than fifty-six percent of the issued and outstanding shares of Series A Preferred Stock and no less than a majority of the outstanding shares of common stock have entered into support and voting agreements, pursuant to which such stockholders have agreed to vote in favor of the adoption of the merger agreement. The Board of Directors of Semiconductor Components Industries, LLC and GT Advanced Technologies Inc. unanimously approved the transaction. The Directors of GT Advanced Technologies recommended that stockholders of GT Advanced Technologies adopt the merger agreement. Approval of stockholders of ON Semiconductor Corporation is not required in connection with the proposed transaction. The transaction is expected to be completed in the first half of 2022. The transaction is not expected to be marginally dilutive to its non-GAAP earnings per share in the immediate term and to be accretive within one year after close. Eric T. McCrath and Erik G. Knudsen of Morrison &amp; Foerster LLP acted as the legal advisors to Semiconductor Components Industries, LLC. Stephen Kuhn and Brittain Rogers of Akin Gump Strauss Hauer &amp; Feld LLP acted as the legal advisors to GT Advanced Technologies Inc. Cowen and Company, LLC acted as the financial advisor to GT Advanced Technologies Inc. and Greenhill &amp; Co., Inc. (NYSE:GHL) acted as the financial advisor to Semiconductor Components Industries, LLC.
</t>
  </si>
  <si>
    <t>IQTR585847646</t>
  </si>
  <si>
    <t xml:space="preserve">The Blackstone Group International Partners LLP reached an agreement to acquire 20% stake in Testa Residencial SOCIMI, S.A. from Acciona, S.A. (BME:ANA) for approximately €380 million on October 8, 2018. Under the terms of the transaction, The Blackstone Group International Partners LLP will pay €14.3267 per share. The transaction will be closed once The Blackstone Group International Partners LLP has received the necessary authorization from Spain’s competition authorities to take over at least 50.01% of Testa’s capital. The transaction will give Blackstone control over 70.01% of the Testa Residencial SOCIMI. Pérez-Llorca acted as legal advisor for Blackstone in the transaction.
</t>
  </si>
  <si>
    <t>Metropolitan Park East and Metropolitan Park West Buildings in Seattle</t>
  </si>
  <si>
    <t>BCal LLC</t>
  </si>
  <si>
    <t>CBRE Global Investors Inc.</t>
  </si>
  <si>
    <t>IQTR577283413</t>
  </si>
  <si>
    <t xml:space="preserve">BCal LLC acquired Metropolitan Park East and West office Buildings in Seattle from CBRE Global Investors Inc. for approximately $430 million on August 9, 2018. Eastdil Secured listed the Metropolitan Park buildings for sale.
</t>
  </si>
  <si>
    <t>CP Axtra Public Company Limited (SET:CPAXT)</t>
  </si>
  <si>
    <t>SET:CPAXT</t>
  </si>
  <si>
    <t>CP Merchandising Co., Ltd.; Charoen Pokphand Holding Company Limited</t>
  </si>
  <si>
    <t>IQTR1686222416</t>
  </si>
  <si>
    <t xml:space="preserve">CP Merchandising Co., Ltd. (CPM) and Charoen Pokphand Holding Company Limited (CPH) made an offer to acquire an additional 3.89% minority stake in Siam Makro Public Company Limited (SET:MAKRO) for THB 14.4 billion on October 26, 2021. Under the Offer, Offerors will acquire 332.0985 million shares at a price of THB 43.5 per share. The maximum number of shares that CPM and CPH have to purchase in this Tender Offer is no more than 221,399,000 shares and 110,699,500 shares, respectively. The transaction will be funded from THB 9.63 billion of borrowing from a financial institution, for which bank has approved a credit facility. THB 4.82 billion will be funded from cash and cash equivalents of CPM. CPH and CPM, as shareholders of MAKRO, has no intention to delist the company. Offerors have no intention to nominate persons as directors of Siam Makro or to make any change to the members or the number of the Board of Directors of the Business during the period of 12 months after the end of the Offer Period. The Board of Directors opines that the shareholders could consider accepting the Tender Offer. As of November 24, 2021, no shares tendered under the Offer.
Offer will open on October 27, 2021 and will close on November 30, 2021. The payment will be made on December 2, 2021. As per update on November 10, 2021, consideration shall be payable by December 2, 2021. Thailand Securities Depository Co., Ltd. acted as registrar in the transaction. Sittinard Tangtrongchitt of The Siam Commercial Bank Public Company Limited (SET:SCB) acted as financial advisors to CP Merchandising Co., Ltd. and Charoen Pokphand Holding Company Limited. Vararatana Jutimitta and Soravis Krairiksh of Bualuang Securities Public Company Limited acted as tender offer agents to CPM and CPH.  Pornpan Chayasuntorn, Wilailuk Okanurak, Hyung Ahnand and Pichitpon Eammongkolchai of Linklaters (Thailand) Ltd acted as the legal advisors to CP Merchandising Co., Ltd. and Charoen Pokphand Holding Company Limited. Manita Poovatanasedj and Gong Vinaikulpong of Kiatnakin Phatra Securities Public Company Limited acted as financial advisor to the board of Siam Makro Public Company Limited. JPMorgan Chase &amp; Co. acted as financial advisor to CP Merchandising Co., Ltd.
</t>
  </si>
  <si>
    <t>Gimatic S.r.l.</t>
  </si>
  <si>
    <t>Barnes GTE S.r.l.</t>
  </si>
  <si>
    <t>Xenon Private Equity S.A.; AGIC Capital; Agic Gripper (Netherlands) B.V.; HDX S.À.R.L.</t>
  </si>
  <si>
    <t>IQTR581841818</t>
  </si>
  <si>
    <t xml:space="preserve">Barnes GTE S.r.l.  offered to acquire Barnes GTE S.r.l. entered into a definitive agreement to acquire Gimatic S.r.l. from Gimatic S.r.l's founder, Giuseppe Bellandi, Xenon Private Equity V, L.P. of Xenon Private Equity S.à.r.l., Asia-Germany Industry 4.0 Promotion Cross-Border Fund I L.P. of AGIC Capital, AGIC Gripper (Netherlands) B.V., HDX S.À.R.L., certain individuals and other sellers for €370 million on September 19, 2018. The consideration will be paid in cash and is subject to specified adjustments is respect of amounts of working capital, indebtedness and cash and cash equivalents at closing. Under the transaction, Xenon Private Equity V, L.P. of Xenon Private Equity S.à.r.l., Asia-Germany Industry 4.0 Promotion Cross-Border Fund I L.P. of AGIC Capital, AGIC Gripper (Netherlands) B.V., HDX S.À.R.L., and certain individuals will sell 92.27% stake in Gimatic S.r.l. while 7.73% stake will be sold by other sellers. Barnes Group Inc. (NYSE:B), parent of Barnes GTE S.r.l., will fund the purchase price from cash on hand and additional borrowings under its existing credit facility, including increasing by $150 million (€127.665 million) the credit facility by accessing the accordion feature provided for in such facility. Gimatic S.r.l. reported revenues of €42 million and an EBITDA of €17.57 million in 2017. Post the completion of the transaction, Giuseppe Bellandi will join Barnes Group. The closing of the transaction is subject to the satisfaction of specified conditions, including obtaining regulatory approval in Germany, anti-trust clearance, execution of employment agreements, executed letter of credit having been delivered to Barnes GTE S.r.l. and completion of purchase by Gimatic S.r.l. of all of the equity interests of each of Gimatic Vertrieb GmbH, Gimatic Czech Republic s.r.o., Gimatic Spain S.L. and Gimatic Dis Ticaret Limited Sirketi that Gimatic S.r.l. does not already own. The transaction is anticipated to close in the fourth quarter of 2018. Francesco Gianni, Mattia Casarosa, Lavinia Bertini, Jessica Puleo, Cristina Capitanio, Veruska Crucitti, Massimo Sterpi, Angela Tasillo and Alessandro Magnifico of Gianni Origoni Grippo Cappelli acted as legal advisors for Barnes. Fabrizio Faina, Andrea Cantarelli, Francesca Ravallese and Patrizia Pedretti of Jones Day acted as legal advisor for sellers while Benjamin M. Roth, Andrew D. Kenny, Kyle M. Diamond, Damian G. Didden, Jeannemarie O'Brien, Michael J. Schobel, Selwyn B. Goldberg, Michael S. Benn, T. Eiko Stange and Rachel Reisberg of Wachtell, Lipton, Rosen &amp; Katz acted for Barnes GTE S.r.l. Rothschild acted as financial advisor for sellers.
</t>
  </si>
  <si>
    <t>Agic Gripper (Netherlands) B.V. (Netherlands); HDX S.À.R.L. (Luxembourg); Xenon Private Equity S.A. (United Kingdom)</t>
  </si>
  <si>
    <t>Helical Bicycle 3 Limited</t>
  </si>
  <si>
    <t>Helical plc (LSE:HLCL); Orion Capital Managers LLP</t>
  </si>
  <si>
    <t>IQTR1939536406</t>
  </si>
  <si>
    <t xml:space="preserve">An undisclosed buyer agreed to acquire Helical Bicycle 3 Limited from Orion Capital Managers LLP and Helical plc (LSE:HLCL) for approximately £330 million on April 11, 2025. Upon completion, the proceeds from the sale will be paid for the amount drawn under the £155 million development facility. The disposal will complete on practical completion of the building, which is expected in April 2026. Knight Frank LLP amd Ingleby Trice Llp acted as real estate brokers to Orion Capital Managers LLP and Helical plc. Ian Painter, Ben Hatton, Jordan Gulwell, Jemma Dick, Simon Corzberg, Archie Zverev, Nigel Howorth, and Laura Smallcombe of Clifford Chance acted as legal advisor to Orion Capital Managers LLP and Helical plc.
</t>
  </si>
  <si>
    <t>Helical plc (LSE:HLCL) (United Kingdom)</t>
  </si>
  <si>
    <t>Office Portfolio in Sydney and Melbourne</t>
  </si>
  <si>
    <t>IQTR1772740349</t>
  </si>
  <si>
    <t xml:space="preserve">Link Real Estate Investment Trust (SEHK:823) entered an agreement to acquire a 49.9% stake in Office Portfolio in Sydney and Melbourne from Oxford Properties Group, Inc. for approximately AUD 600 million on February 9, 2022. Consideration maybe subject to further adjustments. The consideration will be settled through an escrow account with AUD 30 million and the remaining will be paid upfront on completion. Link will finance the acquisition using internal resources and bank facities. The portfolio will continue to be managed by Investa. The portfolio has an annual passing rent of AUD 49.6 million. The acquisition is subject to approval by Foreign Investment Review Board on terms acceptable to Link Real Estate and is expected to complete in the first half of 2022. As on June 1, 2022, All the conditions have been fulfilled to acquire Office Portfolio in Sydney and Melbourne.
</t>
  </si>
  <si>
    <t>Shenhua Shendong Power Xinjiang Zhundong Wucaiwan/Xinjiang Midong Thermal Power Plant</t>
  </si>
  <si>
    <t>China Energy Investment Guoyuan Power Co., Ltd.</t>
  </si>
  <si>
    <t>Beijing GD Power Co., Ltd.</t>
  </si>
  <si>
    <t>IQTR700911975</t>
  </si>
  <si>
    <t xml:space="preserve">China Energy Investment Guoyuan Power Co., Ltd. agreed to acquire Shenhua Shendong Power Xinjiang Zhundong Wucaiwan Power Generation Co., Ltd. and Xinjiang Midong Thermal Power Plant from Beijing GD Power Co., Ltd. for approximately CNY 2.8 billion on December 30, 2020. As of September 2020, The combined financials of Shenhua Shendong Power Xinjiang Zhundong Wucaiwan Power Generation Co., Ltd.  and Xinjiang Midong Thermal Power Plant recorded total assets of CNY 7.7 billion and net assets of CNY 2.9 billion. As of September 2019, The combined financials of Shenhua Shendong Power Xinjiang Zhundong Wucaiwan Power Generation Co., Ltd.  and Xinjiang Midong Thermal Power Plant recorded total assets of CNY 7.7 billion and net assets of CNY 2.8 billion, revenues of CNY 1.2 billion, operating profit of CNY 30.3 million, total profit of CNY 30.3 million, net profit of CNY 12.2 million. As of December 30, 2020, the Board of Directors of GD Power Development Co., Ltd. approved the deal.
</t>
  </si>
  <si>
    <t>Dornan Engineering Ltd.</t>
  </si>
  <si>
    <t>Turner Construction Company</t>
  </si>
  <si>
    <t>IQTR1888730550</t>
  </si>
  <si>
    <t xml:space="preserve">Turner Construction Company agreed to acquire Dornan Engineering Ltd. for approximately €400 million on July 24, 2024. The transaction is subject to the customary merger control approval process in the European Union. As of October 7, 2024, the transaction has been approved by European Commission. The transaction is expected to close in January 2025. 
J.P. Morgan Securities plc acted as financial advisor to The Turner Corporation. Ernst &amp; Young LLP acted as due diligence provider to Turner Construction Company.
</t>
  </si>
  <si>
    <t>Shanghai Ningsheng Industrial Co., Ltd.</t>
  </si>
  <si>
    <t>Shanghai Electric Automation Group Co., Ltd.</t>
  </si>
  <si>
    <t>Shanghai Electric Holdings Group Co., Ltd.</t>
  </si>
  <si>
    <t>IQTR1901170780</t>
  </si>
  <si>
    <t xml:space="preserve">Shanghai Electric Automation Group Co., Ltd. agreed to acquire Shanghai Ningsheng Industrial Co., Ltd. from Shanghai Electric Holdings Group Co., Ltd. for CNY 3.1 billion on October 18, 2024. A cash consideration of CNY 3.08 billion will be paid by Shanghai Electric Automation Group Co., Ltd. As part of consideration, CNY 3.08 billion is paid towards common equity of Shanghai Ningsheng Industrial Co., Ltd.
As of June 30, 2024, Shanghai Ningsheng Industrial Co., Ltd. reported total assets of CNY 3.09 billion and total common equity of CNY 3.09 billion.
Transaction has already been approved by Shanghai Electric Group Board of director's. 
</t>
  </si>
  <si>
    <t>Wanjiang Financial Leasing Co.,Ltd.</t>
  </si>
  <si>
    <t>Tianjin Bohai Leasing Co., Ltd.</t>
  </si>
  <si>
    <t>IQTR584284989</t>
  </si>
  <si>
    <t xml:space="preserve">Anhui Transportation Holding Group Co., Ltd. agreed to acquire 35.87% stake in Wanjiang Financial Leasing Co., Ltd. from Tianjin Bohai Leasing Co., Ltd. for CNY 3 billion on September 28, 2018. The deal value is payable in cash. The transaction has been approved at the 2018 thirteenth temporary meeting of the Board of Directors of Bohai Capital Holding Co., Ltd. (SZSE:000415), parent of Tianjin Bohai Leasing Co., Ltd. The deal has also been approved by Anhui Transportation Holding Group Co., Ltd. and by the Anhui Provincial State-owned Assets Supervision and Administration Commission. On October 15, 2018, the shareholders of Bohai Leasing Co., Ltd. approved the transaction. On December 26, 2018, China Banking and Insurance Regulatory Commission approved the transaction.
</t>
  </si>
  <si>
    <t>EQS Group GmbH</t>
  </si>
  <si>
    <t>IQTR1862134825</t>
  </si>
  <si>
    <t xml:space="preserve">Thoma Bravo, L.P., Achim Weick, CEO of EQS Group signed an investment agreement and launched public offer to acquire remaining 90.9% stake in EQS Group AG (XTRA:EQS) for €360 million on November 16, 2023. The cash offer Price is €40 per share. Bidder group already holds 908,313 shares at time of offer. Offer was made for 9,115,899 shares. Management and supervisory board of EQS Group fully supported the offer and recommended all shareholders to accept the offer. Thoma Bravo has already secured a stake of approximately 60% of total EQS share capital through irrevocable undertakings with key shareholders. EQS Group will delist after completion of offer. Thoma Bravo has underwritten the transaction entirely with equity provided by its funds. Thoma Bravo also agreed to subscribe 10% capital increase by EQS at offer price. Thoma Bravo’s investment will provide EQS with additional funding for future growth initiatives and capital for potential add-on acquisitions. The transaction is subject to customary closing conditions and regulatory clearances. The transaction is expected to be completed in January or February 2024. As of January 17, 2024, Thoma Bravo has secured a 98% stake in EQS Group. The acceptance period for the offer ended on January 12, 2024, and all offer conditions have been fulfilled. The offer is expected to close on February 2, 2024.
Goldman Sachs Bank Europe SE acted as financial advisor, fairness opinion provider and GLNS Rechtsanwalte Steuerberater Partnerschaft mbB acted as legal advisor to EQS Group AG. Benjamin Leyendecker and Michael Ehretof Kirkland &amp; Ellis, Germany, Vincent Bergin, Matthew Sinclair-Thomson, Amy Fox, Kirsteen Nicol, Anthony Antioch of  Kirkland &amp; Ellis International LLP and Katie A. St. Peters of Kirkland &amp; Ellis LLP acted as legal advisors and ParkView Partners GmbH acted as financial advisor to Thoma Bravo. Sullivan &amp; Cromwell LLP acted as legal advisor to EQS Group AG.
</t>
  </si>
  <si>
    <t>Multi Financial Group, Inc.</t>
  </si>
  <si>
    <t>BAC Holding International Corp.</t>
  </si>
  <si>
    <t>IQTR642425848</t>
  </si>
  <si>
    <t xml:space="preserve">Leasing Bogotá S.A. entered into an agreement to acquire 99.1% stake in Multi Financial Group, Inc. for approximately $730 million on October 31, 2019. Transaction is all cash based. The agreement provides for the possibility that shareholders of the remaining 0.9% of Multi Financial Group's share capital, to adhere to the transaction prior to the closing date. The Panamanian operations of Banco de Bogotá SA’s BAC Credomatic and Multi Financial Group will continue to operate separately, but are likely to integrate certain support functions, including IT and operating systems. As of May 11, 2020, Leasing Bogotá S.A. has agreed to amend the purchase agreement for up to 100% of the outstanding common shares of Multi Financial Group, Inc. The agreed price was reduced by 39%, from 1.3 times in Multi Financial Group’s total shareholders’ equity at closing (which includes $110 million dollars represented in preferred shares) to approximately 0.85 times the estimated total shareholders’ equity at closing (including the $110 million in preferred shares). As of June 30, 2019, Multi Financial Group had shareholder’s equity of $560 million. In the last 12 months ended June 30, 2019, Multi Financial Group's net income amounted to $60 million. The transaction is subject to regulatory approval. As of May 13, 2020, the transaction has obtained the required regulatory approvals. The transaction is expected to close in the second quarter of 2020. As of May 13, 2020, the transaction is now expected to close before the end of May, 2020. The transaction will be accretive to net income from day one. Eloy Alfaro Boyd and Arturo Gerbaud of Alemán Cordero Galindo &amp; Lee acted as legal advisors to Grupo Aval Acciones y Valores S.A., parent of Leasing Bogotá S.A.
</t>
  </si>
  <si>
    <t>Blue Lantern Health, LLC</t>
  </si>
  <si>
    <t>IQTR676906655</t>
  </si>
  <si>
    <t xml:space="preserve">Madison Dearborn Capital Partners VIII Executive-A, L.P., Madison Dearborn Capital Partners VIII-C, L.P. and Madison Dearborn Capital Partners VIII-A, L.P. managed by Madison Dearborn Partners, LLC made an offer to acquire Benefytt Technologies, Inc. (NasdaqGM:BFYT) on June 9, 2020. As on June 11, 2020, Madison Dearborn Partners submitted a revised non-binding proposal to acquire all outstanding equity interests of Benefytt for $31 per share in cash. Madison Dearborn Partners, LLC signed an agreement to acquire Benefytt Technologies, Inc. (NasdaqGM:BFYT) for approximately $420 million on July 12, 2020. As part of the consideration, Madison Dearborn will conduct a tender offer for all of the class A common stock and class B common stock of Benefytt Technologies. All of the class A common stock of Benefytt will be purchased at a price of $31 per share and class B common stock will be cancelled and retired and will cease to exist, and no consideration shall be delivered in exchange. Following the successful tender of at least a majority of the then outstanding shares of Benefytt’s common stock, Madison Dearborn Partners will acquire any remaining outstanding shares of Benefytt’s class A common stock through a merger at a per share price equal to the tender offer price. Madison Dearborn Partners obtained equity and debt financing commitments for the transactions contemplated by the merger agreement, the proceeds of which will be used pay the merger consideration and all related fees and expenses. Committed financing for the transaction is being provided by Truist Bank, Regions Bank, RBC Capital Markets and TD Bank. In connection with the transaction, Benefytt entered into an exchange agreement with Madison, Health Plan Intermediaries, LLC and Health Plan Intermediaries Holdings, LLC (“Holdings”), pursuant to which, among other things, on or prior to the expiry of the offer, the series B membership interests of Holdings held by each series B member will be exchanged for class A shares and such holders’ class B shares will be automatically cancelled and each series B member will thereafter tender all shares held or controlled by such series B member and its affiliates pursuant to the offer.  In connection with the merger agreement, Madison has entered into a tender and support agreement with certain stockholders collectively representing approximately 8.6% of the outstanding Shares, pursuant to which, such stockholders will tender all of the shares held by them in the offer and terminates upon termination of the merger agreement and certain other events specified therein. Following completion of the transaction, Benefytt will become a private company and will no longer be traded on Nasdaq Global Select Market. Madison Dearborn Partners commenced the tender offer on July 24, 2020. The merger agreement also provides that, Madison will be required to pay Benefytt a termination fee of $29.4 million. In case of termination, Benefytt will pay a termination fee of $14.7 million.
Benefytt’s management team, including Chief Executive Officer, Gavin Southwell, is expected to continue to lead the company. Benefytt plans to maintain its operations in Tampa. The offer is subject to any waiting period under the Hart-Scott-Rodino Antitrust Improvements Act of 1976, as amended, applicable to the transactions having been expired or been terminated, certain required regulatory filings having been made in accordance with the merger agreement,  successful tender of a majority of the then outstanding shares of Benefytt’s common stock, and other customary closing conditions. The consummation of the offer and merger is not subject to a financing condition. As of July 13, 2020, the transaction was unanimously approved by the Board of Directors of Benefytt and was also approved by the Board of Madison Dearborn Partners. As of August 4, 2020, the transaction was granted an early termination notice by the FTC. The closing of the acquisition is expected to occur in the third quarter of 2020. As of July 24, 2020, the tender offer will expire on August 20, 2020.
Michael J. Aiello, Eoghan P. Keenan, Joseph Pari, Amy Rubin, Allison Liff, Michael Epstein, John Scribner and Eric Remijan of Weil, Gotshal &amp; Manges LLP acted as legal advisors to Benefytt and Jon Swope and Pushkin Akhawat of BofA Securities, Inc. acted as financial advisor for Benefytt and also rendered its opinion to the Board of Benefytt. Richard J. Campbell, Adam T. Clifford, Sarkis Jebejian, Bob Hayward, James Hu and Kevin Frank of Kirkland &amp; Ellis LLP acted as legal advisors to Madison Dearborn while SunTrust Robinson Humphrey, Inc. acted as its financial advisor. Philip Richter and Roy Tannenbaum of Fried Frank acted as legal advisor to BofA Securities, Inc. Benefytt will pay BofA Securities a fee of approximately $10 million, $1.5 million of which was payable upon delivery of its opinion and the remainder of which is contingent upon the closing of the transaction. American Stock Transfer &amp; Trust Company, LLC acted as a depository and D.F. King &amp; Co., Inc. acted as the information agent to Benefytt.
</t>
  </si>
  <si>
    <t>IQTR653640639</t>
  </si>
  <si>
    <t xml:space="preserve">Brookfield Office Properties Inc. acquired the remaining 50% stake in London Wall Place from Oxford Properties Group, Inc. for approximately £330 million in November 2019.
</t>
  </si>
  <si>
    <t>Klein Financial, Inc.</t>
  </si>
  <si>
    <t>IQTR571513024</t>
  </si>
  <si>
    <t xml:space="preserve">Old National Bancorp (NASDAQ:ONB) (‘ONB’) entered into a merger agreement to acquire Klein Financial Inc. ("Klein") from Klein family and other shareholders for approximately $430 million on June 20, 2018. Under the terms of the agreement, Klein shareholders will receive 7.92 ONB shares for each share of common stock of Klein they hold. The transaction value is subject to adjustment under certain circumstances as provided in the agreement. The exchange ratio may be adjusted based on the amount of Klein consolidated shareholders’ equity at certain specified determination dates or if there is a change in the number of shares of ONB common stock issued and outstanding prior to the effective time of the merger by way of a stock split, stock dividend, recapitalization or similar transaction with respect to the outstanding ONB common stock. ONB and Klein shareholders will respectively own 87% and 13% stake in the combined entity. In connection with the merger, KleinBank, a wholly-owned subsidiary of Klein, will be merged with and into Old National Bank, a wholly-owned subsidiary of ONB, with Old National Bank as the surviving bank.
The agreement provides certain termination rights whereby Klein may be obligated to pay ONB a termination fee of $17.1 million and ONB will be obligated to pay Klein a termination fee of $2 million under certain circumstances. The consideration represents 236% Klein’s tangible book value per share of $64 as of March 31, 2018. Klein had $2 billion in total assets and $184 million in common shareholder's equity as of March 31, 2018. Key Klein personnel will be retained following the transaction.
Consummation of the merger is subject to various conditions, including receipt of the requisite approval of the shareholders of Klein, receipt of regulatory approvals, effectiveness of the registration statement to be filed by ONB with the Securities and Exchange Commission with respect to the ONB common stock to be issued in the merger, authorization for listing on The NASDAQ Global Market of the shares of ONB common stock to be issued in the merger, the Klein consolidated shareholders’ equity as of the determination date not being less than the stipulated amount, and no more than 10% of holders of Klein common stock exercising dissenters’ rights. The transaction is also subject to receipt of an opinion from Kreig DeVault LLP to the effect that the merger will qualify as a reorganization within the meaning of Section 368(a) of the Internal Revenue Code of 1986, as amended, and execution of lock-up agreements.
The agreement has been unanimously approved by the Board of Directors of both ONB and Klein. On October 12, 2018, the Office of the Comptroller of the Currency approved the merger. On October 16, 2018, the Federal Reserve and shareholders of Klein approved the merger. The transaction is expected to be effective November 1, 2018. ONB expects the acquisition to be 6.2% accretive to earnings per common share in 2020 and 3.6% in 2019, including fully realized cost savings, and 3.4% dilutive to tangible book value per share at closing with an earnback period of approximately 3.5 years.
Keefe, Bruyette and Woods Inc. acted as financial advisor to ONB while Michael J. Messaglia from Krieg DeVault LLP was the legal advisor for ONB. Klein was advised by Sandler O'Neill + Partners LP and Jay L. Kim, Cam Hoang, Keith Ahlgren, Rebecca Bernhard, Hallie Goodman, Mark R. Kaster, Kamie Klang, J.H. Jenniferf Lee, Kim A. Severson, Christopher T. Shaheen, Nicoie H. Strydom, Michael J. Voves, Natasha Wells and Brent Ylvisaker from Dorsey &amp; Whitney LLP. Patrick Koster, Eric Kalinowski, Charlie Martin and Will Park of Stifel, Nicolaus &amp; Company, Incorporated acted as financial advisors for Old National Bancorp. As consideration for services provided in connection with the transaction, Klein has agreed to pay Sandler O’Neill a transaction fee in an amount equal to (i) 0.95% of the aggregate purchase price, plus (ii) 1.30% of the amount by which the aggregate purchase price exceeds $375 million. At the time of announcement, based on ONB’s closing price on June 19, 2018, the calculated transaction fee was approximately $4.7 million of which $0.1 million was paid to Sandler O’Neill upon signing of the agreement. Sandler O’Neill also received a $0.35 million fee upon rendering its opinion to the Klein board of directors, which opinion fee will be credited in full towards the remaining transaction fee which will become payable to Sandler O’Neill on the day of closing of the merger.
</t>
  </si>
  <si>
    <t>Amber Road, Inc.</t>
  </si>
  <si>
    <t>E2open, LLC</t>
  </si>
  <si>
    <t>Altai Capital Management, L.P.</t>
  </si>
  <si>
    <t>IQTR613266018</t>
  </si>
  <si>
    <t xml:space="preserve">E2open, LLC entered into definitive agreement to acquire Amber Road, Inc. (NYSE:AMBR) from Altai Capital Management LP and other shareholders for approximately $400 million on May 12, 2019. Under the terms of agreement, E2open will commence a tender offer no later than June 3, 2019 to acquire all of the outstanding common stock of Amber Road for $13.05 per share, without interest and subject to applicable withholding taxes in a transaction valued at approximately $425 million. Each outstanding vested and unexercised Amber Road stock option shall automatically be canceled and converted into the right to receive the excess, if any, of the merger consideration (as such term is defined in the merger agreement) over the exercise price per share of such stock option, without interest and subject to applicable withholding taxes; provided that, in the event that the exercise price of any such stock option is equal to or greater than the merger consideration, such stock option will be canceled, without any consideration being payable in respect thereof and have no further force or effect. Each outstanding unvested Amber Road stock option shall automatically be canceled and converted into the right to receive, on the date on which each such unvested Amber Road stock option is scheduled to vest (and subject to the achievement of the vesting conditions) the excess, if any, of the merger consideration over the exercise price per share of such stock option without interest and subject to applicable withholding taxes; provided that, in the event that the exercise price of any such stock option is equal to or greater than the merger consideration, such stock option will be canceled, without any consideration being payable in respect thereof and have no further force or effect. Each vested Amber Road restricted stock unit that is then outstanding shall automatically be canceled and converted into the right to receive an amount in cash equal to the offer price ($13.05 per share), without interest and subject to applicable withholding taxes. Each unvested Amber Road restricted stock unit that is then outstanding shall automatically be canceled and converted into the right to receive, on the date on which each such unvested Amber Road restricted stock unit is scheduled to vest (and subject to the achievement of the vesting conditions), an amount in cash equal to the offer price($13.05 per share), without interest and subject to applicable withholding taxes; and each Amber Road performance-based share unit that is then outstanding and unvested shall vest with respect to the number of shares of Amber Road common stock that would have been earned under such performance-based share unit based on the methodology set forth in the applicable performance-based share unit award agreement in accordance with its terms, multiplied by the offer price ($13.05 per share), without interest and subject to applicable withholding taxes. In a related transaction, funds affiliated with Insight Partners and Elliott Management entered into equity commitment letters with E2open and Amber Road with respect to certain obligations and liabilities of E2open under the merger agreement in an amount sufficient to fund the total consideration payable in the transaction (including related fees, costs and expenses). The transaction is intended to be funded with a combination of committed debt financing which includes $920 million of term loan facility, $30 million of revolving credit facility and equity financing of $415 million. Golub Capital Markets LLC acted as administrative agent and collateral agent. Once the transaction is complete, Amber Road will no longer be traded on the New York Stock Exchange, and we will return to being a private company, wholly owned by E2open. The transaction will have no immediate impact on the day-to-day business. Amber Road will become a privately held company. In event of termination of transaction by Amber Road, E2open will receive a termination fee of $14.9 million. In addition, E2open is entitled under certain circumstances set forth in the merger agreement to reimbursement of specified expenses incurred in connection with the transactions contemplated in the merger agreement, in an amount up to, but not exceeding, $3 million in the aggregate.
The transaction is subject to approval of transaction by Amber Road shareholders; at least a majority of all shares of Amber Road outstanding common stock having been validly tendered into (and not withdrawn from) the offer prior to the expiration date of the offer; the expiration or termination of the applicable waiting period under the Hart-Scott-Rodino Antitrust Improvements Act of 1976, as amended, in the United States; approval of Board of Directors of both Amber Road and E2open; other customary conditions including regulatory approvals. As of May 13, 2019, the Board of Directors of Amber Road have unanimously approved the transaction and declared it advisable to enter into this agreement deeming it to be in the best interest of, the company and its stockholders. Board of Directors of E2open have approved the transaction. The tender offer shall initially be scheduled to expire at one minute after 11:59 p.m., Eastern Time on the date that is twenty (20) Business Days following the offer commencement date. Concurrently with the execution of the merger agreement, certain stockholders of Amber Road, including each member of the Board of Directors, entered into a Tender and Support Agreement with E2open, pursuant to which each such stockholder agreed, among other things, to tender their respective shares of the Amber Road’s common stock into the offer and to not vote any of their shares of Amber Road common stock in favor of any alternative acquisition proposals. Shares held by the stockholders party to the Support Agreement that are eligible to be tendered into the offer represent, in the aggregate, approximately 18% of Amber Road’s common stock outstanding on the date of the merger agreement. Following the Merger, all shares of Amber Road, Inc. will be delisted and cease to trade on the New York Stock Exchange. Additionally, all Shares will be deregistered under the Exchange Act, after which the Company will no longer have reporting obligations under the Exchange Act. The transaction is expected to close before the end of the third quarter of fiscal year 2019. Transaction is expected to close on July 2, 2019.
Victor H. Boyajian, Ira Kotel and Ilan Katz of Dentons US LLP acted as legal advisors to Amber Road. Morgan D. Elwyn, Robert A. Rizzo and Claire E. James of Willkie Farr &amp; Gallagher LLP acted as legal advisors to E2open, LLC. Chris Headrick, David Spitz and Rodd Langenhagen from KeyBanc Capital Markets Inc. acted as the financial advisors to Amber Road and James Dougherty of Jones Day acted as the legal advisor to KeyBanc Capital Markets. Credit Suisse and Lazard acted as the financial advisors to E2open, LLC and Schulte Roth &amp; Zabel LLP acted as legal advisor to Altai Capital Management, L.P.
</t>
  </si>
  <si>
    <t>Nine Multifamily Assets</t>
  </si>
  <si>
    <t>Kennedy-Wilson Holdings, Inc. (NYSE:KW)</t>
  </si>
  <si>
    <t>IQTR1675673692</t>
  </si>
  <si>
    <t xml:space="preserve">An unknown buyer acquired 49% stake in Nine Multifamily Assets from Kennedy-Wilson Holdings, Inc. (NYSE:KW) for approximately $430 million on July 25, 2021. Kennedy Wilson will continue to have a 51% ownership stake in the new joint venture that will target approximately $700 million in additional core-plus acquisition opportunities.
</t>
  </si>
  <si>
    <t>Shanghai Yingwan Zhaoye Real Estate Co., Ltd.</t>
  </si>
  <si>
    <t>Shanghai Changkun Real Estate Development Company Limited</t>
  </si>
  <si>
    <t>Jinwan (Tianjin) Enterprise Management Partnership (Limited Partnership); China Life Hengwan (Tianjin) Enterprise Management Partnership (Limited Partnership)</t>
  </si>
  <si>
    <t>IQTR1787719115</t>
  </si>
  <si>
    <t xml:space="preserve">Shanghai Changkun Real Estate Development Company Limited agreed to acquire Shanghai Yingwan Zhaoye Real Estate Co., Ltd. from China Life Hengwan (Tianjin) Enterprise Management Partnership (Limited Partnership) and Jinwan (Tianjin) Enterprise Management Partnership (Limited Partnership) for CNY 2.9 billion on June 19, 2022. The CNY 2.9 billion will be the maximum transaction price and final consideration is yet to be determined. Prior to transaction, China Life Hengwan (Tianjin) and Jinwan (Tianjin) own 98.68% and 1.32%, respectively and upon completion, Shanghai Changkun will own 100% stake in Shanghai Yingwan Zhaoye, making it a wholly owned subsidiary. The consideration will be funded from own or self-raised funds. The Shanghai Yingwan had total assets of CNY 3.42 billion, net assets of CNY 3.20 billion and net profit of CNY -204.99 million, for the year ended December 31, 2021. The sixth meeting of the third board of directors of Shanghai Zhonggu Logistics Co., Ltd. (SHSE : 603565) unanimously approved the transaction. This transaction is within the scope of the approval authority of the board of directors and does not need to be submitted to the general meeting of shareholders for consideration. the name of Shanghai Yingwan Zhaoye Real Estate Co., Ltd has been changed to Shanghai Jinwan Changkun Management Consulting Co., Ltd. After negotiation by all parties to the transaction, an equity transfer agreement was signed and the main delivery work has been basically completed.
</t>
  </si>
  <si>
    <t>Sany Oil Technology Hongkong Limited</t>
  </si>
  <si>
    <t>Sany Heavy Equipment International Holdings Company Limited (SEHK:631)</t>
  </si>
  <si>
    <t>Sany Perpetual Enterprise Holdings Company Limited</t>
  </si>
  <si>
    <t>IQTR1832923358</t>
  </si>
  <si>
    <t xml:space="preserve">Sany Heavy Equipment International Holdings Company Limited (SEHK:631) entered into an agreement to acquire Sany Oil Technology Hongkong Limited from Sany Perpetual Enterprise Holdings Company Limited for CNY 2.9 billion on April 12, 2023. Of the total consideration, 30% of the Consideration, shall be payable in cash by the Company to the Vendor within 60 days after the Completion Date and balance will be paid by December 31, 2023. The transaction is conditional on approval of shareholders of Sany Heavy Equipment International Holdings Company, the Company having been satisfied with the results of the due diligence in respect of the Target Group and all necessary consents, permissions, approvals, licenses, waivers, orders, reliefs or notices from government and regulatory authorities or any other third parties required to be obtained by the Target Group in respect of the Agreement and the transactions contemplated thereunder having been obtained. Sany Oil Technology Hongkong Limited recorded revenues of CNY 2.1 billion, net profit of CNY 385.6 million, total assets of CNY 2.3 billion, net assets of CNY 566.6 million for the year ended December 31, 2022. CITIC Securities Company Limited (SHSE:600030) acted as financial advisor to Sany Heavy Equipment International Holdings Company Limited (SEHK:631). As of June 9, 2023 Sany Heavy Equipment International Holdings Company Limited's shareholders approved the deal. Somerley Capital Limited acted as financial advisor and fairness opinion provider to Sany Heavy Equipment International Holdings Company Limited (SEHK:631).
</t>
  </si>
  <si>
    <t>Modern Star Pty Ltd</t>
  </si>
  <si>
    <t>IQTR685874157</t>
  </si>
  <si>
    <t xml:space="preserve">Pacific Equity Partners made an offer to acquire 90% stake in Modern Star Pty Ltd from Navis Asia Fund VII, managed by Navis Capital Partners for AUD 600 million on August 7, 2020. Swiss bank is financing the bid. UBS Securities Australia Ltd acted as financial advisor for Pacific Equity Partners. Allens acted as legal advisor to Pacific Equity Partners. Raji Azzam and Francine Kinkade of Herbert Smith Freehills acted as legal advisor to Navis Capital Partners. The transaction is expected to close in fourth quarter of 2020. Ernst &amp; Young Australia acted as financial and due diligence advisor to Pacific Equity Partners.
</t>
  </si>
  <si>
    <t>China Machinery Engineering Corporation</t>
  </si>
  <si>
    <t>China SUMEC Automotive Industry Consulting Development Co., Ltd</t>
  </si>
  <si>
    <t>IQTR701076723</t>
  </si>
  <si>
    <t xml:space="preserve">SUMEC Automotive Industry Consulting Development Co., Ltd entered into an agreement to acquire 22.01% stake in China Machinery Engineering Corporation (SEHK:1829) from H shareholders for HKD 3.4 billion on January 11, 2021. Under the terms, 908.2 million H shares will be acquired at a price of HKD 3.07 per share. The payment shall be made no later than seven days after the conditions have been fulfilled. The offer price will not be increased, and the offeror does not reserve right to do so. The transaction will be funded from external and intragroup borrowings. Post the completion of the transaction, H Shares will be delisted from the Stock Exchange and China Machinery will be merged into and absorbed by the Offeror. 
The transaction is subject to regulatory approval, approval by shareholders of China Machinery Engineering shareholders. The transaction has been approved by the Board of China Machinery Engineering on January 11, 2021. The Board and the sole director of China SUMEC Automotive Industry Consulting Development Co., Ltd are pleased to announce that the proposed resolutions set out in the notice of EGM and the notice of H Shareholders’ Class Meeting were voted by way of poll and all of them were duly passed on July 28, 2021. Merger Agreement is subject to the fulfilment of the Pre-Condition which involves obtaining or completion of the relevant filing, registration, or approval in respect of the Merger with or by the competent PRC authorities. An independent committee has been formed by China Machinery Engineering in respect of the transaction. As of February 3, 2021, latest time for the dispatch of the Composite Document has been extended to a date falling within 7 days of the fulfilment of the Pre-Condition or January 20, 2022, whichever is earlier. As of April 1, 2021, the Pre-Condition is yet to be fulfilled. The Merger Agreement is subject to the fulfilment of the Pre-Condition, being the filing, registration or approval, as applicable, with or by (a) the National Development and Reform Commission of the PRC (as applicable), (b) the Ministry of Commerce of the PRC (as applicable) and (c) the State Administration of Foreign Exchange of the PRC or its local authorities (as applicable), and such other applicable governmental approvals in respect of the Merger having been obtained or completed. The Pre-Condition has been fulfilled on June 3, 2021. The long stop date of the transaction is January 13, 2022. China International Capital Corporation Hong Kong Securities Limited acted as financial advisor to SUMEC Automotive in the transaction. Lo, Amy (Partner); Tam, Tommy of Clifford Chance LLP gave advisory services. Christina Lee and Hang Wang of Baker &amp; McKenzie Hong Kong acted as legal advisor to China International Capital Corporation Hong Kong Securities Limited.
</t>
  </si>
  <si>
    <t>Gulfmark Offshore, Inc.</t>
  </si>
  <si>
    <t>Tidewater Inc. (NYSE:TDW)</t>
  </si>
  <si>
    <t>Q Investments, L.P.; Raging Capital Management, LLC; 5 Essex, L.P.</t>
  </si>
  <si>
    <t>IQTR574248295</t>
  </si>
  <si>
    <t xml:space="preserve">Tidewater Inc. (NYSE:TDW) entered into a definitive agreement to acquire Gulfmark Offshore, Inc. (AMEX:GLF) from Raging Capital Management, LLC, Amalgamated Gadget L.P., 5 Essex, L.P. and others for approximately $250 million on July 15, 2018. Under the terms of the all-stock agreement, GulfMark stockholders will receive 1.1 shares of Tidewater common stock for each share of GulfMark common stock held. Upon closing, GLF Warrants will be assumed by Tidewater. Each GLF Warrant represents the right to receive 1.1 shares of Common Stock upon payment to Tidewater of the applicable exercise price and subject to the other terms and conditions of the applicable warrant agreement. Upon exercise of the warrants, number of common stocks to be issued will be reduced by the number of shares of common stock necessary to cover the aggregate exercise price. Concurrent with the closing, $100 million of existing GulfMark debt is expected to be repaid. As of August 6, 2018, HGIM Corp made a proposal to acquire GulfMark. Collectively, the GulfMark security holders will beneficially own 27% ownership of the combined company after completion of the combination, or 26% on a fully-diluted basis. Post-closing, the combined company will operate under the Tidewater brand. GulfMark will operate as a wholly-owned subsidiary of Tidewater. In case of termination, $35 million will be paid by Tidewater to GulfMark or $13 million by GulfMark to Tidewater. 
The combined company after completion will be led by John Rynd, the Chief Executive Officer of Tidewater, and the Tidewater Board of Directors will be expanded to ten seats by adding three directors selected by GulfMark. Louis Raspino, current Chairman of GulfMark, Robert Tamburrino, former operating partner with affiliates of Q Investments and current industry consultant and Kenneth Traub, Managing Partner of Raging Capital Management and a current member of GulfMark’s Board of Directors will serve as the directors on the combined company. 
The transaction is subject to customary closing conditions, including stockholder approval by GulfMark's stockholders and the share issuance by Tidewater's stockholders, registration statement effectiveness, listing / approval of new shares on stock exchange and antitrust approval. There are no financing contingencies associated with the transaction. The Boards of Directors of both companies unanimously approved the transaction. Holders of 34.99% of GulfMark voting shares, held by Raging Capital and Raging Capital Management, LLC (Q Investments), have executed voting agreements in support of the transaction. The transaction is expected to close in the fourth quarter of 2018. The transaction is expected to be accretive to fleet quality and Tidewater's 2019 EBITDA and produce transaction-related cost synergies of approximately $30 million, which are expected to be realized no later than Q4 2019, and additional efficiencies associated with greater scale and scope of operations.
James R. Griffin, Maryam Naghavi, Anne Langford, Grace Ly, Karen Ballack, Jonathan Macke, Amy Rubin, Randi Singer, Annemargaret Connolly, John Scribner, Thomas Goslin, Michael Naughton, Luis Gonzalez, Gary Silber, Lora Shub, Craig Olshan, Elisabeth Sperle, Jonathan Cheng and Angela Diveley of Weil, Gotshal &amp; Manges LLP and Curtis R. Hearn, Hope M. Spencer of Jones Walker LLP served as legal advisors and Lazard Frères &amp; Co. LLC served as financial advisor and also provided fairness opinion to Tidewater. Tidewater has agreed to pay Lazard a fee of $3.25 million. Sean P. Griffiths and Eduardo Gallardo of Gibson, Dunn &amp; Crutcher LLP served as legal advisors and Evercore served as financial advisor and provided fairness opinion to GulfMark. MacKenzie Partners, Inc. acted as proxy solicitor to Tidewater for a fee of $50,000. Innisfree acted as proxy solicitor to GulfMark for a fee of $30,000. Evercore will receive a 1.5% success fee, but if the transaction is closed within 12 months of the engagement letter signed on February 22, 2018, the success fee would be 1% instead of 1.5%. Evercore received a $0.5 million opinion fee upon rendering its opinion to the GulfMark Board and if the transaction is consummated prior to February 22, 2019, its total fee would be approximately $4.3 million. Computershare transfer agent for Tidewater. Denise Padilla of American Stock Transfer acted as transfer agent to GulfMark.
</t>
  </si>
  <si>
    <t>Q Investments, L.P. (United States); Raging Capital Management, LLC (United States)</t>
  </si>
  <si>
    <t>Sanon Limited</t>
  </si>
  <si>
    <t>CLP Properties Ltd.</t>
  </si>
  <si>
    <t>IQTR1776088715</t>
  </si>
  <si>
    <t xml:space="preserve">CLP Properties Ltd. acquired Sanon Limited for approximately HKD 3.4 billion in November 2021. EY acted as financial and due diligence advisor to CLP Properties in the transaction.
</t>
  </si>
  <si>
    <t>EUR 360 Million Non Performing Wholesale Loans Portfolio of Alpha Bank Romania SA</t>
  </si>
  <si>
    <t>Deutsche Bank Aktiengesellschaft (XTRA:DBK); AnaCap Financial Partners Limited; APS Investments S.à.r.l.</t>
  </si>
  <si>
    <t>Alpha Bank Romania SA</t>
  </si>
  <si>
    <t>IQTR548938783</t>
  </si>
  <si>
    <t xml:space="preserve">APS Investments S.à.r.l., AnaCap Financial Partners LLP, Deutsche Bank Aktiengesellschaft (DB:DBK) entered into a definitive agreement to acquire EUR 360 million non-performing wholesale loans portfolio from Alpha Bank Romania SA on January 4, 2018. The completion of the transaction is subject to the relevant regulatory approvals. Tuca Zbarcea &amp; Asociatii acted as legal advisor to Deutsche Bank, AnaCap Financial and APS Investments in the transaction. 
</t>
  </si>
  <si>
    <t>Lon Operations LLC</t>
  </si>
  <si>
    <t>Deer Management Co. LLC; Menlo Ventures Management, L.P.; RRE Ventures LLC; Kinnevik AB (OM:KINV B); Greycroft LP; The Cue Ball Group, LLC; Colle Capital Partners LP</t>
  </si>
  <si>
    <t>IQTR693428378</t>
  </si>
  <si>
    <t xml:space="preserve">Alliance Data Systems Corporation (NYSE:ADS) entered into a definitive agreement to acquire Lon Operations LLC for transaction valuation of $450 million on October 28, 2020. Alliance Data Systems will acquire Lon Operations for an estimated purchase price of $450 million, subject to customary purchase price adjustments, with consideration consisting of cash, approximately $100 million in stock with a portion of the cash consideration deferred for a period of one year. Upon closing of the transaction, Alliance Data will welcome Lon Operations's talented group of approximately 185 employees and more than 400 Lon Operations installment loan or buy now, pay later clients. The deal is subject to regulatory approval and customary closing conditions. Early Termination Notice has been granted by FTC for the deal. The transaction is anticipated to close in fourth quarter of 2020 and expected to be accretive by no later than year three. David Lubeck and Christopher Dieck of J.P. Morgan Securities LLC acted as financial advisors and Louis Goldberg, Margaret E. Tahyar, William A. Curran, David Mollo-Christensen, Bonnie Chen, John B. Meade and Ronan P. Harty of Davis Polk &amp; Wardwell LLP as legal advisors to Alliance Data. Centerview Partners LLC acted as financial advisor and Ravi Purushotham, Lee A. Meyerson, David E. Rubinsky, Eric Wolf, Jonathan Goldstein, Keith A. Noreika, Peter Guryan, Genevieve Dorment, Kelly Karapetyan and Adam J. Cohen of Simpson Thacher &amp; Bartlett LLP acted as legal advisors to Lon Operations LLC.
</t>
  </si>
  <si>
    <t>Deer Management Co. LLC (United States); Greycroft LP (United States); Kinnevik AB (OM:KINV B) (Sweden)</t>
  </si>
  <si>
    <t>Underwater Armaments Systems business line</t>
  </si>
  <si>
    <t>Fincantieri S.p.A. (BIT:FCT)</t>
  </si>
  <si>
    <t>IQTR1880678905</t>
  </si>
  <si>
    <t xml:space="preserve">Fincantieri S.p.A. (BIT:FCT) agreed to acquire Underwater Armaments Systems business line from Leonardo S.p.a. (BIT:LDO) in a transaction valued at €420 million on May 9, 2024. The value of the acquisition is equal to €300 million as fixed Enterprise Value, subject to usual price adjustment mechanisms, in addition to a maximum of €115 million as a variable component based on certain growth assumptions linked to the performance of the UAS business line in 2024, for a total maximum Enterprise Value of €415 million. To finance the acquisition, the Company has proposed the power to resolve upon a capital increase, in one or more events, divisible and with payment, for a maximum amount of €400 million. Rothschild S.p.A., acted as a financial advisor, Roberto Cappelli, Stefania Rossini and Guido Masini of Studio Legale Cappelli RCCD acted as a legal advisor to Leonardo S.p.a. Deutsche Bank AG, Milan acted as a financial advisor, and Deloitte Italy S.p.A provided due diligence services to Fincantieri. UBS supported Leonardo's Control and Risks Committee in evaluating the transaction, providing a fairness opinion on the economic terms of the transaction. BofA Securities is currently acting as sole Financial Advisor to CDP Equity S.p.A. in relation to their underwriting commitment in the context of Ficantieri SpA €400m capital increase targeted at its acquisition of Leonardo SpA's Underwater Armaments Systems. Lazard S.r.l. acted as financial advisor to Fincantieri S.p.A.
</t>
  </si>
  <si>
    <t>Assets of Dean Foods Company</t>
  </si>
  <si>
    <t>Dean Foods Company; Dean Holding Company; Country Fresh, LLC; Berkeley Farms, LLC; Alta Dena Certified Dairy, LLC; Southern Foods Group, LLC; Mayfield Dairy Farms, LLC; Shenandoah’s Pride, LLC; Verifine Dairy Products of Sheboygan, LLC; Garelick Farms, LLC; Franklin Holdings, Inc.; DIPS Limited Partner II; Dean Dairy Holdings, LLC; Dean Foods North Central, LLC; Dean Management, LLC; Dean International Holding Company; Reiter Dairy, LLC; Suiza Dairy Group, LLC; Tuscan/Lehigh Dairies, Inc.; Dean East, LLC; Dean East II, LLC; Dean Puerto Rico Holdings, LLC; Dean West II, LLC; Dean Transportation, Inc.; Dean West, LLC; Model Dairy, LLC; Midwest Ice Cream Company, LLC; Dean Services, LLC; Dairy Information Systems Holdings, LLC; Dairy Information Systems, LLC; DFC Energy Partners, LLC; DGI Ventures, Inc.; Sampson Ventures, LLC; Dean Intellectual Property Services II, Inc.; Dean Foods of Wisconsin, LLC; Fresh Dairy Delivery, LLC; DFC Ventures, LLC; Cascade Equity Realty, LLC; Steve's Ice Cream, LLC; DFC Aviation Services, LLC; Friendly's Manufacturing and Retail, LLC; Friendly's Ice Cream Holdings Corp.</t>
  </si>
  <si>
    <t>IQTR655219224</t>
  </si>
  <si>
    <t xml:space="preserve">Dairy Farmers of America, Inc. entered into an asset purchase agreement to acquire assets of Dean Foods Company (OTCPK:DFOD.Q) and certain of its subsidiaries for approximately $430 million on February 16, 2020. Under the terms of agreement, Dairy Farmers of America agreed to pay consideration, which is subject to certain adjustments with assuming various liabilities. Pursuant to the agreement, if consummated, DFA will acquire 44 of the Dean Foods Company’s fluid and frozen facilities and the real estate, inventory, equipment, and all other assets necessary to operate such facilities. At the closing, Dairy Farmers will pay Dean Foods $425 million, minus the amount of cure costs payable to Dairy Farmers or its subsidiaries associated with Dairy Farmers contracts being assumed. The purchase price is subject to a potential adjustment with respect to assumed indebtedness and any deviations between target and closing date net working capital amounts.
A portion of the cash consideration to be delivered by Dairy Farmers at closing will be subject to a short term escrow arrangement to secure the Dean Foods’ obligations in connection with the post- closing purchase price adjustment or the customer claims indemnity. If the agreement is validly terminated then Dean Foods will pay to Dairy Farmers of America the break- up fee of $15 million and reimbursement of certain expenses of $8 million. The transaction is subject to Bankruptcy Court approval and the hearing scheduled for March 12, 2020. In addition to Bankruptcy Court approval, the proposed transaction with DFA is subject to various closing conditions, including antitrust clearance, regulatory approval and the proposed agreement is subject to higher or otherwise better offers. The U.S. Bankruptcy Court for the Southern District of Texas has approved the sale, subject to entry of final agreed orders, of a substantial portion of Dean Foods' business operations. As of May 1, 2020, department’s Antitrust Division, along with the offices of the Massachusetts and Wisconsin attorneys general, filed a civil antitrust lawsuit today in the U.S. District Court for the Northern District of Illinois to block DFA’s proposed acquisition of three fluid milk processing plants from Dean. At the same time, the department filed a proposed settlement that, if approved by the court, would resolve the competitive harm alleged in the lawsuit through the divestiture of plants located in in Harvard, Illinois; De Pere, Wisconsin; and Franklin, Massachusetts, as well as associated equipment and other assets related to fluid milk production, to an acquirer or acquirers approved by the U.S. The transaction is expected to close by the end of April 2020. The transaction is expected to close by early May.
Brian Resnick, Louis Goldberg, Harold Birnbaum, Steven Szanzer, Arthur Burke,  Hilary Dengel, Jeffrey Crandall and Elliot Moskowitz of Davis Polk &amp; Wardwell LLP and William R. Greendyke and Jason L. Boland of Norton Rose Fulbright acted as legal advisors, John Kimm of Evercore Group L.L.C. and Brian Fox of Alvarez &amp; Marsal acted as financial advisors to the Dean Foods Company. Philip Rossetti, Thomas Malone, Mitchell A. Seider, Michael Egge, David Zaheer and James Ktsanes of Latham &amp; Watkins, LLP and Bryan Cave Leighton Paisner, LLP acted as legal advisors and Houlihan Lokey, Inc. acted as financial advisor to Dairy Farmers of America.
</t>
  </si>
  <si>
    <t>Alta Dena Certified Dairy, LLC (United States); Berkeley Farms, LLC (United States); Cascade Equity Realty, LLC (United States); Country Fresh, LLC (United States); Dairy Information Systems Holdings, LLC (United States); Dairy Information Systems, LLC (United States); Dean Dairy Holdings, LLC (United States); Dean East II, LLC (United States); Dean East, LLC (United States); Dean Foods Company (United States); Dean Foods North Central, LLC (United States); Dean Foods of Wisconsin, LLC (United States); Dean Holding Company (United States); Dean Intellectual Property Services II, Inc. (United States); Dean International Holding Company (United States); Dean Management, LLC (United States); Dean Puerto Rico Holdings, LLC (United States); Dean Services, LLC (United States); Dean Transportation, Inc. (United States); Dean West II, LLC (United States); Dean West, LLC (United States); DFC Aviation Services, LLC (United States); DFC Energy Partners, LLC (United States); DFC Ventures, LLC (United States); DGI Ventures, Inc. (United States); DIPS Limited Partner II (United States); Franklin Holdings, Inc. (United States); Fresh Dairy Delivery, LLC (United States); Friendly's Ice Cream Holdings Corp. (United States); Garelick Farms, LLC (United States); Mayfield Dairy Farms, LLC (United States); Midwest Ice Cream Company, LLC (United States); Model Dairy, LLC (United States); Reiter Dairy, LLC (United States); Sampson Ventures, LLC (United States); Shenandoah’s Pride, LLC (United States); Southern Foods Group, LLC (United States); Steve's Ice Cream, LLC (United States); Suiza Dairy Group, LLC (United States); Tuscan/Lehigh Dairies, Inc. (United States); Verifine Dairy Products of Sheboygan, LLC (United States)</t>
  </si>
  <si>
    <t>SitelogIQ, Inc.</t>
  </si>
  <si>
    <t>Brookfield Oaktree Holdings, LLC</t>
  </si>
  <si>
    <t>IQTR666068439</t>
  </si>
  <si>
    <t xml:space="preserve">AEA Investors LP through its fund agreed to acquire SitelogIQ, Inc. from Oaktree Capital Group, LLC on April 2, 2020. AEA Investors financed the transaction with a senior secured credit facility. MidCap Financial’s deal team led by Managing Director Puja Parekh was the administrative agent, sole lead arranger, sole book runner and collateral agent for the credit facility. As of April 2, 2020, Federal Trade Commission has provided early termination of the waiting period under the Hart-Scott-Rodino for the transaction. William Blair &amp; Company, L.L.C. acted as advisor to Oaktree Capital Group. FMI Capital Advisors, Inc. acted as co-financial advisor to SitelogIQ in the transaction.
</t>
  </si>
  <si>
    <t>Acumen Solutions, Inc.</t>
  </si>
  <si>
    <t>IQTR696747408</t>
  </si>
  <si>
    <t xml:space="preserve">salesforce.com, inc. (NYSE:CRM) entered into a definitive agreement to acquire Acumen Solutions, Inc. for approximately $570 million on November 30, 2020. Under the terms of agreement, the consideration will be paid in cash which is subject to customary purchase price adjustments. In a separate transaction, salesforce.com, inc. (NYSE:CRM) entered into a definitive agreement to acquire Slack Technologies, Inc. (NYSE:WORK) for $28.4 billion on December 1, 2020. Upon completion, Acumen Solutions will become part of Salesforce Professional Services and Acumen Solutions team will be part of Salesforce family. The transaction is subject to customary closing conditions and is expected to close in first quarter of Salesforce’s ending April 30, 2021. As of December 4, 2020, the acquisition is expected to close in the first half of fiscal 2022. Michael Dorf and Russ Denton of Shearman &amp; Sterling LLP acted as legal advisors to salesforce.com, inc.
</t>
  </si>
  <si>
    <t>Volterra, Inc.</t>
  </si>
  <si>
    <t>Mayfield Fund, L.L.C.; ITOCHU Techno-Solutions America, Inc.; Khosla Ventures, LLC; M12; Samsung NEXT, LLC</t>
  </si>
  <si>
    <t>IQTR700552186</t>
  </si>
  <si>
    <t xml:space="preserve">F5 Networks, Inc. (NasdaqGS:FFIV) entered into a definitive agreement to acquire Volterra Inc. for $500 million on January 5, 2021. F5 Networks, Inc. (F5) will acquire all issued and outstanding shares Volterra for approximately $440 million in cash and approximately $60 million in deferred consideration and assumed unvested incentive compensation to founders and employees. F5 will also assume all unvested and outstanding Volterra options, restricted stock units and restricted share awards held by continuing employees of Volterra, with restricted share awards converted into deferred cash awards. All unvested and outstanding Volterra options and restricted stock units held by non-continuing employees of Volterra will be cancelled without consideration. All unvested and outstanding shares of Volterra restricted stock held by non-continuing employees of Volterra will be repurchased by Volterra at the cost such non-continuing employee paid for such share of Volterra restricted stock. At the closing of the transaction, F5 will deposit with an escrow agent $45 million of consideration to fund potential payment obligations of certain former securityholders of Volterra with respect to a post-closing purchase price adjustment and potential post-closing indemnification obligations of certain former securityholders of Volterra, on the terms and conditions set forth in the merger agreement and certain other terms and conditions. The transaction will be financed with balance sheet cash. Upon completion, Volterra will become a wholly-owned subsidiary of F5. Upon closing of the transaction, Ankur Singla, and the Volterra leadership team will join F5 in key management roles. Unless otherwise determined by F5 prior to the effective time, the directors of F5 immediately prior to the effective time shall be the directors of Volterra immediately after the effective time. Volterra will remain located in its current Santa Clara headquarters.
The transaction is subject to regulatory approvals, approval of the Volterra shareholders, the requisite shareholder approval shall have been obtained, the escrow agreement shall have been duly executed and delivered by the escrow agent, each of the employment agreements or letters of intent, as applicable, shall have been executed by each of the key employees and shall be in full force and effect and shall not have been revoked, rescinded or otherwise repudiated by such key employee and at least ninety percent (90%) of the other employees who have received a services agreement or an offer of employment or engagement pursuant to the transaction should sign the offer letter and other customary closing conditions including the expiration or termination of the applicable waiting period under the Hart Scott Rodino Antitrust Improvements Act of 1976, as amended. The Boards of Directors of both F5 and Volterra have approved the transaction. The transaction is expected to close in the first quarter of calendar year 2021. The addition of Volterra accelerates F5’s total revenue growth expectations. As a result, F5 is updating its Horizon 2 (fiscal years 2021 and 2022) total revenue growth CAGR to 7% to 8%, from 6% to 7%, and its long-term revenue growth target to double digits from 8% to 9%. F5 maintained its commitment to deliver operating leverage through the “Rule of 40” and its target to achieving double-digit non-GAAP EPS growth in Horizon 2, and revenue growth of approximately between $623 million to $626 million. Foros acted as financial advisor and Mike Ringler of Skadden, Arps, Slate, Meagher &amp; Flom LLP acted as legal advisor to F5. Anthony J. McCusker and Michael S. Russell of Goodwin Procter LLP acted as legal advisor to Volterra.
</t>
  </si>
  <si>
    <t>Samsung NEXT, LLC (United States)</t>
  </si>
  <si>
    <t>Land and real estate assets of 38 Bowling Entertainment Centers</t>
  </si>
  <si>
    <t>IQTR1859518418</t>
  </si>
  <si>
    <t xml:space="preserve">VICI Properties Inc. (NYSE:VICI) acquired Land and real estate assets of 38 Bowling Entertainment Centers from Bowlero Corp. for approximately $430 million on October 19, 2023. The aggregate purchase price was $432.9 million. The transaction was funded through cash on hand, partial settlement of outstanding forward equity sale agreements, and a combination of units in a newly formed VICI subsidiary issued to Bowlero. Acquired Bowlero Portfolio Revenue for the fidcal year ended July 2, 2023 is $105.7 million and a Net Income of $30.2 million. Proceeds are expected to be used to accelerate new builds, deploy capital into acquisitions and conversions, return capital to shareholders, pay down a portion of Bowlero’s debt, and for general corporate purposes. The transaction is expected to provide immediate accretion to AFFO per share. Wells Fargo acted as exclusive financial advisor and Jones Day served as legal advisor to Bowlero on the transaction. J.P. Morgan acted as exclusive financial advisor and Hogan Lovells US LLP and Kramer Levin Naftalis &amp; Frankel LLP served as legal advisors to VICI Properties on the transaction.
</t>
  </si>
  <si>
    <t>IMS Nanofabrication GmbH</t>
  </si>
  <si>
    <t>IQTR1855563462</t>
  </si>
  <si>
    <t xml:space="preserve">Taiwan Semiconductor Manufacturing Company Limited (TWSE:2330) agreed to acquire 10% stake in IMS Nanofabrication GmbH from Intel Corporation (NasdaqGS:INTC) for approximately $430 million on September 12, 2023. Intel will retain majority ownership of IMS. The transaction has been approved by the board of TSMC. The transaction is expected to close in the fourth quarter of 2023.
</t>
  </si>
  <si>
    <t>China Resources Zizhu Pharmaceutical Co., Ltd.</t>
  </si>
  <si>
    <t>China Resources Double-Crane Pharmaceutical Co.,Ltd. (SHSE:600062)</t>
  </si>
  <si>
    <t>Beijing Pharmaceutical Group Co., Ltd.</t>
  </si>
  <si>
    <t>IQTR1873012003</t>
  </si>
  <si>
    <t xml:space="preserve">China Resources Double-Crane Pharmaceutical Co.,Ltd. (SHSE:600062) agreed to acquire China Resources Zizhu Pharmaceutical Co., Ltd. from Beijing Pharmaceutical Group Co., Ltd. for CNY3.1 billion on February 24, 2024. China Resources Double-Crane Pharmaceutical Co.,Ltd. (SHSE:600062) signed the share transfer agreement to acquire China Resources Zizhu Pharmaceutical Co., Ltd. from Beijing Pharmaceutical Group Co., Ltd. for CNY3.1 billion on March 22, 2024. As of March 20, 2024, the transaction is approved by shareholders of China Resources Double-Crane Pharmaceutical Co.,Ltd.
</t>
  </si>
  <si>
    <t>Cosan Logística S.A.</t>
  </si>
  <si>
    <t>IQTR706911874</t>
  </si>
  <si>
    <t xml:space="preserve">Cosan S.A. (BOVESPA:CSAN3) agreed to acquire the remaining 26.5% stake in Cosan Logística S.A. (BOVESPA:RLOG3) for BRL 2.3 billion on July 2, 2020. Under the terms of the transaction, Cosan Logística S.A. shareholders holding RLOG3 shares immediately prior to the approval of the transaction will become owners of shares of Cosan S.A. The exchange ratio was 3.943112 shares issued by Cosan Logística for each share issued by Cosan S.A. Thus, as a result of the merger, 31 million shares issued by Cosan S.A. will be issued to the former Cosan Logística shareholders. In a related transaction, Cosan S.A. agreed to acquire remaining stake in Cosan Limited. The transaction is subject to regulatory approvals, including, without limitation, approvals from the CVM and the U.S. Securities and Exchange Commission, debt holders and suppliers and shareholders approval of Cosan S.A. and Cosan Logística S.A. As of December 17, 2020, the Board of Directors of both Cosan S.A. and Cosan Logística S.A. have approved the transaction. As on January 22, 2021, the transaction was approved by the shareholders of both Cosan S.A. and Cosan Logística S.A. The transaction is expected to close on March 5, 2021. Manuel Garciadiaz, LourenÃ§o Lopes-Sabino, Luis Felipe Sousa, William A. Curran, Elina Khodorkovsky and Kendra Simpson of Davis Polk &amp; Wardwell LLP acted as legal advisor to Cosan S.A. 
</t>
  </si>
  <si>
    <t>One New Street Square</t>
  </si>
  <si>
    <t>IQTR1823535265</t>
  </si>
  <si>
    <t xml:space="preserve">Chinachem Group Co. Ltd acquired One New Street Square from Land Securities Group plc (LSE:LAND) for approximately £350 million on January 27, 2023. One New Street Square genarated revenue of £16.8 million in 2022. Knight Frank acted as a real estate advisor to Land Securities Group. Savills plc acted as a real estate advisor to Chinachem Group.
</t>
  </si>
  <si>
    <t>North Dakota Assets of Crescent Point Energy Corp.</t>
  </si>
  <si>
    <t>Veren U.S. Corp.</t>
  </si>
  <si>
    <t>IQTR1853673202</t>
  </si>
  <si>
    <t xml:space="preserve">An unknown buyer entered into an agreement to acquire North Dakota assets from Crescent Point Energy U.S. Corp. for $500 million on August 24, 2023. The Transaction is anticipated to close in fourth quarter 2023, subject to the receipt of regulatory approvals and the satisfaction of customary closing conditions. TPH&amp;Co., the energy business of Perella Weinberg Partners, and TD Securities Inc. are acting as financial advisors to Crescent Point on the Transaction. Crescent Point is accelerating its debt repayment with proceeds from this Transaction.
</t>
  </si>
  <si>
    <t>BEX II portfolio, of four communities totaling 871 apartment homes</t>
  </si>
  <si>
    <t>Essex Portfolio, L.P.</t>
  </si>
  <si>
    <t>IQTR1902454470</t>
  </si>
  <si>
    <t>Essex Portfolio, L.P. acquired remaining 49.9% stake in BEX II portfolio, of four communities totaling 871 apartment homes for approximately $430 million subsequent to third quarter 2024. The total contract price comprised of $337.5 million on a gross basis. Concurrent with the closing, the company assumed $95 million of secured mortgages.</t>
  </si>
  <si>
    <t>Global InterConnection Group Limited (ENXTAM:CABLE)</t>
  </si>
  <si>
    <t>ENXTAM:CABLE</t>
  </si>
  <si>
    <t>ADVANCED CABLES LIMITED</t>
  </si>
  <si>
    <t>IQTR1827027073</t>
  </si>
  <si>
    <t xml:space="preserve">Advanced Cables agreed to acquire Disruptive Capital Acquisition Company Limited (ENXTAM:DCACS) in a reverse merger transaction for £360 million on February 20, 2023. The consideration comprises of a sale of Advanced Cables to DCAC in exchange for the issue of DCAC shares at a price of £11.50 per DCAC share. The transaction has been approved by the UK government’s Department of International Trade and by the boards of both DCAC and of Advanced Cables. The transaction is subject to approval of DCAC shareholders and other regulatory approval. As of July 7, 2023. Euronext today congratulates Global Inter Connection Group, a UKbased firm, on its listing on Euronext Amsterdam. Derk Lemstra and Marieke Driessen of Stibbe N.V. acted as legal advisor to Global InterConnection Group Limited.
</t>
  </si>
  <si>
    <t>Oil and Gas properties in the Midland and Delaware Basin</t>
  </si>
  <si>
    <t>Henry Resources, LLC; Moriah Henry Partners LLC; Henry Energy LP</t>
  </si>
  <si>
    <t>IQTR1855764187</t>
  </si>
  <si>
    <t xml:space="preserve">Vital Energy, Inc. (NYSE:VTLE) entered into an agreement to acquire Oil and Gas properties in the Midland and Delaware Basin from Henry Resources LLC, Henry Energy LP and Moriah Henry Partners LLC for $520 million on September 13, 2023. As part of consideration, Vital Energy will issue approximately 3.72 million shares of the Company’s common stock and approximately 4.98 million shares of the Company’s 2% Cumulative Mandatorily Convertible Series A Preferred Stock. The transaction is subject to regulatory approvals, approval by Vital Energy shareholders, antitrust regulatory approval and listing of common stock constituting the stock consideration. The transaction is expected to close in forth quarter of 2023.
Joe F. Flack of Jackson Walker LLP acted as legal advisor to Henry Energy LP, Henry Resources LLC, Moriah Henry Partners LLC. Stephen Szalkowski and John M. Greer of Latham &amp; Watkins acted as legal advisors to Vital Energy. Equiniti Trust Company acted as transfer agent to Vital Energy. Mizuho and Truist Securities are serving as co-advisors financial advisor to Vital Energy, Inc. on Henry and Maple transactions. Akin Gump is also serving as legal advisor. Houlihan Lokey Capital, Inc. acted as financial advisor to Vital Energy, Inc. (NYSE:VTLE).
</t>
  </si>
  <si>
    <t>Henry Energy LP (United States); Henry Resources, LLC (United States); Moriah Henry Partners LLC (United States)</t>
  </si>
  <si>
    <t>One Rail Australia Pty Ltd</t>
  </si>
  <si>
    <t>IQTR638048197</t>
  </si>
  <si>
    <t xml:space="preserve">PGGM and Macquarie Infrastructure and Real Assets agreed to acquire Genesee &amp; Wyoming Australia Pty Ltd from Genesee &amp; Wyoming Inc. (NYSE:GWR) for AUD 627.4 million on September 6, 2019. The consideration is subject to adjustments. The GWA transaction will be funded by equity provided by PGGM, resulting in PGGM significantly increasing its stake in GWA, with MIRA-managed funds owning the remaining stake under joint governance arrangements. Macquarie Infrastructure and Real Assets and PGGM already hold 49% interest in Genesee &amp; Wyoming Australia Pty Ltd. The current management team will remain in place, with the full support of MIRA and PGGM. The transaction is also subject to G&amp;W’s acquisition by Brookfield and GIC, as well as customary closing conditions including regulatory approvals. As on November 29, 2019, European Commission (EC) has approved the acquisition. Macquarie Capital (Australia) Limited acted as financial advisor to PGGM. Ernst &amp; Young Australia acted as a due diligence provider to Macquarie Infrastructure and Real Assets.
</t>
  </si>
  <si>
    <t>Hansae Co., Ltd. (KOSE:A105630)</t>
  </si>
  <si>
    <t>KOSE:A105630</t>
  </si>
  <si>
    <t>Hansae Yes24 Holdings Co., Ltd (KOSE:A016450)</t>
  </si>
  <si>
    <t>IQTR1833206189</t>
  </si>
  <si>
    <t xml:space="preserve">Hansae Yes24 Holdings Co., Ltd (KOSE:A016450) made an offer to acquire additional 8.1941% stake in Hansae Co., Ltd. (KOSE:A105630) for KRW 60 billion on April 11, 2023. As per the terms, the offer price per share is KRW 18,650 for 3,217,150 shares. The offer commenced on April 11, 2023, and will close on May 2, 2023. Payment date is scheduled on May 4, 2023. NH Investment &amp; Securities Co., Ltd. (KOSE:A005940) acted as financial advisor to Hansae Yes24 Holdings Co., Ltd (KOSE:A016450).
</t>
  </si>
  <si>
    <t>Port assets of Guangdong Electric Power Development Co., Ltd.</t>
  </si>
  <si>
    <t>Guangdong Electric Power Development Co., Ltd. (SZSE:000539)</t>
  </si>
  <si>
    <t>IQTR1677612050</t>
  </si>
  <si>
    <t xml:space="preserve">An unknown buyer agreed to acquire Port assets from Guangdong Electric Power Development Co., Ltd. for CNY 2.8 billion on August 13, 2021.
</t>
  </si>
  <si>
    <t>Hainan Manaslu Acquisition Corp.</t>
  </si>
  <si>
    <t>Able View Global Inc. (NasdaqCM:ABLV)</t>
  </si>
  <si>
    <t>IQTR1816212313</t>
  </si>
  <si>
    <t xml:space="preserve">Able View Inc. entered into a definitive business combination agreement to acquire Hainan Manaslu Acquisition Corp. (NasdaqCM:HMAC) in a reverse merger transaction for approximately $430 million on November 21, 2022. As part of the consideration $400 million will be paid entirely in shares and the Sellers will have the contingent right to receive to an aggregate of 3,200,000 additional Pubco Ordinary Shares as earnout consideration based on certain revenue targets. The transaction values the combined company at an estimated equity value on a pro-forma basis of approximately $400 million, assuming no redemptions by HMAC’s public shareholders in connection with the transaction. As per the transaction, Able View will own approximately 80.3% of the issued and outstanding shares in the combined company at closing of the transaction. The transaction is subject to the approval of regulatory, third-party consents, HMAC’s shareholders, the Pubco Ordinary Shares having been approved for listing on Nasdaq, either HMAC (immediately prior to the Closing) or Pubco (upon the consummation of the Transaction) having at least $5,000,001 in net tangible assets as of the Closing, after giving effect to the completion of the Redemption and any transaction financing; appointment of the post-closing board of directors of Pubco in accordance with the Business Combination Agreement; appointment of the post-closing board of directors of Pubco in accordance with the Business Combination Agreement; the effectiveness of the Registration Statement; the Non-Competition Agreements, Lock-Up Agreement, Registration Rights Agreement, and Employment Agreements being in full force and effect from the Closing. As of June 12, 2023, Able View Inc Agreement entered into a waiver agreement pursuant to which the parties have waived the following closing condition: either (i) the Purchaser shall have immediately prior to the Closing, after giving effect to the Redemption and any Transaction Financing, or (ii) Pubco shall have upon the consummation of the Closing, after giving effect to the Transactions and the Redemption and any Transaction Financing, in either case, net tangible assets of at least $5,000,001 on a consolidated basis. The transaction has been approved by Able View’s Board of Directors. The board of directors of HMAC has unanimously approved the transaction. Able View Inc., has deposited into the Hainan Manaslu Acquisition Corp.’s trust account an aggregate amount of $0.2million. The transaction is expected to close in the second quarter of 2023. The extend of period of time the Hainan Manaslu Acquisition Corp. has to complete a business combination for an additional one month period, from July 15, 2023 to August 14, 2023. As of August 2, 2023, the transaction is approved by shareholders of Hainan Manaslu Acquisition Corp. 
Richard Anslow and M atthew A. Gray of Ellenoff Grossman &amp; Schole LLP and Global Law Office acted as legal advisors to HMAC. Elizabeth Fei Chen of Pryor Cashman LLP and Jun He Law Offices acted as legal advisor to Able View Inc. CHFT Advisory and Appraisal Limited acted as fairness opinion provider to HMAC Board. Chain Stone Capital Limited acted as financial advisor to Able View. Mark Zimkind of Continental Stock Transfer &amp; Trust Company acted as transfer agent and Advantage Proxy, Inc. acted as proxy solicitor to HMAC.  
</t>
  </si>
  <si>
    <t>Huangshi Dongbei Electrical Appliance Co., Ltd.</t>
  </si>
  <si>
    <t>Hubei Donper Electromechanical Group Co., Ltd. (SHSE:601956)</t>
  </si>
  <si>
    <t>BlackRock, Inc. (NYSE:BLK); iShares, Inc. - iShares Core MSCI Emerging Markets ETF (ARCA:IEMG)</t>
  </si>
  <si>
    <t>IQTR669162883</t>
  </si>
  <si>
    <t xml:space="preserve">Hubei Donper Electromechanical Group Co., Ltd. signed a share exchange absorption-type merger agreement to acquire remaining 49.96% stake in Huangshi Dongbei Electrical Appliance Co., Ltd. (SHSE:900956) from a group of sellers for CNY 3.1 billion on May 21, 2020. Under the terms of transaction, the parties agreed to the share exchange price to be CNY 17.59, the exchange ratio to be 1:1.8 and the cash option to be CNY 8.66. After the merger, Hubei Donper Electromechanical Group Co., Ltd. will survive and undertake all of the Company’s assets, liabilities, businesses, employees, contracts, rights, and obligations, Huangshi Dongbei Electrical will be cancelled. This transaction is subject to Hubei Donper Electromechanical Group Co., Ltd.’s shareholders’ approval; Huangshi Dongbei’s shareholders’ approval, the CSRC’s approval and the Shanghai Stock Exchange’s approval. On May 21, 2020, the transaction was approved at the 2nd Meeting of the 1st Directorate of Hubei Donper Electromechanical Group Co., Ltd. and at the 15th Meeting of the 7th Directorate of Huangshi Dongbei Electrical Appliance. On June 22, 2020, the transaction was approved at the First Extraordinary General Meeting of 2020 of Huangshi Dongbei Electrical Appliance. As of September 29, 2020 CSRC approved the transaction. Wang Yu, Ceng Wenhui, Song Xiang, Chen Jiebin, Xin Pengfei of China Securities Co., Ltd. acted as financial advisor, Jiao Fugang, Zhang Jingping, Chen Ling of King &amp; Wood Mallesons, China acted as legal advisor to Hubei Donper. Cheng Wanli, Zhang Jie of Haitong Securities Co., Ltd. acted as financial advisor and Lian Quanlin, Wang Wei of Beijing Kang Da Law Firm acted as legal advisor to Huangshi Dongbei Electrical. Suo Baoguo, Zhang Ling of Wuyige Certified Public Accountants LLP acted as accountant to Huangshi Dongbei Electrical Appliance and Hubei Donper Electromechanical.
</t>
  </si>
  <si>
    <t>BlackRock, Inc. (NYSE:BLK) (United States); iShares, Inc. - iShares Core MSCI Emerging Markets ETF (ARCA:IEMG) (United States)</t>
  </si>
  <si>
    <t>SPIC Guangxi Changzhou Hydropower Development Co., Ltd.</t>
  </si>
  <si>
    <t>SPIC Guangxi Electric Power Co., Ltd.</t>
  </si>
  <si>
    <t>IQTR1901309719</t>
  </si>
  <si>
    <t>Spic Yuanda Environmental-Protection Co.,Ltd. (SHSE:600292) signed a Framework Agreement to acquire 64.93% stake in Spic Guangxi Changzhou Hydro Power Development Co.,Ltd from SPIC Guangxi Electric Power Co., Ltd for CNY 3.1 billion on October 19, 2024.
As of July 31, 2024, Spic Guangxi Changzhou Hydro Power Development Co.,Ltd reported total assets of CNY 3.84 billion and total common equity of CNY 1.33 billion. Somerley Capital Limited acted as legal advisor to SPIC Guangxi Changzhou Hydropower Development Co., Ltd.
The deal is subject to approval from the regulatory board, antitrust authorities, target shareholders and is still subject to due diligence and requires the necessary internal decision-making procedures and must be approved, authorized, or agreed upon by the competent regulatory authorities before it can be officially implemented. As of April 17, 2025, the transaction has been approved by the acquirer board and shareholders, and the target board of directors. On June 9, 2025, China Power has obtained written approval from the Hong Kong Stock Exchange for the shareholder circular regarding the transaction. Spic Yuanda Environmental-Protection Co., Ltd. held the 27th (extraordinary) meeting of the 10th board of directors, where several related proposals were reviewed and approved, including the "Proposal on the Company's Plan to Issue Shares and Pay Cash to Purchase Assets and Raise Supporting Funds cum Related Party Transactions. The Company received the "Decision on Not Conducting Further Review of Anti-monopoly Examination on Business Concentration" issued by the State Administration for Market Regulation. As of June 17, 2025, the transaction has been approved by State-owned Assets Supervision and Administration Commission of the State Council. On June 20, 2025, the shareholders of Spic Yuanda Environmental-Protection Co.,Ltd. has approved the transaction. As of August 29, 2025, the parties entered into a supplemental compensation agreement.
Li Zhongsheng, Liu Yifei, Li Tianwan and Xu Dan of China International Capital Corporation Limited, and He Chengda, Yin Yifan, Huang Duo, Cui Denghui, Wang Jiafu and Deng Song of CSC Financial Co., Ltd. acted as financial advisor, Jia Xiangming and Wu Nan of Zhongzi Law Office acted as Legal Advisor, and Zhang Siwei and Liu Hanshu of Ernst &amp; Young Hua Ming LLP acted as accountant to Spic Yuanda Environmental-Protection Co., Ltd.</t>
  </si>
  <si>
    <t>SBI General Insurance Company Limited</t>
  </si>
  <si>
    <t>Napean Opportunities LLP</t>
  </si>
  <si>
    <t>Insurance Australia Group Limited (ASX:IAG)</t>
  </si>
  <si>
    <t>IQTR640790192</t>
  </si>
  <si>
    <t xml:space="preserve">Napean Opportunities LLP agreed to acquire 16% stake in SBI General Insurance Company Limited from Insurance Australia Group Limited (ASX:IAG) for AUD 640 million on October 16, 2019. In a related transaction, IAG agreed to sell 10% stake in SBI General Insurance Company Limited to an affiliate of Warburg Pincus LLC. The combined consideration for both transactions is over AUD 640 million. The transaction is subject to regulatory processes and approvals. The Competition Commission of India (CCI) approved the transaction on December 13, 2019. The transaction is expected to complete during IAG’s financial year ending 30 June 2020. Once both transactions are complete, this is expected to result in an increase in Insurance Australia Group Limited's regulatory capital position. Rajendra Barot and Arvind Ramesh of AZB &amp; Partners and Nicola Yeomans of Herbert Smith Freehills acted as legal advisor for Insurance Australia Group Limited in the transactions.
</t>
  </si>
  <si>
    <t>Ocean Towers at Shanghai Yan'an Road</t>
  </si>
  <si>
    <t>Gaw Capital Partners; QuadReal Property Group Limited Partnership</t>
  </si>
  <si>
    <t>IQTR593349657</t>
  </si>
  <si>
    <t xml:space="preserve">Gaw Capital Partners, QuadReal Property Group Limited Partnership and consortium of buyers acquired Ocean Towers at Shanghai Yan'an Road from ARA Asset Management Limited for approximately $430 million on November 29, 2018. Kan Chen, Will McAuliffe, Jean Ye and Taoye Ye of Allen &amp; Overy LLP acted as legal advisor to QuadReal Property Group in the transaction.
</t>
  </si>
  <si>
    <t>Two Office Buildings In The Lenbach Gärten Quarter</t>
  </si>
  <si>
    <t>E.On Pension Fund; RAG-Stiftung Beteiligungsgesellschaft mbH</t>
  </si>
  <si>
    <t>IQTR648739393</t>
  </si>
  <si>
    <t xml:space="preserve">RAG-Stiftung Beteiligungsgesellschaft mbH and E.On Pension Fund signed an agreement to acquire 94.9% stake in two office buildings in the Lenbach Gärten Quarter from Norges Bank Investment Management for €390 million on December 19, 2019. Transaction completion is expected in the first quarter of 2020.
</t>
  </si>
  <si>
    <t>China YiBai United Guarantee International Holding, Inc. (OTCPK:CBGH)</t>
  </si>
  <si>
    <t>OTCPK:CBGH</t>
  </si>
  <si>
    <t>TidyCall Inc.</t>
  </si>
  <si>
    <t>IQTR1761688245</t>
  </si>
  <si>
    <t xml:space="preserve">TidyCall Inc. signed a letter of intent to acquire China YiBai United Guarantee International Holding, Inc. (OTCPK:CBGH) in a reverse merger transaction on December 16, 2021. TidyCall Inc. signed a letter of intent to acquire China YiBai United Guarantee International Holding, Inc. (OTCPK:CBGH) in a reverse merger transaction for approximately $430 million on April 28, 2022. As per the transaction, the issued and outstanding common shares of TidyCall will be exchanged for China YiBai United Guarantee International Holding, Inc. shares on a 1:1 basis, after giving effect to a reverse stock split on the basis of 1:10 shares which will be completed prior to the closing. Following the reverse stock split, an aggregate of 272,033,022 fresh, restricted shares of China YiBai United Guarantee International Holding, Inc. common Stock will be issued in exchange for the shares of TidyCall Common Stock issued and outstanding as of the closing. Under the proposed transaction, CBGH will acquire 100% of the outstanding shares of TidyCall Inc. in consideration for a controlling equity stake in CBGH. Upon finalization of this share exchange, TidyCall Inc. will be the majority shareholder of CBGH and the company name will be changed to TidyCall Inc. The acquisition is subject to due diligence by both parties, execution of a definitive share exchange agreement, and the approvals of the respective Boards of Directors of both CBGH and TidyCall Inc. The closing is expected to be completed 30 days after the LOI is signed. As per update on June 28, 2022, Board of Directors of China Yibai United Guarantee International Holding Inc. set July 1, 2022 as record date for the transaction.
</t>
  </si>
  <si>
    <t>10 Hudson Yards in New York City</t>
  </si>
  <si>
    <t>Oxford Properties Group, Inc.; STRS Ohio; The Related Companies, L.P.</t>
  </si>
  <si>
    <t>IQTR566371189</t>
  </si>
  <si>
    <t xml:space="preserve">State Teachers Retirement System of Ohio, The Related Companies, L.P. and Oxford Properties Group, Inc. acquired unknown stake in 10 Hudson Yards in New York City for approximately $430 million on May 18, 2018. Under the terms of the transaction, State Teachers Retirement System of Ohio acquired 20% stake in 10 Hudson Yards in New York City and The Related Companies and Oxford Properties Group recapitalized a portion of their first Hudson Yards office tower with a $400 million-plus investment from the Ohio state teachers’ pension fund.
</t>
  </si>
  <si>
    <t>Paloma Resources, LLC</t>
  </si>
  <si>
    <t>LS Power Development, LLC; Franklin Advisers, Inc.; Anchorage Capital Group, L.L.C.; Gen IV Investment Opportunities LLC</t>
  </si>
  <si>
    <t>IQTR1759299962</t>
  </si>
  <si>
    <t xml:space="preserve">Paloma Resources, LLC entered into letter of intent to acquire remaining 87.2% stake in Goodrich Petroleum Corporation (NYSEAM:GDP) from a group of shareholders for approximately $310 million on October 26, 2021. An agreement to acquire remaining 87.2% stake in Goodrich Petroleum Corporation (NYSEAM:GDP) was signed on November 21, 2021. Under the terms of the transaction, Paloma Resources, LLC will commence a tender offer to acquire all of Goodrich’s outstanding common shares for $23 per share in cash, including assumptions of Goodrich Petroleum Corporation's first lien debt. In a related transaction, Paloma Resources, LLC acquired 12.8% stake in Goodrich Petroleum Corporation from LS Power on November 21, 2021. Paloma Resources, LLC expects to fund cash requirements from a combination of its available cash on hand, funds available pursuant to its existing credit facilities and funds available pursuant to the equity commitment letter, dated November 21, 2021, pursuant to which EnCap Energy Capital Fund XI, L.P. has committed to provide equity financing for the offer. Upon the completion of the transaction, Goodrich will become a privately held company and shares of Goodrich common stock will no longer be listed on any public market. In case of termination of the agreement, Goodrich Petroleum will be required to pay Paloma Resources, LLC a termination fee equal to $15 million, representing approximately 3.85% of the equity value in the transaction. Paloma Resources, LLC has indicated they plan to keep the vast majority of the Goodrich Petroleum Corporation team in place and continue with the strategy of aggressively developing the Haynesville Shale position. 
The tender offer will be subject to customary conditions, including the tender of a majority of the outstanding Goodrich shares pursuant to the offer. The offer is not subject to any financing condition. The Goodrich’s Board of Directors unanimously approved the agreement and recommend that Goodrich’s stockholders tender their shares in the offer. The transaction has been unanimously approved by the Board of EnCap. Certain stockholders of Goodrich have entered into tender and support agreements pursuant to which those stockholders have agreed to tender their Goodrich shares pursuant to the tender offer. The offer commenced on November 24, 2021 and will initially expire on December 23, 2021. 
Tudor, Pickering, Holt &amp; Co. acted as financial advisor as well as fairness opinion provider and Michael S. Telle, Shane Tucker, Dario Mendoza, Devika Kornbacher, Matt Dobbins, Darin Schultz, Shay Kuperman, Jim Meyer, Wendy Salinas, and Benjamin Barron of Vinson &amp; Elkins LLP acted as legal advisors to Goodrich. Greenhill &amp; Co., Inc. (NYSE:GHL) acted as financial advisor and G. Michael O’Leary, Tammy Brennig, Emily Cabrera, Anthony Eppert, Tommy Ford, Ian Goldberg and Henry Havre of Hunton Andrews Kurth LLP acted as legal advisors to EnCap. Adam Turteltaub; Jonathan Kubek of Willkie Farr &amp; Gallagher LLP served as legal advisors to Gen IV Investment Opportunities LLC. D.F. King &amp; Co., Inc. acted as information agent and American Stock Transfer &amp; Trust Company, LLC acted as depositary to Goodrich, in connection with the offer. Tudor, Pickering, Holt &amp; Co became entitled to receive a fee from Goodrich of $1.0 million for providing fairness opinion, which will be credited against the acquisition fee of $5.9 million payable to Tudor, Pickering, Holt &amp; Co upon the consummation of the transaction.
</t>
  </si>
  <si>
    <t>Anchorage Capital Group, L.L.C. (United States); Franklin Advisers, Inc. (United States); LS Power Development, LLC (United States)</t>
  </si>
  <si>
    <t>Portfolio of Eight Hospitals</t>
  </si>
  <si>
    <t>IQTR630489786</t>
  </si>
  <si>
    <t>Medical Properties Trust, Inc. (NYSE:MPW) signed an unconditional contract to acquire Portfolio of Eight Hospitals from Secure Income REIT Plc (AIM:SIR) for approximately £350 million on July 23, 2019. Portfolio of Eight Hospitals includes Ashtead, Berkshire Independent, Euxton Hall, Mount Stuart, North Downs, Renacres, Rowley and Winfield. Medical Properties Trust expects to initially finance the transaction from available cash balances and borrowings under its existing credit facility. The transaction is subject to customary closing conditions. The transaction is expected to be completed by August 16, 2019. The board of Secure Income intends to pay special quarterly dividends out of the net proceeds to restore the cash distributions to their pre disposal levels until such time as the proceeds are redeployed. Dido Laurimore, Claire Turvey and Eve Kirmatzis of FTI Consulting LLP and Mark Young, Stewart Wallace and Tom Yeadon of Stifel Nicolaus Europe Limited acted as financial advisors for Secure Income.</t>
  </si>
  <si>
    <t>Crossix Solutions Inc.</t>
  </si>
  <si>
    <t>Veeva Systems Inc. (NYSE:VEEV)</t>
  </si>
  <si>
    <t>IQTR638471369</t>
  </si>
  <si>
    <t xml:space="preserve">Veeva Systems Inc. (NYSE:VEEV) entered into an agreement to acquire Crossix Solutions Inc. for approximately $430 million on September 25, 2019. Under the terms of the deal, all outstanding shares of Crossix capital stock and vested options to purchase Crossix capital stock will be cancelled in exchange for the right to receive aggregate cash consideration of $431.8 million, subject to certain customary purchase price adjustments, and certain unvested options shall be converted into options to purchase shares of Veeva’s Class A common stock, subject to the same vesting schedules and proportionate exercise price as were applicable to such unvested options. A portion of the aggregate consideration, $43 million, will be held in escrow to partially secure the indemnification obligations of the Crossix security holders. In addition, certain Crossix employees will be granted approximately $80 million in restricted stock units and approximately $40 million in options to purchase shares of Veeva’s Class A common stock. The restricted stock units and options will vest over 5.5 years. Crossix will operate as an independent business unit as a wholly owned subsidiary of Veeva. Crossix will operate with its current brand and will continue to be led by its Chief Executive Officer, Asaf Evenhaim. Crossix will remain headquartered in New York and continue operations in Israel and Belarus.
The closing is subject to customary conditions, including regulatory approvals, each of the offer letters and non-competition agreements entered into with certain mutually identified employees concurrently with the execution of this Agreement shall remain in full force and effect, at least 80% of the other current Employees shall have entered into offer letters on Veeva or its designee’s customary form, and none of the foregoing current employees shall have ceased to be an employee or expressed an intention to cease to be an employee of Veeva or its affiliates following the Closing, Crossix shall have executed Joinder Agreements, from sellers representing, in the aggregate, at least 90% of the total consideration payable to sellers with respect to their outstanding shares of Crossix Capital Stock and/or Vested Crossix Options issued and outstanding immediately prior to the Effective Time, executed Stockholder Written Consents in each case from Stockholders holding shares of Crossix Capital Stock representing at least 90% of Crossix Capital Stock, on an as converted to Crossix Common Stock basis, a FIRPTA Certificate, the Escrow Agreement, duly executed by the stockholder representative and duly executed resignation letters from each member of Crossix Board. The Merger is anticipated to close in November 2019.
Melissa V. Hollatz, John McGaraghan, M. Madeleine Boshart, Myra Sutanto Shen, Matthew Staples, Richard C. Blake, Eileen M. O’Pray, Christopher A. Williams and Todd Hahn of Wilson Sonsini Goodrich &amp; Rosati acted as legal advisors to Veeva Systems. Gil Breiman and Mark Manning of Burns &amp; Levinson LLP acted as legal advisor to Crossix Solutions.
</t>
  </si>
  <si>
    <t>Sinotrans Shipping Co., Ltd.</t>
  </si>
  <si>
    <t>Sinomarine Limited</t>
  </si>
  <si>
    <t>IQTR583754293</t>
  </si>
  <si>
    <t xml:space="preserve">Sinomarine Limited entered into scheme of arrangement to acquire additional 31.3% stake in Sinotrans Shipping Limited (SEHK:368) for HKD 3.4 billion on September 27, 2018. Under the terms, Sinomarine Limited will acquire 1.25 billion shares of Sinotrans Shipping at HKD 2.7 per share in cash. The transaction is funded by a new credit facility made available to Sinomarine Limited by Bank of China (Hong Kong) Limited for the certain fund period and/or internal financial resources. Post-acquisition, Sinomarine Limited will increase the shareholding from 2.6 billion shares (65.13%) to 3.85 billion shares (96.43%).
Sinotrans Shipping will make an application for the listing of the shares to be withdrawn from the Hong Kong Stock Exchange with effect from the date on which the scheme of arrangement becomes effective. The deal is subject to all necessary authorizations, consents and approvals (including approval in-principle) of any governmental or regulatory body and third party in relation to the transaction (including its implementation) having been obtained and remaining in full force and effect pursuant to the provisions of any laws or regulations in Hong Kong, PRC (People's Republic of China) and other relevant jurisdictions and approval from the shareholders of Sinotrans Shipping Limited at the extra general meeting with a majority of not less than 75% of the votes cast by the shareholders and at the court meeting with more than 10% of the votes attached to all the Sinotrans Shipping disinterested shares held by the shareholders of the Sinotrans Shipping disinterested shares and the sanction of the scheme of arrangement (with or without modifications) and the confirmation of the reduction of the issued share capital of the Sinotrans Shipping involved in the scheme of arrangement by the High Court and the registration of a copy of the order of the High Court by the Registrar of Companies. An independent committee of the Board comprising Lee Peter Yip Wah, Zhou Qifang, Xu Zhengjun and Wu Tak Lung being all independent non-executive directors has been formed to advise the independent shareholders of Sinotrans Shipping in connection with the transaction. If the conditions are not fulfilled or, if applicable, not waived on or before June 30, 2019 or such later date as agreed, the scheme of arrangement will lapse. Upon the scheme of arrangement becoming effective, all scheme shares will be cancelled and the share certificates for the scheme shares will thereafter cease to have effect as documents or evidence of title. Independent committee of the Board recommended shareholders to vote in favor of the transaction. Shareholders meetings and Court meeting of Sinotrans Shipping will be held on December 13, 2018. As of December 13, 2018, the shareholders of Sinotrans Shipping have approved deal. As of January 10, 2019, scheme was sanctioned by the High court. Scheme effective date is January 11, 2019. As of January 11, 2019, the scheme effective date is expected to be January 15, 2019.
Somerley Capital Limited acted as independent financial advisor to advise the Independent Board Committee of Sinotrans Shipping Limited. UBS AG, Hong Kong Branch acted as financial advisor for Sinotrans Shipping Limited.
</t>
  </si>
  <si>
    <t>Portfolio of 23 U.S. multi-family apartments</t>
  </si>
  <si>
    <t>IQTR705651494</t>
  </si>
  <si>
    <t xml:space="preserve">Two institutional investors entered into an agreement to acquire a 80% stake in Portfolio of 23 U.S. multi-family apartments from Tricon Residential Inc. (TSX:TCN) for approximately $430 million on February 25, 2021. Pursuant to the transaction, the Investors will acquire a combined 80% interest in the existing portfolio, with Tricon retaining a 20% interest. Throughout the term of the JV, Tricon and the Investors will each earn their proportionate share of investment income or net cash flow from the properties. Tricon will also be entitled to receive asset management fees, property management fees and potentially performance fees for managing the JV. The Joint Venture will have an initial term of ten years. Tricon intends to use the $425 million of gross proceeds from the sale of its 80% equity interest primarily to repay outstanding debt and for general corporate purposes. The transaction remains subject to finalizing definitive documentation and customary closing conditions including obtaining the necessary lender consents, and is expected to close in March of 2021. As a result, Tricon expects to reduce its leverage by over 500 basis points to approximately 50% net debt/assets (excluding convertible debentures), significantly enhancing its balance sheet flexibility.
</t>
  </si>
  <si>
    <t>Porcupine Operations of Goldcorp Canada Ltd.</t>
  </si>
  <si>
    <t>Discovery Silver Corp. (TSX:DSV)</t>
  </si>
  <si>
    <t>IQTR1928741290</t>
  </si>
  <si>
    <t xml:space="preserve">Discovery Silver Corp. (TSX:DSV) entered into a definitive agreement to acquire Porcupine Operations from Goldcorp Canada Ltd. for approximately $430 million on January 26, 2025. The consideration to Newmont for the Transaction consists of $200 million in cash and $75 million payable in common shares of Discovery, both of which are payable upon closing of the Transaction, and $150 million of deferred consideration. The Closing Equity Consideration will be paid through the issuance of an aggregate of approximately 124 million Discovery common shares, which will be subject to a one-year lock-up arrangement. To fund the Transaction and provide liquidity in support of operating and growing the Porcupine Complex, Discovery has entered into binding commitments for approximately $555 million of financing, including $400 million related to royalty and debt agreements with FrancoNevada Corporation and approximately $175 million from a bought deal public offering of subscription receipts.
The Transaction’s closing is subject to certain conditions, including, among other things, the transfer of the Porcupine Complex by the Subsidiary to the Porcupine Entity (with the Reorganization being subject to certain approvals, including the consent of Ontario's Ministry of Mines), receipt of all required regulatory approvals (including the approval of the Toronto Stock Exchange (“TSX”) and approval, or expiry of the waiting period, under the Competition Act (Canada)), and other customary closing conditions for a transaction of this nature. The transaction is subject to approval of offer by acquirer board. The Board of Directors of Porcupine Operations of Newmont Corporation formed a special committee for the transaction. The deal has been unanimously approved by the board. The expected completion of the transaction is in the first half of 2025. As of March 27, 2025, Shareholders of Discovery Silver Corp. approved the transaction.
SCP Resource Finance LP and Fort Capital Partners Ontario acted as financial advisors for Discovery Silver Corp. Bennett Jones LLP acting as legal advisor in relation to the Transaction and the Public Offering for Discovery Silver Corp. CIBC World Markets Inc. acted as financial advisor and Financial Opinion provider to the Special Committee of  Discovery Silver Corp. Cassels Brock &amp; Blackwell LLP is acting as legal advisors to the Company in relation to the Franco-Nevada Financing. BMO Capital Markets acted as financial advisor and Goodmans LLP acted as legal advisor to Goldcorp Canada Ltd.
</t>
  </si>
  <si>
    <t>Pasing Arcaden GmbH &amp; Co. KG</t>
  </si>
  <si>
    <t>Ingka Centres A/S</t>
  </si>
  <si>
    <t>Unibail-Rodamco Germany GmbH</t>
  </si>
  <si>
    <t>IQTR1897925154</t>
  </si>
  <si>
    <t>Ingka Centres A/S agreed to acquire 51% Pasing Arcaden GmbH &amp; Co. KG from Unibail-Rodamco Germany GmbH for approximately €390 million on September 18, 2024. As part of the transaction, URW will continue to manage the centre for a transition period of up to 24 months. In related transaction, URW has sold a 55% stake in Westfield Annapolis for $160 million to a consortium of industry partners that include Centennial and Sandeep Mathran. The transaction is subject to standard conditions precedent and is expected to be completed during Q4-2024. Stefan Feuerriegel, Sven-Christoph Riepke,  Veit Sahlfeld, Claus Pegatzky of Norton Rose Fulbright LLP acted as legal advisors to Unibail-Rodamco Germany GmbH.</t>
  </si>
  <si>
    <t>Yeongnam Energy Service Co.,Ltd.</t>
  </si>
  <si>
    <t>IQTR1901276954</t>
  </si>
  <si>
    <t>E&amp;S City Gas Co., Ltd. acquired Yeongnam Energy Service Co.,Ltd. from SK E&amp;S Co., Ltd. for approximately KRW 590 billion on October 11, 2024. A cash consideration at KRW 20,000 per share will be paid by E&amp;S City Gas Co., Ltd. for 29,503,248 shares.</t>
  </si>
  <si>
    <t>Leucrotta Exploration Inc.</t>
  </si>
  <si>
    <t>IQTR1775886725</t>
  </si>
  <si>
    <t xml:space="preserve">Vermilion Energy Inc. (TSX:VET) entered into an arrangement agreement to acquire Leucrotta Exploration Inc. (TSXV:LXE) for approximately CAD 500 million on March 28, 2022. The transaction will be accomplished by way of a statutory plan of arrangement under the Business Corporations Act (Alberta). Under the terms of the Arrangement, the holders of Leucrotta Shares will receive CAD 1.73 in cash per Leucrotta Share held, plus 1.0 common share of the newly formed Montney company (ExploreCo) and 0.1917 of one ExploreCo common share purchase warrant. The transaction is self-funded. Concurrent with this transaction, Vermilion will also acquire a 12.5% equity stake of an ExploreCo for CAD 14 million. The Agreement provides that Leucrotta will pay Vermilion a non-completion fee of CAD 20 million under certain circumstances. The closing of the Arrangement is subject to Leucrotta Exploration satisfying certain customary conditions, including, but not limited to: (i) the receipt by Vermilion and Leucrotta of all court, TSX Venture Exchange ("TSXV") and other regulatory approvals, (ii) receipt of the requisite securityholder approvals of Leucrotta regarding the Arrangement and related matters, (iii) no material adverse change having occurred in respect of Leucrotta, (iv) a number of other conditions customary in a transaction of the nature of the Arrangement, (v) the Competition Act Approval has been obtained, (vi) Dissent Rights have not been validly exercised, and not withdrawn, with respect to more than 5% of the issued and outstanding Leucrotta Common Shares, (vii) Vermilion shall have executed and delivered the Registration Rights Agreement, and (viii) the Exchange shall have conditionally approved the listing of 2418573 Alberta shares. The Board of Leucrotta unanimously resolved to recommend that the Leucrotta shareholders vote in favour of the Arrangement. The Agreement has the support of all of Leucrotta's management and directors. Directors, officers and entities exercising control or direction over approximately 41% of Leucrotta's fully diluted shares have entered into support agreements in favour of the Arrangement. Leucrotta shareholders approved the transaction at a special meeting held on May 20, 2022. The Arrangement is expected to close in the second half of May 2022. The Arrangement is expected to close shortly after the meeting of the securityholders of Leucrotta, but in any event no later than July 31, 2022, which is the outside date under the Agreement to complete the Arrangement. As of May 26, 2022, the transaction is expected to close on May 31, 2022.
Royal Bank of Canada (TSX:RY) acted as financial advisor and fairness opinion provider to the Board of Directors of Leucrotta. Frank Sur of Gowling WLG (Canada) LLP acted as legal advisor to Leucrotta. CIBC Capital Markets acted as financial advisor and Stephanie Stimpson and Michael Pedlow of Torys LLP acted as legal advisors to Vermilion Energy Inc. Shawna Bennett, Scott Robertson and Mark Pearson of Stifel Financial Corp. (NYSE:SF) acted as financial advisor to Vermilion.
</t>
  </si>
  <si>
    <t>China Zheshang Bank Co., Ltd (SEHK:2016)</t>
  </si>
  <si>
    <t>SEHK:2016</t>
  </si>
  <si>
    <t>Taiping Life Insurance Company Limited</t>
  </si>
  <si>
    <t>IQTR1846109519</t>
  </si>
  <si>
    <t xml:space="preserve">TaiPing Life Insurance Company Limited agreed to acquire a 6.33% stake in China Zheshang Bank Co., Ltd (SEHK:2016) for CNY 3 billion on May 14, 2023. 
</t>
  </si>
  <si>
    <t>NDS Co., Ltd.</t>
  </si>
  <si>
    <t>COMSYS Holdings Corporation (TSE:1721)</t>
  </si>
  <si>
    <t>Aichi Corporation (TSE:6345); Nissay Asset Management Corporation; The Dai-Ichi Life Insurance Company, Limited, Asset Management Arm; Nippon Denwa Shisetsu Co. Ltd., ESOP; MUFG Bank, Ltd.,Investment Banking Arm</t>
  </si>
  <si>
    <t>IQTR563295765</t>
  </si>
  <si>
    <t xml:space="preserve">COMSYS Holdings Corporation (TSE:1721) concluded an agreement to acquire NDS Co., Ltd. (TSE:1956) for ¥35.7 billion on May 8, 2018. As per the terms of the consideration COMSYS Holdings Corporation will issue 2.07 shares for each share of NDS Co., Ltd. COMSYS Holdings Corporation will hence exchange 12.1 million shares. NDS Co Ltd's stock will delist from Tokyo Stock Exchange and Nagoya Stock Exchange from September 26, 2018. The Board of Directors of COMSYS Holdings Corporation and NDS Co., Ltd. resolved the deal on May 8, 2018. The shareholders’ meeting of NDS Co., Ltd. will be held on June 22, 2018. The transaction will be effective October 1, 2018. Mitsubishi UFJ Morgan Stanley Securities Co., Ltd. acted as financial advisor to COMSYS Holdings Corporation and SMBC Nikko Securities Inc. acted as financial advisor to NDS Co., Ltd.
</t>
  </si>
  <si>
    <t>Aichi Corporation (TSE:6345) (Japan); Nissay Asset Management Corporation (Japan)</t>
  </si>
  <si>
    <t>Amer Sports Financial Services Oy/ASP Fitness Limited/Precor Incorporated</t>
  </si>
  <si>
    <t>Peloton Interactive, Inc. (NasdaqGS:PTON)</t>
  </si>
  <si>
    <t>IQTR699148862</t>
  </si>
  <si>
    <t xml:space="preserve">Peloton Interactive, Inc. (NasdaqGS:PTON) entered into a Stock and Asset Purchase Agreement to acquire Amer Sports Financial Services Oy, ASP Fitness Limited and Precor Incorporated (Precor Group) from Amer Sports Corporation for $430 million on December 21, 2020. The purchase price is subject to customary adjustments for working capital, transaction expenses, cash and indebtedness. Subject to the completion of the transaction, Precor Incorporated will operate as a business unit within Peloton Interactive, Inc. The Precor Incorporated United States facilities will join Peloton Interactive, Inc. existing manufacturing network with its third-party manufacturers and the Tonic facilities based in Taiwan. Upon Completion, the Precor Assets will be owned as to 100% by Peloton Interactive and the Precor Group will cease to be subsidiaries of the Group from listing rules perspective and will cease to be subsidiaries of AS Holding. Precor Incorporated President Rob Barker will become Chief Executive Officer, Precor Incorporated and General Manager, Peloton Interactive, Inc. commercial, reporting to William Lynch, Peloton Interactive, Inc. President. The acquisition would add a team of nearly 100 dedicated research and development employees to Peloton Interactive, Inc. accomplished R&amp;D team. As of October 31, 2020, the net asset value of Precor group and carrying value of Precor intellectual Property is $312 million. The unaudited net profit before and after tax of the Precor Group for year ended 2019 is $6.5 million and $6.3 million respectively. The transaction is subject to customary closing conditions, including the expiration or termination of the applicable waiting period under the Hart-Scott-Rodino Antitrust Improvements Act of 1976, as amended. The agreement is expected to occur in early calendar year 2021. The net proceeds to be received will be for general corporate purposes including but not limited to working capital and / or debt repayment pursuant to existing financing arrangements. 
Ethan Skerry, Matthew Cantor, Helen Christakos, Ralph Pais, Joseph Schenck, Mark Jansen, Mark Ostrau, Ashley Walter and William Skinner of Fenwick &amp; West LLP acted as legal advisors to Peloton Interactive, Inc. Citigroup Inc. acted as sole financial advisor and Maggie Flores, Jon Davis, Daniel Dusek, Daisy Darvall, Jeff Ekeberg, Ian John, Jeff Ayer and Nicholas Norris of Kirkland &amp; Ellis LLP acted as their legal advisors to Amer Sports Corporation and its investor consortium ANTA Sports (HKG:2020.HK), FountainVest Partners, Anamered Investments Inc. and Tencent Holdings Limited.
</t>
  </si>
  <si>
    <t>Inchcape U.K. Dealerships</t>
  </si>
  <si>
    <t>Inchcape plc (LSE:INCH)</t>
  </si>
  <si>
    <t>IQTR1878154412</t>
  </si>
  <si>
    <t>Group 1 Automotive, Inc. (NYSE:GPI)  entered into a definitive agreement to acquire Inchcape U.K. Dealerships from Inchcape plc (LSE:INCH) for approximately £346 million on April 15, 2024. The transaction is an all-cash transaction, inclusive of £220 million of appraised real estate value.  In 2023, the Inchcape U.K. dealerships generated approximately £2.1 billion in annual revenues. The transaction is subject to the receipt of approval from the Financial Conduct Authority and is expected to close in the third quarter of 2024. J.P. Morgan Securities LLC acted as exclusive financial adviser to Group 1 on the transaction. Faye Garvey , James Vernon, Eleanor Hart, Lorna McCaa, John Finnick, Christopher Graf, Lorna Rogers Dentons UK and Middle East LLP acted as legal advisers to Group 1. Roddy Martin, Casey Dalton, Natalia Rodriguez, Sam Brown, Paul Ellerman and Tim Leaver, Clive,  Kristen Roberts, Kathryn Oie from Herbert Smith Freehills LLP acted as legal advisors to Inchcape plc (LSE:INCH) in the transaction.</t>
  </si>
  <si>
    <t>Freehold and some of the leasehold assets of Four Seasons Health Care Limited</t>
  </si>
  <si>
    <t>H/2 Credit Manager LP</t>
  </si>
  <si>
    <t>Four Seasons Health Care Limited</t>
  </si>
  <si>
    <t>IQTR640508808</t>
  </si>
  <si>
    <t xml:space="preserve">H2 Credit Manager, LP entered into a conditional sale and purchase agreement to acquire Freehold and some of the leasehold assets of Four Seasons Health Care Limited for £350 million on October 10, 2019. The purchase price for the initial sale component of £350 million is subject to adjustments including in relation to working capital and target cash. The conditional sales and purchase agreement provides for the sale of certain subsidiaries, businesses and other assets comprising Four Seasons Health Care Limited's freehold estate and a number of leasehold homes. The transaction would enable Four Seasons Health Care Limited to continue to pursue an independent sale of its remaining care homes. As part of the sale, H/2 Credit Manager will engage Four Seasons Health Care Limited to provide transitional service arrangements to the assets. The transaction is subject to certain pre-steps and conditions to be fulfilled prior to completion. The completion is expected in the coming weeks.  Richard Fleming, Mark Firmin and Richard Beard of Alvarez &amp; Marsal Europe LLP acted as administrators in the transaction.
</t>
  </si>
  <si>
    <t>Moka International Limited</t>
  </si>
  <si>
    <t>IQTR712677283</t>
  </si>
  <si>
    <t xml:space="preserve">TCL Technology Group Corporation (SZSE:000100) agreed to acquire Moka International Limited on December 11, 2020. As on December 11, 2020, transaction is approved by the Board of TCL Technology Group Corporation. As on December 28, 2020, transaction is approved by the Shareholder of TCL Technology Group Corporation.  
</t>
  </si>
  <si>
    <t>Newpoint Holdings JV LLC</t>
  </si>
  <si>
    <t>FBRT OP LLC; FBRT Sub REIT TRS LLC</t>
  </si>
  <si>
    <t>IQTR1934505433</t>
  </si>
  <si>
    <t xml:space="preserve">FBRT OP LLC and FBRT Sub REIT TRS LLC agreed to acquire Newpoint Holdings JV LLC for approximately $430 million on March 9, 2025. A cash consideration of $318.75 million will be paid by Franklin BSP Realty Trust, Inc and $8.39 million Class A Units common equity of Franklin BSP Realty Trust, Inc. to be issued for interests of Newpoint Holdings JV LLC. FBRT intends to finance the acquisition through a combination of existing cash and issuance of debt and equity. FBRT will operate the acquired business through a taxable REIT subsidiary. 
The deal has been unanimously approved by the board. The transaction is expected to close in the third quarter of 2025, subject to customary closing conditions, including regulatory approvals. The transaction is expected to be accretive to GAAP EPS in the first half of 2026.
Hogan Lovells US LLP acted as legal advisor for Franklin BSP Realty Trust, Inc. Barclays Capital Inc. acted as financial advisor for Franklin BSP Realty Trust, Inc. Reed Smith LLP acted as legal advisor for Franklin BSP Realty Trust, Inc. BofA Securities, Inc. acted as financial advisor for Newpoint Holdings JV LLC. Paul, Weiss, Rifkind, Wharton &amp; Garrison LLP acted as legal advisor for Newpoint Holdings JV LLC. 
</t>
  </si>
  <si>
    <t>Cross London Trains Limited</t>
  </si>
  <si>
    <t>Equitix Investment Management Limited; Dalmore Capital Limited</t>
  </si>
  <si>
    <t>IQTR601101227</t>
  </si>
  <si>
    <t xml:space="preserve">A consortium comprising funds advised by Equitix Limited and Dalmore Capital Limited agreed to acquire 33.3% stake in Cross London Trains Limited from 3i Infrastructure plc (LSE:3IN), a fund managed by 3i Investments Plc for approximately £330 million on February 5, 2019. The deal is conditional on certain third party consents and expected to close prior to the 3i Infrastructure's year end. N M Rothschild &amp; Sons Limited acted as financial advisor to 3i Infrastructure plc. Nicholas Rees, Ranbir Hunjan, Michael Pearson, Dominic Watts and James Lloyd-Thomas of Clifford Chance LLP acted as legal advisors to Equitix Limited and Dalmore Capital Limited. Sara Pickersgil of Allen &amp; Overy LLP acted as a legal advisor to 3i infrastructure plc.
</t>
  </si>
  <si>
    <t>Aesther Healthcare Acquisition Corp.</t>
  </si>
  <si>
    <t>Ocean Biomedical, Inc. (OTCPK:OCEA)</t>
  </si>
  <si>
    <t>Mizuho Financial Group, Inc. (TSE:8411); Lighthouse Investment Partners, LLC; Polar Asset Management Partners Inc.; Hudson Bay Capital Management LP; Weiss Asset Management LP; Saba Capital Management, L.P.; Boothbay Fund Management, LLC; First Trust Capital Management L.P.; Beryl Capital Management LLC; ATW SPAC Management LLC; Shaolin Capital Management LLC; Space Summit Capital LLC; Aesther Healthcare Sponsor, LLC</t>
  </si>
  <si>
    <t>IQTR1798870765</t>
  </si>
  <si>
    <t xml:space="preserve">Ocean Biomedical, Inc. executed a non-binding letter of intent to acquire Aesther Healthcare Acquisition Corp. (NasdaqGM : AEHA) from a group of shareholders in a reverse merger transaction for approximately $430 million on August 17, 2022. Ocean Biomedical, Inc. entered into an Agreement and plan of merger to acquire Aesther Healthcare Acquisition Corp. from a group of shareholders in a reverse merger transaction on August 30, 2022. Pro forma enterprise value of the combined company is expected to be approximately $345 million. In addition to $240 million, Ocean Biomedical’s securities shall also be entitled to receive from Aesther, in the aggregate, an additional 19,000,000 shares of Aesther Class A common stock in the event that the VWAP of Aesther’s Class A common stock, collectively, exceeds (a) $15.00 per share for 20 out of any 30 consecutive trading days beginning on the Closing Date of the Merger Agreement until the 36-month anniversary of the Closing Date, in which case the holders of Ocean Biomedical securities shall be entitled to receive an additional 5,000,000 shares of Aesther Class A common stock, (b) $17.50 per share for 20 out of any 30 consecutive trading days beginning on the Closing Date of the Merger Agreement until the 36-month anniversary of the Closing Date, in which case the holders of Ocean Biomedical securities shall be entitled to receive an additional 7,000,000 shares of Aesther Class A common stock and (c) $20.00 per share for 20 out of any 30 consecutive trading days beginning on the Closing Date of the Merger Agreement until the 36-month anniversary of the Closing Date, in which case the holders of Ocean Biomedical securities shall be entitled to receive an additional 7,000,000 shares of Aesther Class A common stock.As of October 5, 2022, Aesther has entered into two separate Backstop Agreements for a total of up to $80 million, with the addition of up to $40 million from Meteora Special Opportunity Fund I, LP, Meteora Select Trading Opportunities Master, LP, and Meteora Capital Partners, LP in connection with its proposed business combination. Upon closing of the merger transaction, Ocean Biomedical will be a wholly owned subsidiary of Aesther and Aesther will change its name to Ocean Biomedical, Inc. and its common stock and warrants are expected to be listed on Nasdaq, under the symbols “OCEA” and “OCEAW,” respectively. Pursuant to the Merger Agreement, with Ocean Biomedical surviving the Share Exchange as a wholly-owned subsidiary of Aesther. Following the closing of the proposed Transaction, Chirinjeev Kathuria will serve as the Chairman of the Board of Directors. The Board will consist of nine members, including Kathuria, Suren Ajjarapu, Chairman and Chief Executive Officer of Aesther and Michael Peterson, a current member of the Aesther Board of Directors. The executive team will be led by Elizabeth Ng as Chief Executive Officer and will include Jack A. Elias as Co-founder and Chair of Scientific Advisory Board, Jake Kurtis as Co-founder, Scientific Advisory Board, Gurinder Kalra as Chief Financial Officer, Inderjote Kathuria as Chief Strategy Officer, Daniel Behr as EVP of Academic Partnerships, and Robert Sweeney as Chief Accounting Officer.
The transaction is subject to, among other things, the approval by Aesther stockholders, governmental, regulatory and third party approvals, satisfaction of minimum closing net tangible asset of at least $5,000,001, Ocean Biomedical shareholder approval, Antitrust Laws shall have expired or been terminated, Registration Statement shall have been declared effective by the SEC, Ocean Biomedical Common Stock to be issued in connection with this Agreement shall have been approved for listing on Nasdaq, Ocean Biomedical shall have received written resignations, effective as of the Closing, of each of the directors and officers of Aesther, Ocean Biomedical shall have received a Lock-Up Agreement for each Significant Aesther Holder and cash requirements and the satisfaction or waiver of other customary closing conditions. The proposed Transaction was unanimously approved by the boards of directors of all parties. As of September 12, 2022, the Board of Directors of Aesther has approved an extension of the period of time available to Aesther to consummate a business combination from September 16, 2022 to December 16, 2022. On December 5, 2022, the merger parties entered into an amendment to the merger agreement the amendment changes the number of shares of Aesther Common Stock Sponsor is entitled to receive for each dollar Sponsor deposits into the Trust Account to obtain the first and second extensions of time by which Aesther needs to consummate the merger. Pursuant to the amendment, Sponsor is entitled to 0.25 additional shares for each dollar deposited into the Trust Account to fund the first extension and 1.05 additional shares for each dollar deposited into the Trust Account to fund the second extension. Pursuant to the amendment, the Post-Closing Aesther Board will consist of eleven (11) individuals (two of which are appointed by Aesther; eight of which are appointed by Ocean Biomedical prior to the Closing; and one of which will be mutually designated by Aesther and Ocean Biomedical) The proposed transaction is expected to be completed in Q4 2022. As of December 16, 2022, Aesther has paid, and that Continental Stock Transfer &amp; Trust Company has received, $1,050,000 from Aesther representing the sum needing to be paid by Aesther to extend the date on which Aesther must consummate its initial business combination from December 16, 2022 to March 16, 2023. As per filing on January 24, 2023, the transaction is expected to close on February 7, 2023. As per filing on February 8, 2023, the transaction is expected to close on February 10, 2023. The special meeting of stockholders of Aesther healthcare acquisition corp. in lieu of its 2022 annual meeting to be held on February 3, 2023 to approve the transaction. Aesther Healthcare stockholders approved all proposals related to the business combination between at a special meeting of stockholders held on February 3, 2023. Aesther and Ocean Biomedical have decided that the anticipated closing date of the Merger should be rescheduled from February 10, 2023 until February 14, 2023.
EF Hutton, division of Benchmark Investments, LLC, serves as capital markets advisor to Aesther Healthcare Acquisition Corp. Andrew M. Tucker, Rita Piel, Christopher Hanson, Matthew R. Zischke, Wells Hall and Anthony A. Laurentano of Nelson Mullins Riley &amp; Scarborough LLP serves as legal counsel to Aesther Healthcare Acquisition Corp. Malone Bailey, LLP serves as auditors to Aesther Healthcare Acquisition Corp. Kate Bechen of Dykema Gossett PLLC serves as legal counsel to Ocean Biomedical, Inc. and Deloitte &amp; Touche LLP serves as auditors to Ocean Biomedical, Inc. Continental Stock Transfer &amp; Trust Company acted as transfer agent to Aesther Healthcare Acquisition Corp. The Mentor Group, Inc. acted as fairness opinion provider to Aesther Healthcare and received a fee of $70,000 for its services. Alliance Advisors, LLC acted as proxy solicitor to AEHA.
</t>
  </si>
  <si>
    <t>Aesther Healthcare Sponsor, LLC (United States); ATW SPAC Management LLC (United States); Beryl Capital Management LLC (United States); Boothbay Fund Management, LLC (United States); First Trust Capital Management L.P. (United States); Hudson Bay Capital Management LP (United States); Lighthouse Investment Partners, LLC (United States); Mizuho Financial Group, Inc. (TSE:8411) (Japan); Polar Asset Management Partners Inc. (Canada); Saba Capital Management, L.P. (United States); Shaolin Capital Management LLC (United States); Space Summit Capital LLC (United States); Weiss Asset Management LP (United States)</t>
  </si>
  <si>
    <t>Brinova Fastigheter AB (publ)</t>
  </si>
  <si>
    <t>Brinova Fastigheter AB (publ) (OM:BRIN B)</t>
  </si>
  <si>
    <t>SEB Investment Management AB; ODIN Forvaltning AS; Prior &amp; Nilsson Fond- Och KapitalfÖRvaltning Aktiebolag; Fastighets AB Balder (publ) (OM:BALD B); Lannebo Kapitalforvaltning AB; Lansforsakringar Fondforvaltning AB; Backahill AB; First Fondene As</t>
  </si>
  <si>
    <t>IQTR1912524651</t>
  </si>
  <si>
    <t>Property Portfolio in Region Syd entered into a binding share transfer agreement to acquire Brinova Fastigheter AB (publ) (OM:BRIN B) from a group of shareholders in a reverse merger transaction on December 11, 2024. The purchase price will be paid with newly issued shares in Brinova at SEK 32.46 per share, which corresponds to Brinova's net asset value as of 30 September 2024. 19.6% of the shares will be shares of series A and 80.4% will be shares of series B, reflecting the current distribution of series A and B shares in Brinova. After the completion of the transaction, K-Fastigheter will own not more than 137,384,632 shares in Brinova, of which 26,994,595 will be shares of series A and 110,390,037 will be shares of series B, corresponding to 58.4% of the votes and capital. The exact number of shares K-Fastigheter will receive depends on the conditions in the divested portfolio on the closing date. Total consideration is maximum SEK 137.4 million in newly issued shares in Brinova. The divested portfolio's total property value is approximately SEK 10,760 million, with SEK 9,499 million in investment properties and SEK 1,260 million in ongoing projects. The Swedish Securities Council granted an exemption from the mandatory offer obligation. This exemption requires Brinova's extraordinary general meeting to authorize the board to issue consideration shares, with at least two-thirds approval of votes and shares represented. Brinova will continue to be traded on Nasdaq Stockholm and will be consolidated into K-Fast Holding AB 's financial accounts. From the completion of the transaction until any potential distribution in kind of the shares in Brinova is carried out, K-Fastigheter will consolidate Brinova into K-Fastigheter's bookkeeping.
Completion of the transaction is subject to the following completion conditions: The Extraordinary General Meeting of K-Fastigheter approves the implementation of the transaction; The Extraordinary General Meeting of Brinova authorises the Board of Directors of Brinova to decide on the issue of the consideration shares and to amend the Articles of Association to increase the limits on the number of shares and the share capital; the Competition Authority has, prior to the date of access, approved the transaction or otherwise decided not to proceed with the transaction; the Inspectorate of Strategic Products under the Foreign Direct Investment Review Act (2023:560) has decided to authorise or leave the transaction without action; the lending banks have provided written approvals that none of Brinova's current loans or loans taken over from K-Fastigheter will be cancelled as a result of the transaction; and that K-Fastigheter after the transaction will hold shares in Brinova corresponding to at least 51 per cent of the votes and capital in Brinova. The completion of the transaction is still conditional upon, among other things, approval by the extraordinary general meetings of Brinova and K-Fastigheter to be held in March 2025. According to the agreement between Brinova and K-Fastigheter, the conditions set out above must be met by April 1, 2025. The expected completion of the transaction is April 1, 2025. As on March 6, 2025, The Extraordinary general meeting resolved, in accordance with the board's proposal, to approve the Transaction. As of March 26, 2025, Swedish bank Nordea has resumed monitoring of real estate company K-Fastigheter with a hold recommendation, as Nordea claims that the transaction does not create any shareholder value. And Nordea argues that the company'sbusiness model will become more dependent on successful divestitures of projects.
Nordea Bank Abp. branch in Sweden has acted as financial advisor to K-Fastigheter. The board of directors has also commissioned Öhrlings PricewaterhouseCoopers AB (”PwC”) to issue a fairness opinion regarding the transaction. Swedbank AB (publ) has acted as financial advisor to Brinova in connection with the transaction.</t>
  </si>
  <si>
    <t>Backahill AB (Sweden); Fastighets AB Balder (publ) (OM:BALD B) (Sweden); Lannebo Kapitalforvaltning AB (Sweden); Lansforsakringar Fondforvaltning AB (Sweden)</t>
  </si>
  <si>
    <t>Mincor Resources NL</t>
  </si>
  <si>
    <t>Wyloo Consolidated Investments Pty Ltd</t>
  </si>
  <si>
    <t>IQTR1830419976</t>
  </si>
  <si>
    <t xml:space="preserve">Wyloo Consolidated Investments Pty Ltd made an offer to acquire to acquire additional 80.1% stake in Mincor Resources NL (ASX : MCR) for AUD 610 million on March 21, 2023. Under the terms of transaction, Wyloo offer to acquire 429.4 million shares at price of AUD 1.4 per share. Wyloo has a relevant interest in 15.3 Mincor Shares on issue and Wyloo along with its associate had 19.87% of all Mincor Shares on issue. Wyloo will fund the maximum cash consideration from existing cash reserves held by Wyloo Consolidated and Tattarang which will be advanced to Wyloo Consolidated pursuant to existing intragroup funding arrangements of the Tattarang Group. Wyloo intends to reconstitute the Mincor Board with nominees of Wyloo. These nominees have not yet been identified by Wyloo. Wyloo believes that Mincor's management and employees, having built Mincor up to the company it is today, have appropriate skills and experience. Wyloo would review the future employment of the present employees of Mincor after the close of the Offer. Bidder's Statement will today be served on Mincor and lodged with each of the ASX and Australian Securities and Investments Commission. if Mincor becomes controlled by Wyloo (i.e. Wyloo Consolidated and its related entities acquire 50.1% or more of Mincor) but Wyloo is not entitled to proceed to compulsory acquisition in accordance with Part 6A.1 of the Corporations Act. Upon acquiring ownership of 100% of Mincor, Wyloo will seek to have Mincor removed from the official list of ASX. Shareholders are advised to take no action in relation to the Offer until they receive the Mincor Directors’ formal recommendation. As of April 4, 2023, the offer is unanimously approved by the Board of Mincor. The Offer will officially be made during the period commencing on 5 April 5, 2023 and ending 8 May 8, 2023 unless extended by the Bidder pursuant to the Corporations Act. As of May 15, 2023, the offer has been extended till June 5, 2023. Wyloo Consolidated has engaged BofA Securities1 to act as its financial adviser and Clayton Utz to act as its legal adviser with respect to the Offer. o BofA Securities in this document is a reference to Merrill Lynch Markets (Australia) Pty. Limited in its capacity as financial adviser to the Bidder, and to Merrill Lynch Equities (Australia) Limited as Broker. Sternship Advisers, Barrenjoey and Gilbert + Tobin have been appointed to advise Mincor in relation to the Offer. As of July 6, 2023, Wyloo has proceeded with compulsory acquisition. Ernst &amp; Young Strategy and Transactions Limited acted as financial advisor to Wyloo Consolidated Investments. 
</t>
  </si>
  <si>
    <t>Tietoevry Tech Services Business of TietoEVRY Oyj</t>
  </si>
  <si>
    <t>Agilitas Private Equity Services Limited</t>
  </si>
  <si>
    <t>IQTR1936139237</t>
  </si>
  <si>
    <t xml:space="preserve">An unknown funds advised by Agilitas Private Equity Services Limited agreed to acquire Tietoevry Tech Services Business from TietoEVRY Oyj (HLSE:TIETO) for approximately €300 million on March 22, 2025. A cash consideration of €230 million will be paid by Agilitas Private Equity Services Limited. Agilitas Private Equity Services Limited will pay an earnout/contingent payment of €70 million cash. As part of consideration, €300 million is paid towards assets of Tietoevry Tech Services Business of TietoEVRY Oyj. The purchase price for the divested operations amounts to €300 million, of which €70 million is in the form of earn-out payments subject to fulfilment of certain performance milestones in 2026 and 2027 and payable in form of vendor loans. The purchase price will be subject to customary adjustments at closing, including net debt and net working capital adjustments. Tietoevry intends to use the transaction proceeds primarily towards the reduction of outstanding debt. Upon completion of the transaction, Tietoevry’s Board of Directors may consider additional uses of proceeds, including capital distributions to shareholders. Upon completion of the transaction, Tietoevry’s business portfolio will comprise software businesses Banking, Care and Industry along with the global digital engineering business Create. Tietoevry Tech Services will continue as part of Tietoevry Group until the closing of the transaction. Tor Midsem of Agilitas, who will be joining the board of Tietoevry Tech Services following the closing of the transaction.
For the period ending December 31, 2024, Tietoevry Tech Services Business of TietoEVRY Oyj reported total revenue of €1 billion, EBIT of €60.6 million and EBITDA of €8.9 million.
The transaction is expected to be closed during the third quarter of 2025, subject to fulfilment of certain closing conditions, including, among others, the receipt of customary regulatory approvals.
BofA Securities, Inc. acted as financial advisor for TietoEVRY Oyj. Roschier, Attorneys Ltd. acted as legal advisor for TietoEVRY Oyj. PricewaterhouseCoopers Oy acted as due diligence provider for TietoEVRY Oyj. Citigroup Global Markets Limited and Pareto Securities AB acted as financial advisors, O’Melveny &amp; Myers LLP, Ashurst, Avance Attorneys, Advokatfirman Vinge, Advokatfirmaet Wiersholm, Kinstellar, Magnusson, and Shardul Amarchand Mangaldas &amp; Co acted as legal advisors, KPMG LLP, Ernst &amp; Young LLP, and Deloitte LLP acted as accountants,  EoS Deal Advisory, Strategy&amp; and Marsh McLennan acted as advisors to Agilitas.
</t>
  </si>
  <si>
    <t>Hyundai Hcn Co. Ltd</t>
  </si>
  <si>
    <t>KT Skylife Co., Ltd. (KOSE:A053210)</t>
  </si>
  <si>
    <t>IQTR678913850</t>
  </si>
  <si>
    <t xml:space="preserve">KT Skylife Co., Ltd. (KOSE:A053210) agreed to acquire Hyundai HCN Co.,Ltd. (KOSE:A126560) for approximately KRW 500 billion on July 27, 2020. KT Skylife Co., Ltd. emerged as the preferred bidder. On July 2, 2021, KT Skylife issued 18th-2nd unsecured public bonds to the value of KRW 50 billion or the purpose of using the funds to acquire securities of Hyundai HCN. The resolution of the board passed on October 13, 2020. The deal requires approval from regulators, including the Korea Communications Commission, Ministry of Science and ICT and the Korea Fair Trade Commission. South Korea's antitrust regulator approved the transaction on August 24, 2021. Transaction is expected to be completed in the second half of 2021. Transaction is expected to complete on July 30, 2021. Credit Suisse Group AG (SWX:CSGN) acted as financial advisor to Hyundai HCN Co.,Ltd. KPMG acted as due diligence provider to KT Skylife.
</t>
  </si>
  <si>
    <t>Winu copper-gold project</t>
  </si>
  <si>
    <t>IQTR1911646688</t>
  </si>
  <si>
    <t>Sumitomo Metal Mining Co., Ltd. (TSE:5713) signed a term sheet to acquire 30% stake in Winu copper-gold project from Rio Tinto Group (LSE:RIO) for approximately $400 million on December 3, 2024. A cash consideration of $195 million will be paid by Sumitomo Metal Mining Co., Ltd. Sumitomo Metal Mining Co., Ltd. will pay an earnout/contingent payment of $204 million cash. As part of consideration, $399 million is paid towards assets of Winu copper-gold project. RBC Capital Markets (Japan) Ltd. Tokyo Branch acted as financial advisor to Sumitomo Metal Mining Co., Ltd. Damien Roberts of Herbert Smith Freehills acted as a legal advisor to Winu copper-gold project.
Sumitomo Metal Mining Co., Ltd. (TSE:5713) agreed to acquire 30% stake in Winu copper-gold project from Rio Tinto Group (LSE:RIO) for approximately $430 million on May 12, 2025. A cash consideration of $195 million will be paid by Sumitomo Metal Mining Co., Ltd. Sumitomo Metal Mining Co., Ltd. will pay an earnout/contingent payment of $235.4 million cash. As part of consideration, $430.4 million is paid towards assets of Winu copper-gold project.</t>
  </si>
  <si>
    <t>1 Farrer Place, Sydney</t>
  </si>
  <si>
    <t>Lend Lease Investment Management</t>
  </si>
  <si>
    <t>IQTR696507093</t>
  </si>
  <si>
    <t xml:space="preserve">Australian Prime Property Fund Commercial managed by Lend Lease Investment Management entered into a binding agreement to acquire additional 25% stake in 1 Farrer Place from GPT Group (ASX:GPT) for approximately AUD 580 million on December 1, 2020. The transaction is expected to settle by mid-December. The proceeds from the sale will be reinvested by GPT into new opportunities including logistics acquisitions and the Group’s development pipeline.
</t>
  </si>
  <si>
    <t>IQTR1907381282</t>
  </si>
  <si>
    <t xml:space="preserve">Trustar Capital Partners Limited, a fund managed by Trustar Capital agreed to acquire 19.23% stake in McDonald's China Management Limited from CITIC Limited (SEHK:267) for $430 million on October 21, 2024. A cash consideration of $74 million and of $356.3 million will be paid by Trustar Capital and Trustar Capital Partners Limited. Under the terms of the transaction, Trustar Capital and Trustar Capital Partners Limited will also be assigned the corresponding portion of outstanding shareholder loans of Fast Food Holdings Limited, holding company of McDonald's China Management, in an amount of approximately $74 million. This transaction is subject to fulfillment (or, if applicable, waiver) of certain conditions precedent.
</t>
  </si>
  <si>
    <t>Jiangsu Changfeng Marine Equipment Manufacturing Co., Ltd.</t>
  </si>
  <si>
    <t>Titan Wind Energy (Suzhou) Co.,Ltd (SZSE:002531)</t>
  </si>
  <si>
    <t>IQTR1818152550</t>
  </si>
  <si>
    <t xml:space="preserve">Titan Wind Energy (Suzhou) Co.,Ltd (SZSE:002531) intends to acquire Jiangsu Changfeng Marine Equipment Manufacturing Co., Ltd. from Ji Guoqi for CNY 3 billion on December 7, 2022. Upon completion, Jiangsu Changfeng Marine Equipment Manufacturing will become the wholly owned subsidiary of Titan Wind Energy (Suzhou) Co.,Ltd. For the period ended December 31, 2021, Jiangsu Changfeng reported total assets of CNY 2 billion, Net assets of CNY 592 million, operating income of CNY 2.05 billion, and Net profit of CNY 219 million. Transaction is subject to due diligence consummation. Titan Energy board has approved the acquisition.
</t>
  </si>
  <si>
    <t>Alussa Energy Acquisition Corp.</t>
  </si>
  <si>
    <t>Glazer Capital, LLC; Adage Capital Management, L.P.; Periscope Capital Inc.; Encompass Capital Advisors LLC</t>
  </si>
  <si>
    <t>IQTR702686908</t>
  </si>
  <si>
    <t xml:space="preserve">Freyr AS (OTCNO:FREYR) signed a letter of intent to acquire Alussa Energy Acquisition Corp. (NYSE:ALUS) from Glazer Capital, LLC, Encompass Capital Advisors LLC, Periscope Capital Inc, Adage Capital Partners, L.P., Paul J. Glazer and others for approximately $430 million in a reverse merger transaction on October 7, 2020. Freyr AS entered into a definitive business combination agreement to acquire Alussa Energy Acquisition Corp. in a reverse merger transaction on January 29, 2021. The transaction implies an equity value of FREYR of approximately $410 million. Current FREYR shareholders (fully diluted) are expected to own approximately 30% of the combined company after transaction close, representing an exchange ratio of approximately 0.179031 of shares of the combined company for each share of FREYR based on the currently available information and assuming a $600 million PIPE. The transaction will provide an estimated $850 million of net proceeds to FREYR, assuming no redemptions by Alussa Energy shareholders. As on February 9, 2021, Alussa Energy Sponsor LLC (“Sponsor”) and Alussa Energy Acquisition Corp. entered into a loan agreement, pursuant to which the Sponsor agreed to make a working capital loan of AUD 1.5 million to Alussa Energy, which loan may be converted into warrants, at the price of $1.00 per warrant at the option of the Sponsor. Alussa intends to use the capital raised from the working capital loan to pay certain of its expenses incurred in connection with the business combination with FREYR.
Upon closing, the combined company will be renamed “FREYR Battery” and be listed on the New York Stock Exchange under the new ticker symbol “FREY”. Following closing, the combined company’s stock and warrants are expected to trade under the ticker symbols “FREY” and “FREY.WS”, respectively. 100% of FREYR’s existing shares will roll over into in the combined company. The combined company will have an eight-person board of directors. Three of such directors will be nominated by FREYR, three by Alussa Energy and the remaining two will be selected jointly by FREYR and Alussa Energy, provided that the parties will ensure that the composition of Pubco’s (the combined company) board of directors satisfies the applicable requirement for Pubco to qualify as a "foreign private issuer" (as defined in the Securities Exchange Act of 1933). FREYR has tentatively elected to nominate Torstein Dale Sjøtveit, Peter Matrai and Olaug Svarva as directors of Pubco. Alussa Energy has tentatively elected to nominate Daniel Barcelo, German Curá and Monica Tiúba as directors of Pubco. FREYR and Alussa Energy have also agreed to nominate to the Pubco board of directors Jeremy Bezdek. FREYR and Alussa Energy have tentatively agreed that Tom Einar Jensen will serve as Chief Executive Officer, Jan Arve Haugan will serve as Chief Operating Officer and Deputy Chief Executive Officer, Steffen Føreid will serve as Chief Financial Officer, Ryuta Kawaguchi will serve as Chief Technology Officer, Are Brautaset will serve as Chief Legal Officer, Einar Kilde will serve as Executive Vice President Projects, Tove Nilsen Ljungquist will serve as Executive Vice President Operations, Hege Marie Norheim will serve as Executive Vice President, Human Resources, Sustainability &amp; Communications, Gery Bonduelle will serve as Executive Vice President, Sales, Kunwoo Lee as Executive Vice President, Technology Torstein Dale Sjøtveit will serve as Executive Chairman of the Board of Directors of the Pubco. 
The deal is subject to approval from shareholders of both the companies, approval for listing on the NYSE, subject only to notice of issuance, The Norway Demerger shall have been effected in accordance with the Norway Demerger Plan, Registration Statement shall have been declared effective by the SEC and shall remain effective as of the First Closing, Upon the First Closing, after giving effect to the Redemption, Alussa shall have net tangible assets of at least $5 million and cash and cash equivalents of at least $400 million, executed Registration Rights Agreement and Escrow Agreement and other customary closing conditions. The Boards of Directors of both Alussa Energy and FREYR have approved the proposed business combination. On February 16, 2021, the extraordinary general meeting of FREYR approved the business combination. As of June 14, 2021, the U.S. Securities and Exchange Commission has declared effective the registration statement on Form S-4. An Extraordinary General Meeting of Alussa Energy Acquisition Corp. will be on June 30, 2021 to approve the transaction. Alussa Energy expects its Special Meeting to approve the business combination to take place between second half of April and first half of May 2021. As of June 30, Alussa Energy Acquisition Corp shareholders approved the transaction. The closing is expected in the second quarter of 2021. As of June 22, 2021, the transaction is expected to close in early July 2021. As on June 29, 2021, transaction is expected to complete on July 9, 2021. The proceeds from the transaction will be used to expand Freyr's business.
Mark Solakian, Mark Baudler, Jennifer Fang, Kenisha Nicholson, Ethan Lutske, Sriram Krishnamurthy, Jonathan Zhu, Derek Wallace and James Clessuras of Wilson Sonsini Goodrich &amp; Rosati, P.C. and John Christian Thaulow and Svein Gerhard Simonnaes of Advokatfirmaet BAHR AS acted as legal advisors for Freyr. Credit Suisse Securities (USA) LLC, BTIG, LLC and Btig Norway as acted as financial advisors for Alussa. Danny Tricot, Linda Barrett, Louise Batty, Helena Derbyshire, Bruce Goldner, Riley Graebner, Victor Hollender, Eve-Christie Vermynck and Denis Klimentchenko of Skadden, Arps, Slate, Meagher &amp; Flom (UK) LLP, Ellenoff Grossman &amp; Schole LLP, Kai Thøgersen and Kristian Martin Lind of Wiersholm, Mellbye &amp; Bech and Appleby (Cayman) Ltd. acted as legal advisors for Alussa. Rystad Energy Limited and Sustainable Governance Partners LLC acted as due diligence provider and Ernst &amp; Young LLP (UK) acted as accountant for Alussa. Morrow &amp; Co., LLC acted as information agent and Mark Zimkind of Continental Stock Transfer &amp; Trust Company acted as Transfer Agent and depository bank to Alussa Energy Acquisition Corp. Alussa will pay Morrow a fee of $32,500 for its services.
</t>
  </si>
  <si>
    <t>Adage Capital Management, L.P. (United States); Encompass Capital Advisors LLC (United States); Glazer Capital, LLC (United States)</t>
  </si>
  <si>
    <t>25-Hectare Site at Tuas South Avenue 14</t>
  </si>
  <si>
    <t>Bouwinvest Real Estate Investment Management B.V.; LOGOS Singapore Logistics Venture; Lasalle Global Partner Solutions Limited</t>
  </si>
  <si>
    <t>REC Solar Pte. Ltd.</t>
  </si>
  <si>
    <t>IQTR601628990</t>
  </si>
  <si>
    <t xml:space="preserve">Lasalle Global Partner Solutions Limited, LOGOS Singapore Logistics Venture and Bouwinvest Real Estate Investment Management B.V. agreed to acquire a 25-hectare site at Tuas South Avenue 14 from REC Solar Pte. Ltd. for approximately SGD 590 million in Last Year. Bouwinvest €48 million (SGD 74.4 million) investment represents a 24.5% stake in the project. An Investor Committee will be established on which Bouwinvest will hold a seat. Rimon Ambarchi of CBRE brokered the sale. Macquarie Capital (Australia) Limited together and through its affiliates, Macquarie Real Estate Investments acted as financial advisor to LOGOS.
</t>
  </si>
  <si>
    <t>1,479,762 Square Foot Portfolio of 14 Properties in U.S.</t>
  </si>
  <si>
    <t>Easterly Government Properties LP</t>
  </si>
  <si>
    <t>Saban Real Estate</t>
  </si>
  <si>
    <t>IQTR571140773</t>
  </si>
  <si>
    <t xml:space="preserve">Easterly Government Properties LP agreed to acquire a 1,479,762 square foot portfolio of 14 properties in U.S. from Saban Real Estate for $430 million on June 15, 2018. The transaction will be partly financed from the proceeds of the offering of 15.5 million shares of Easterly Government’s common stock. On June 19, 2018, Easterly announced pricing of its common stock offering as $19.25 per share. The offering will, therefore, result in approximately $346.5 million of gross proceeds a portion of which will be used to fund, in part, the acquisition of 14 properties. The transaction was funded by the proceeds from the issuance of 7.2 million shares of the Easterly Government Properties common stock with a fair value of $139.1 million, borrowings of $106.3 million under the Easterly Government Properties $150.0 million senior unsecured term loan facility, borrowings of $179.1 million under the Easterly Government Properties $450.0 million senior unsecured revolving credit facility
The transaction is subject to the completion of customary closing conditions and is expected to close on a rolling basis between July and December of 2018. As of September 13, 2018, Easterly Government Properties LP completed the acquisition of eight of the fourteen properties which represent 1,024,036 square feet for a combined purchase price of $244 million. As of October 16, 2018, Easterly Government Properties LP completed the acquisition of three of the remaining six properties in the portfolio for a combined purchase price of $33.1 million. Easterly Government expects to complete the acquisition of the remaining three properties in the portfolio acquisition prior to the end of 2018. Citigroup Inc. acted as financial advisor to Easterly Government Properties, Inc.
</t>
  </si>
  <si>
    <t>Visterra, Inc.</t>
  </si>
  <si>
    <t>Flagship Pioneering, Inc; Polaris Venture Partners, Inc.; Temasek Holdings (Private) Limited; Lux Capital Management, LLC; Gates Foundation; M Ventures; Vertex Ventures HC</t>
  </si>
  <si>
    <t>IQTR573648663</t>
  </si>
  <si>
    <t xml:space="preserve">Otsuka America, Inc. entered into a definitive agreement to acquire Visterra, Inc. from Polaris Partners, Flagship Pioneering, Bill &amp; Melinda Gates Foundation, Merck Research Venture Fund, managed by Merck &amp; Co. Inc., Investment Arm, Temasek Holdings (Private) Limited, Vertex Ventures HC and others for an enterprise value of approximately $430 million on July 11, 2018. Under the terms, consideration will be paid in cash. Visterra will continue to operate its business and develop its pipeline as a member of the Otsuka family of companies. Visterra had total assets of $25.48 million and net liabilities of $12.93 million as of March 31, 2018. Visterra will retain its employees and its location in Waltham, Massachusetts. The transaction is subject to customary closing conditions, including expiration or termination of the waiting period under U.S. antitrust laws. The transaction is approved by Boards of Directors of Otsuka Pharmaceutical and Visterra. The transaction is expected to close in the third quarter of 2018.  Mitsuhiro Kamiya, Louis Artime, Jennifer Bragg, Sara Brazao Ferreira, Yilan Bryant, Ben Clapp, Kristin Davis, Avia Dunn, Nathan Giesselman, Benjamin Hershman, Clara Kang Wee, Ken Kumayama, Aylin Kuzucan, Michael Mies, Timothy Morgan, Timothy Mullins, Ida Nowaid, Rebecca Rodal, David Schwartz, Kane Wishart and Joseph Yaffe of Skadden, Arps acted as legal advisors to Otsuka Pharmaceutical Co., Ltd.
</t>
  </si>
  <si>
    <t>Gates Foundation (United States); Polaris Venture Partners, Inc. (United States); Temasek Holdings (Private) Limited (Singapore)</t>
  </si>
  <si>
    <t>300mm Facility of GLOBALFOUNDRIES U.S. Inc. in East Fishkill, New York</t>
  </si>
  <si>
    <t>GLOBALFOUNDRIES U.S. Inc.</t>
  </si>
  <si>
    <t>IQTR611305261</t>
  </si>
  <si>
    <t xml:space="preserve">Semiconductor Components Industries, LLC entered into an asset purchase agreement to acquire 300mm Facility, East Fishkill, New York from GLOBALFOUNDRIES U.S. Inc. for approximately $430 million on April 15, 2019. The acquisition of 300mm facility includes East Fishkill, New York site, fabrication facilities, post-fabrication facility, support buildings and related assets. The aggregate purchase price for the asset purchase is $400 million in cash, subject to adjustment as described in the asset purchase agreement $70 million of which, representing a non-refundable deposit on the asset purchase and which amount is subject to downward adjustment, was paid on the date of the execution of the asset purchase agreement and $330 million of which will be paid if the closing date is on or before January 2, 2023. As per the filing on April 22, 2019, of the total consideration, $100 million has been paid to GLOBALFOUNDRIES at signing and $333 million will be paid at the end of 2022. On October 3, 2020, as a non-refundable deposit on the purchase price $100 million was paid. If the closing date is on or before January 2, 2023, or otherwise, on closing date $230 million plus additional amount will be paid at least three business days prior to closing. Each party to the Purchase Agreement acknowledges and agrees that the “License Fee Supplement” under the Technology License Agreement is $0. On January 2, 2023 otherwise on the closing date after which ON Semiconductor will gain full operational control of the fab, and the site’s employees will transition to ON Semiconductor. In addition, on the date of execution of the asset purchase agreement, Semiconductor Components Industries paid GLOBALFOUNDRIES a license fee of $30 million in cash, which amount is subject to upward adjustment, for certain technology to be licensed to Semiconductor Components Industries pursuant to the ancillary agreements. Semiconductor Components Industries financed the transaction from cash on hand and line of credit. 
Completion of the asset purchase is subject to a number of conditions, including, among other things the expiration or termination of the applicable waiting period under the Hart- Scott- Rodino Antitrust Improvements Act of 1976, regulatory approval and other customary closing conditions and satisfaction or waiver of the conditions to closing as specified in the asset purchase agreement. The transaction is expected to close on or around December 31, 2022. As of October 4, 2021, the transaction is expected to be completed by the end of 2022. Jackie Cohen, Dawn Kim, Katie Simmonds, Shane Safer, Michael Zavagno, Karen Ballack, Edric Itchon, Alexa Clinton, Alex Farr, Mary Sommers, Annemargaret Connolly, Thomas Goslin, Michael Naughton, Leslie Smith, Paul Wessel, Steven Margolis and Maliha Ikram of Weil, Gotshal &amp; Manges LLP acted as legal advisors to GLOBALFOUNDRIES. Eric McCrath, Erik Knudsen and Jahn of Morrison &amp; Foerster acted as legal advisors to ON Semiconductor, parent company of Semiconductor Components Industries, LLC. Merrill Lynch, Pierce, Fenner &amp; Smith acted as financial advisor to GLOBALFOUNDRIES.
</t>
  </si>
  <si>
    <t>Telefonia Celular de Nicaragua, S.A.</t>
  </si>
  <si>
    <t>Telefonica USA, Inc.; Telefónica Centroamérica Inversiones, S.L.</t>
  </si>
  <si>
    <t>IQTR611473536</t>
  </si>
  <si>
    <t xml:space="preserve">Millicom International Cellular S.A. (NasdaqGS:TIGO) entered into a stock purchase agreement to acquire Telefonia Celular de Nicaragua, S.A. from Telefónica Centroamérica Inversiones, S.L. and Telefonica USA, Inc. on February 20, 2019. In related transactions, Millicom International Cellular S.A. entered into agreement to acquire two other subsidiaries of Telefónica in Panama and Costa Rica. The total purchase price of the three separate agreements signed by Millicom was agreed to $1.65 billion subject to potential purchase price adjustments. Millicom has secured bridge funding commitments to finance the acquisition, and the bridge will be refinanced predominantly with the issuance of new debt by Millicom and its operating subsidiaries. The acquisition is subject to customary closing conditions including regulatory approvals and the absence of legal impediments. This transaction is expected to close in second half of 2019. Goldman Sachs &amp; Co. LLC and Morgan Stanley &amp; Co. International acted as financial advisors to Millicom.
</t>
  </si>
  <si>
    <t>Nicaragua</t>
  </si>
  <si>
    <t>Telefónica Centroamérica Inversiones, S.L. (Spain); Telefonica USA, Inc. (United States)</t>
  </si>
  <si>
    <t>U.S. Bank Tower, Maguire Gardens and Westlawn Garage</t>
  </si>
  <si>
    <t>Beringia Central LLC</t>
  </si>
  <si>
    <t>IQTR677735473</t>
  </si>
  <si>
    <t xml:space="preserve">Silverstein Properties, Inc. entered into a sale and purchase agreement to acquire U.S. Bank Tower, Maguire Gardens and Westlawn Garage from Beringia Central LLC for $430 million on July 17, 2020. Within three (3) business days following the execution of the agreement buyer is required to make a deposit of $10 million into an escrow. The balance of the remaining Purchase Consideration, subject to prorations and other adjustments set forth in the agreement, shall be paid in cash to Beringia Central at the closing of the agreement. Closing shall take place on the earliest to occur of (i) September 8, 2020, (ii) a date selected by the purchaser upon at least ten (10) business days’ prior written notice to Beringia Central, and (iii) a date mutually agreed to by Beringia Central and buyer, each in its sole discretion. The purchaser shall have the right to extend the original targeted closing date to the extended targeted closing date (as defined herein) provided that no later than one (1) business day prior to the original targeted closing date, the purchaser shall (a) deposit an additional non-refundable deposit of $5 million in escrow; and (b) deliver to Beringia Central written notice that the Purchaser desires to extend the original targeted closing date. The "Extended Targeted Closing Date" means the earliest to occur of (i) 8 October 2020, (ii) the date set forth in the Purchaser's extension notice; and (iii) a date mutually agreed to by Beringia Central and the Purchaser, each in its sole discretion; provided however that in no event shall the Extended Targeted Closing Date be fewer than ten (10) business days after Beringia Central's receipt of the Purchaser's extension notice without Beringia Central's prior written consent in its sole discretion. The deal is expected to result in a decrease in earnings per share of OUE Limited. Marco Caffuzzi, David Levy and Peter Mair of Skadden, Arps, Slate, Meagher &amp; Flom LLP acted as legal advisor to Silverstein Properties, Inc. in the transaction.
</t>
  </si>
  <si>
    <t>AWAL UK Limited/Kobalt Neighbouring Rights Limited</t>
  </si>
  <si>
    <t>Sony Music Holdings Inc.</t>
  </si>
  <si>
    <t>Kobalt Music Group Limited</t>
  </si>
  <si>
    <t>IQTR702911949</t>
  </si>
  <si>
    <t xml:space="preserve">Sony Music Holdings Inc. agreed to acquire AWAL UK Limited and Kobalt Neighbouring Rights Limited from Kobalt Music Group, Ltd. for $430 million on February 1, 2021. The deal value is subject to customary working capital and other adjustments. AWAL and Neighbouring Rights will become a new division within SME’s suite of independent artist and label services offerings and will be enhanced by the technology and network of SME’s independent music distribution company, The Orchard. As part of the agreement, Sony Music-signed artists and The Orchard-distributed labels will be able to partner with the operation formerly known as Kobalt Neighbouring Rights, which continues to be run by Ann Tausis. Lonny Olinick will remain AWAL’s Chief Executive Officer. This transaction is subject to customary closing conditions, including regulatory approvals.
</t>
  </si>
  <si>
    <t>Federal division of Attain, LLC</t>
  </si>
  <si>
    <t>Attain, LLC</t>
  </si>
  <si>
    <t>IQTR706119589</t>
  </si>
  <si>
    <t xml:space="preserve">MAXIMUS Federal Services, Inc. acquired federal division from Attain, LLC for $430 million on March 1, 2021. The purchase consideration is subject to certain reductions and adjustments. The federal division will be part of the U.S. Federal Services Segment and will operate as Attain, LLC. The federal division's team has joined Maximus. Subject to finalization of the valuation of intangible assets, the transaction is expected to be slightly dilutive for fiscal 2021, after consideration of one-time expenses, interest, and non-cash charges. The transaction is expected to be accretive in fiscal 2022. Jean Stack, John Song, Alex Sevilla, Nicole Coffey, Joshua Butler and Zachary Ross of Robert W. Baird &amp; Co. Incorporated acted as financial advisor and Adam August and Lauren Benny of Holland &amp; Knight LLP acted as legal advisors to Attain. Carin Carithers, Zenas Choi, Mark Brennan, Michael Vernick, Lee Berner, Christine Lane, Scott Reisch, Bill Flanagan, Michele Harrington and Andrea Duvall of Hogan Lovells acted as legal advisors to Maximus. Robert W. Baird &amp; Co. Incorporated acted as the financial advisor to Federal division of Attain, LLC.
</t>
  </si>
  <si>
    <t>Temple Generation I, LLC</t>
  </si>
  <si>
    <t>IQTR1677414431</t>
  </si>
  <si>
    <t xml:space="preserve">BKV-BPP Power LLC signed an agreement to acquire Temple Generation I, LLC for $430 million on August 10, 2021. The investment from Banpu Power Public Company Limited will be $215 million (THB 7,074 million). The transaction will be funded by our internal cash flow and loan from financial institutions. The transaction is subject to customary terms and conditions. The transaction is expected to complete by the 4th quarter of 2021. Baker Botts L.L.P. acted as legal advisor and Guggenheim Securities acted as financial advisor to BKV Corporation parent of BKV-BPP Power LLC.
</t>
  </si>
  <si>
    <t>Thirdera, LLC</t>
  </si>
  <si>
    <t>Sunstone Partners Management, LLC</t>
  </si>
  <si>
    <t>IQTR1864807250</t>
  </si>
  <si>
    <t xml:space="preserve">Cognizant Technology Solutions Corporation (NasdaqGS:CTSH) entered into an agreement to acquire Thirdera, LLC from Sunstone Partners Management, LLC on December 13, 2023. The acquisition is expected to close in January 2024, subject to satisfaction of closing conditions.
</t>
  </si>
  <si>
    <t>Palliser Block</t>
  </si>
  <si>
    <t>IQTR1901093234</t>
  </si>
  <si>
    <t>Canadian Natural Resources Limited (TSX:CNQ) agreed to acquire 87.5% stake Palliser Block from Schlumberger Limited (NYSE:SLB) for $430 million on October 17, 2024. The transaction is subject to regulatory approval and other customary closing conditions, is expected to close late in the fourth quarter of 2024. As of June 20, 2025, the Competition Bureau has reached a consent agreement with Canadian Natural Resources Limited to address competition concerns related to its proposed acquisition. The Bureau found that the proposed transaction would likely result in a significant increase in market concentration in an area surrounding three natural gas processing plants. To resolve the Bureau's concerns, Canadian Natural has agreed to sell 75% of its interest in the Seiu Lake natural gas processing plant to North 40 Resources Inc. RBC Capital Markets acted as the financial advisor to Schlumberger Limited.</t>
  </si>
  <si>
    <t>exocad GmbH</t>
  </si>
  <si>
    <t>Align Technology, Inc. (NasdaqGS:ALGN)</t>
  </si>
  <si>
    <t>IQTR657285223</t>
  </si>
  <si>
    <t xml:space="preserve">Align Technology, Inc. (NasdaqGS:ALGN) signed a definitive agreement to acquire exocad GmbH from Carlyle Europe Technology Partners III, L.P., a fund managed by The Carlyle Group Inc. (NasdaqGS:CG) for approximately €380 million on March 3, 2020. The purchase price for the transaction is subject to certain adjustments concerning working capital, cash and debt and payment by the Align Technology of value-added transfer taxes chargeable to Carlyle Europe Technology Partners III, if any. The consideration of the transaction was funded from cash on hand and the Transaction is not subject to any financing conditions. exocad will continue to operate as it exists today, enabling it to support a broad ecosystem of partners and end-users and continue to deliver hardware-independent software solutions. exocad co-founders Tillmann Steinbrecher and Maik Gerth, along with their team, are expected to remain after the transaction closes and report into John Morici, Align Technology, senior Vice President and Chief Financial Officer. The transaction is subject to limited closing conditions including, certain obligations regarding non-interference and does not require approval by the stockholders of Align. The transaction is expected to occur on April 1, 2020. As on March 7, 2020, the transaction is expected to be completed by second quarter of 2020. Align anticipates that the acquisition of exocad is expected to be gross margin accretive.
Goldman Sachs &amp; Co. LLC is serving as exclusive financial advisor to Align. UBS Investment Bank is serving as exclusive financial advisor to exocad and funds managed or advised by CETP. Burc Hesse, Sebastian Pauls, Stefan Süß, Ulf Kieker, Thomas Weitkamp and Max Hauser of Latham &amp; Watkins LLP acted as legal advisors to The Carlyle Group Inc. Ernst &amp; Young AG Wirtschaftsprüfungsgesellschaft Steuerberatungsgesellschaft acted as due diligence provider to Carlyle Europe Technology Partners III, L.P.. Raymond James &amp; Associates, inc. acted as financial advisor to exocad GmbH. Dr. Jörg Herwig, Dr. Mathias Schönhaus,  Dr. Martin Sura, Sebastian Faust, Dr. Matthias Jaletzke, Dr. Kerstin Neighbour, Dr. Sabrina Gäbeler and Prof. Dr. Fabian Pfuhl of Hogan Lovells International LLP acted as legal advisor to Align Technology, Inc. (NasdaqGS:ALGN) on the transaction.
</t>
  </si>
  <si>
    <t>Ningxia Sunshine Mining Co., Ltd.</t>
  </si>
  <si>
    <t>Inner Mongolia Zhunge'er Kinetic Coal Limited</t>
  </si>
  <si>
    <t>IQTR1788402782</t>
  </si>
  <si>
    <t xml:space="preserve">Inner Mongolia Zhunge'er Kinetic Coal Limited agreed to acquire remaining 51% stake in Ningxia Sunshine Mining Co., Ltd. from Shougang Group Co., Ltd. for CNY2.7 billion on January 21, 2022. As of June 3, 2022, IM Kinetic entered into a Property Rights Transfer Agreement to remaining 51% stake in Ningxia Sunshine from Shougang Group for CNY380 million for sale interest and CNY876.42 million for loan. In addition, upon Completion, IM Kinetic will be liable to pay a mining rights payment on behalf of the Target Company pursuant to the Property Rights Transfer Agreement, which payment, according to the Department, includes an outstanding mining rights payment of CNY622 million, a further default payment of CNY622 million and an overdue payment fee of CNY236 million. IM Kinetic has made a Security Deposit in the amount of CNY100 million to the Beijing Equity Exchange and Shougang Group has the right to retain the Security Deposit paid to the Beijing Equity Exchange if IM Kinetic terminates the transactions contemplated under the Property Rights Transfer Agreement. Kinetic Development Group Limited intends to finance the Shougang Acquisition partly by internal resources and partly through borrowings from independent third party(ies). As of June 24, 2022, IM Kinetic received Shareholders approval for the acquisition of 51% stake in Ningxia Sunshine from Shougang Group. As at the date of this announcement, Ningxia Sunshine is held as to 49% by IM Kinetic and as to 51% by Shougang. Upon Completion, Ningxia Sunshine will become a wholly-owned subsidiary of the Kinetic Development Group Limited and its financial results will be consolidated into the financial statements of the Kinetic Development Group Limited.
</t>
  </si>
  <si>
    <t>SZSE:002602</t>
  </si>
  <si>
    <t>Zhejiang Huatong Holding Group Co., Ltd</t>
  </si>
  <si>
    <t>IQTR707663138</t>
  </si>
  <si>
    <t xml:space="preserve">Wang Ji signed a share purchase agreement to acquire additional 5% stake in Zhejiang Century Huatong Group Co.,Ltd (SZSE:002602) from Zhejiang Huatong Holding Group Co., Ltd and Wang Miaotong for CNY 2.8 billion on March 14, 2021. As per the terms, will transfer 356.5 million shares representing 4.78% stake and Wang Miaotong will transfer 16.1 million shares representing 0.22% stake in Zhejiang Century Huatong Group Co.,Ltd. The transfer price is CNY 7.50 per share. After the transfer, Wang Ji will directly own 765.9 million shares representing 10.28% stake.
</t>
  </si>
  <si>
    <t>Zhejiang Huatong Holding Group Co., Ltd; Shaoxing Shangyu Dingtong Investment Partnership (Limited Partnership)</t>
  </si>
  <si>
    <t>IQTR707768326</t>
  </si>
  <si>
    <t xml:space="preserve">Linzhi Tencent Technology Company Limited singed share purchase agreement to acquire additional 5% stake in Zhejiang Century Huatong Group Co.,Ltd (SZSE:002602) from Zhejiang Huatong Holding Group Co., Ltd and Shaoxing Shangyu Dingtong Investment Partnership (Limited Partnership) for CNY 2.8 billion on March 5, 2021. Linzhi Tencent Technology Company Limited will acquire 2.55% stake with 190 million shares for CNY 1.4 billion from Zhejiang Huatong Holding Group Co., Ltd and Linzhi Tencent Technology Company Limited will acquire 2.45% stake with 182 million shares for CNY 1.4 billion from Shaoxing Shangyu Dingtong Investment Partnership (Limited Partnership) at a transfer price of CNY 7.5 per share. After the acquisition, Linzhi Tencent Technology Company Limited will hold 10% stake in Zhejiang Century Huatong Group Co.,Ltd.
</t>
  </si>
  <si>
    <t>Shaoxing Shangyu Dingtong Investment Partnership (Limited Partnership) (China)</t>
  </si>
  <si>
    <t>Nisbets Plc</t>
  </si>
  <si>
    <t>IQTR1872677015</t>
  </si>
  <si>
    <t xml:space="preserve">Bunzl plc (LSE:BNZL) signed an agreement to acquire 80% stake in Nisbets Plc for approximately £340 million on February 26, 2024. Post-acquisition, Andrew Nisbet acting as a non-executive director and the family continuing to hold a minority interest in Nisbets. The purchase price will be settled in cash. An additional earn-out amount may be payable based on Nisbets' financial performance in 2024. The transaction will be financed using Bunzl's existing cash resources and existing debt facilities, and is expected to be meaningfully accretive to EPS in the first full year following completion. The transaction includes put / call options that enable Bunzl to acquire the remaining 20% stake in the future at a price based on Nisbets' financial performance at the time of option exercise, subject to certain conditions. For the year ended December 31, 2023, Nisbets has generated revenue of £498 million and EBIT of £40.2 million and total gross assets of £242 million. The transaction is subject to customary regulatory approvals and a further announcement will be made in due course following completion. As on April 5, 2024, the transaction has been notified to the Competition and Consumer Protection Commission for approval. As of April 24, 2024, the UK Competition and Markets Authority has indicated in a response to a briefing paper from Bunzl that it has no further questions on the transaction. The acquisition is still subject to clearance by the Irish competition authority which is expected during the first half of 2024. Sally Wokes, Richard Hilton, Kerry O'Connell, Sarah Osprey, Rob Sumroy, Rebecca Cousin, Daniel Schaffer, Phil Linnard, John Nevin, Matthew Tobin, Alexander Chadd, Kristina Locmele and David Shone of Slaughter and May acted as legal advisor to Bunzl plc. J.P. Morgan Securities plc acted as financial advisor to Bunzl plc. Antony Walsh, Jon Gill, Ceri-Ann McGraa, Claire Morgan and Helen Mackey from Eversheds Sutherland acted as legal advisors to Nisbets Plc.
</t>
  </si>
  <si>
    <t>Atos ,Advanced Computing activities of its BDS division</t>
  </si>
  <si>
    <t>IQTR1905941734</t>
  </si>
  <si>
    <t>France signed letter of intent to acquire Atos ,Advanced Computing activities of its BDS division from Atos SE (ENXTPA:ATO) for an enterprise value of approximately €630 million on November 25, 2024. based on an enterprise value of €500 million, to be potentially increased to €625 million including earn-outs. An initial payment of €150 million is expected to be made available to Atos upon signing of the Share Purchase Agreement. Atos’ Advanced Computing business regroups the High-Performance Computing (HPC) &amp; Quantum as well as the Business Computing &amp; Artificial intelligence divisions. The business currently employs approximatively 2,500 employees and generated revenue of circa €570 million in 2023. The offer received from the French State provides for an exclusivity period until May 31, 2025. If the exclusive negotiations lead to an agreement and subject to obtaining the customary commercial, employee and administrative authorizations, a Share Purchase Agreement may be signed by that date. On the basis of an enterprise value of €500 million, the proposed transaction is expected to lead to a 2027 financial leverage of between 1.8x and 2.1x, depending on the outcome of the ongoing €233 million rights issue. Indicative closing date of the financial restructuring transactions still planned by year-end or early January 2025. Bertrand Cardi, François Kopf and Laurent Gautier, Isabelle Touré-Farah, Martin Lebeuf , Maxime Garcia, Didier Théophile and Constance Bocket, Henri Savoie and Guillaume Griffart of Darrois Villey Maillot Brochier acted as legal advisors to Atos SE in the transaction. Alexandre Ancel, Castagnede, Marc, Mia Dassas, Charles del Valle, Luc Lamblin, Romaric Lazerges, Frederic Moreau, Claire Toumieux of A&amp;O Shearman, France acted as legal advisor to APE. French State made a confirmatory offer to acquire Atos ,Advanced Computing activities of its BDS division from Atos SE for an enterprise value of approximately €410 million on June 2 ,2025. The enterprise value of €410 million, includes €110 million earn-outs that are based on profitability indicators for fiscal years 2025 (€50 million that should be paid upon closing) and 2026 (€60 million). The revised EV in comparison with the one communicated in November 2024 reflects the reduced scope of the transaction.</t>
  </si>
  <si>
    <t>Barstool Sports, Inc.</t>
  </si>
  <si>
    <t>TCG Capital Management, LP</t>
  </si>
  <si>
    <t>IQTR1797141068</t>
  </si>
  <si>
    <t xml:space="preserve">PENN Entertainment, Inc. (NasdaqGS:PENN) exercised the call rights to acquire the remaining 64% stake in Barstool Sports, Inc. on August 17, 2022. Post acquisition, PENN will own 100% stake in Barstool. Barstool will be a wholly-owned subsidiary of PENN. Completion of the acquisition is subject to the satisfaction of certain conditions, including the absence of any governmental order or law prohibiting such acquisition and the expiration or termination of any applicable waiting period under the Hart-Scott-Rodino Antitrust Improvements Act of 1976, as amended. The acquisition of the remaining Barstool shares is expected to be completed in February 2023. The transaction is expect to close on February 17, 2023.
</t>
  </si>
  <si>
    <t>Gables Station Development in Coral Gables, Florida</t>
  </si>
  <si>
    <t>Hines Global Income Trust, Inc. (MutualFund:ZHGI.DX)</t>
  </si>
  <si>
    <t>54 Madison Partners, LLC; Nolan Reynolds International, LLC</t>
  </si>
  <si>
    <t>IQTR1798658178</t>
  </si>
  <si>
    <t xml:space="preserve">Hines Global Income Trust, Inc. (MutualFund:ZHGI.DX) acquired Gables Station development in Coral Gables, Florida from 54 Madison Partners, LLC and Nolan Reynolds International for approximately $430 million on August 26, 2022. Willowick Residential will assume the role of property manager for the asset. Hines had previously made inroads in South Florida, purchasing the FAT Village development site in Fort Lauderdale in October 2021. Michael Harrison and Juan Jacobus represented Hines in-house, while Cushman &amp; Wakefield represented the seller.
</t>
  </si>
  <si>
    <t>Nolan Reynolds International, LLC (United States)</t>
  </si>
  <si>
    <t>Qibao Vanke Plaza in Shanghai</t>
  </si>
  <si>
    <t>IQTR706039808</t>
  </si>
  <si>
    <t xml:space="preserve">Link Real Estate Investment Trust (SEHK:823) agreed to acquire 50% stake in Qibao Vanke Plaza in Shanghai from an Asia-based sovereign wealth fund for CNY 2.8 billion on February 24, 2021. As per the terms, Link Real Estate shall pay CNY 277 million (first payment) on fifth day of agreement, CNY 1.6 billion (second payment) on fulfilment of certain condition, CNY 200 million (Seller Tax Withheld Amount) on or before the fifth business day after the completion date and a differed payment of CNY 73.5 million. The consideration is subject to certain adjustment. The consideration will be funded from existing cash and debt facilities of Link Real Estate. In case of termination seller shall pay 50% of CNY 277.2 million (first payment) as liquidated damages and vice versa. Pursuant to the transaction, three board of directors and two member of operation management committee of Qibao Vanke Plaza will be appointed by Link Real Estate. The completion is subject to regulatory approval, the transfer of the equity interest, the amendments to the articles of association of the Target, and the appointment of the persons designated by the Link as the new directors, chairman, and supervisor of the Target having been duly registered with the relevant government authorities of the PRC. The transaction is expected to complete in March 2021. The acquisition is not expected to have any material adverse impact on the financial position of Link. Zhong Lun Law Firm acted as legal advisor for Link Real Estate. Colliers International (Hong Kong) Limited acted as independent property valuer. Ernst &amp; Young acted as Financial advisor and Due Diligence provider to Link Asset Management Limited. Jeremy Ong ,  Edmond Chan and May Lau of Baker &amp; McKenzie Hong Kong acted as legal advisor to Link Real Estate Investment Trust.
</t>
  </si>
  <si>
    <t>NLB Komercijalna Banka a.d.</t>
  </si>
  <si>
    <t>Nova Ljubljanska Banka d.d. (LJSE:NLBR)</t>
  </si>
  <si>
    <t>IQTR656400398</t>
  </si>
  <si>
    <t xml:space="preserve">Nova Ljubljanska Banka d.d., Ljubljana (LJSE:NLBR) signed a draft purchase agreement to acquire 83.2% stake in Komercijalna banka a.d. Beograd (BELEX:KMBN) from Republic of Serbia for approximately €390 million on February 20, 2020. On February 26, 2020, a share purchase agreement is signed. The consideration is payable in cash on completion. The transaction is subject to mandatory regulatory and anti-trust approvals from, amongst others, the European Central Bank, Bank of Slovenia and the National Bank of Serbia. On December 22, 2020, regulatory approvals for the transaction were received. The deal is expected to be completed by the end of 2020. UBS Investment Bank acted as financial advisor, Denise Hamer, Selma Mujezinovic, Petar Grozdanovic and Branislav Maric of Kinstellar acted as legal advisors and Ljubljana PricewaterhouseCoopers d.o.o. acted as accountant to Nova Ljubljanska Banka d.d., Ljubljana. Lazard, Prica &amp; Partners and Aleksandar Preradovic of AP Legal acted as financial and legal advisor to Serbia Ministry of Finance.
</t>
  </si>
  <si>
    <t>IQTR669847905</t>
  </si>
  <si>
    <t xml:space="preserve">Capital &amp; Counties Properties PLC (LSE:CAPC) signed an agreement to acquire 20.9% stake in Shaftesbury PLC (LSE:SHB) from Samuel Tak Lee for approximately £350 million on May 30, 2020. In a related transaction, Capital &amp; Counties Properties PLC signed an agreement to acquire 5.31% stake in Shaftesbury PLC from Samuel Tak Lee for £88.2 million in cash on May 30, 2020. Under the transaction, the company will acquire 64.4 million shares in Shaftesbury PLC at a price of £5.40 per share in cash. The acquisition will be funded fully through the £705 million Covent Garden revolving credit facility. The transaction is expected to complete on June 3, 2020. Simon Mackenzie Smith, Edward Peel and David Lloyd of N.M. Rothschild &amp; Sons Limited and Alex Midgen and Peter Everest of BofA Securities are acting as financial advisors and corporate brokers, while Alex Kay, Alison Fisher, Mike Flockhart, Simon Chadney, William Arrenberg, and Amy Geddes of Herbert Smith Freehills acted as legal advisors for Capital &amp; Counties.
</t>
  </si>
  <si>
    <t>Clearstream Fund Centre AG</t>
  </si>
  <si>
    <t>IQTR713874912</t>
  </si>
  <si>
    <t xml:space="preserve">Deutsche Börse AG (XTRA:DB1) agreed to acquire 48.8% stake in Clearstream Fund Centre from UBS Asset Management for approximately CHF 390 million on May 6, 2021. Deutsche Börse will become the sole shareholder in the Zurich-based fund distribution platform, having initially closed the acquisition of a 51% stake on 30 September 2020. The transaction is expected to be completed in June. UBS Asset Management expects to post additional after-tax profit of CHF 35 million and an increase in Common Equity Tier 1 of approximately $400 million (CHF 365.416 million) in the second quarter. Bär &amp; Karrer Ltd. acted as legal advisor to Deutsche Börse AG. Ansgar Schott, Pascal Richard, Petra Hanselmann, Boris Wenger and Markus Winkler of Baker &amp; McKenzie (Zurich) acted as legal advisor to UBS Group.
</t>
  </si>
  <si>
    <t>600,400 Square Foot Brocade Communications Corporate Headquarters Site in San Jose</t>
  </si>
  <si>
    <t>Lane Partners LLC</t>
  </si>
  <si>
    <t>IQTR606469479</t>
  </si>
  <si>
    <t xml:space="preserve">Mori Trust Co., Ltd. acquired 600,400 Square Foot Brocade Communications Corporate Headquarters Site in San Jose for approximately $430 million from Lane Partners LLC on March 11, 2019. Mori Trust Co., Ltd. paid $714.5 per square foot or $44 million per acre for the campus. A Newmark Knight Frank Capital Markets brokerage team of Steven Golubchik, Ramsey Daya and Edmund Najera were advisers on the transaction.
</t>
  </si>
  <si>
    <t>Guangdong Mingzhu Group Urban Operations Development Co., Ltd.</t>
  </si>
  <si>
    <t>Xingning City Urban Investment and Development Co., Ltd.</t>
  </si>
  <si>
    <t>Guangdong Mingzhu Group Co.,Ltd (SHSE:600382)</t>
  </si>
  <si>
    <t>IQTR1685553697</t>
  </si>
  <si>
    <t xml:space="preserve">Xingning City Urban Investment and Development Co., Ltd. entered into Equity Transfer Intention Agreement to acquire 92% stake in Guangdong Mingzhu Group Urban Operations Development Co., Ltd. from Guangdong Mingzhu Group Co.,Ltd (SHSE:600382) in cash on October 15, 2021. Xingning City Urban Investment and Development Co., Ltd. entered into Equity Transfer Intention Agreement to acquire 92% stake in Guangdong Mingzhu Group Urban Operations Development Co., Ltd. from Guangdong Mingzhu Group Co.,Ltd (SHSE:600382) for CNY 2.8 billion on December 2021. Within 30 days, Xingning City Urban shall pay no less than CNY 100 million in the bank account designated by Guangdong Mingzhu Group Co.,Ltd as the advance payment for the equity transfer. If formal equity transfer agreement is signed, then this amount will be deducted towards equity transfer price. However if stake is not acquired then Guangdong Mingzhu Group Co.,Ltd will return advance payment to Xingning City Urban. Guangdong Mingzhu Group Urban Operations Development reported total assets of CNY 3.8 billion and total common equity of CNY 3.4 billion till June 30, 2021. The transaction is subject to approval of Board and shareholders of Guangdong Mingzhu Group Co.,Ltd and Xingning Municipal Government or other review authority. As of December 7, 2021, Guangdong Mingzhu Group Urban Operations Development held a shareholders meeting to agree on matters related to this major asset sale. Guangdong Mingzhu held the sixth temporary meeting of the Ninth Board of Directors in 2021, which reviewed and approved the proposals related to the sale and purchase of this major asset. On December 7, 2021, Xingning Urban Investment held a meeting of shareholders to agree to matters related to this major asset sale. Western Securities Co., Ltd. acted as financial advisor, Beijing Kangda acted as legal advisor and Reanda Certified Public Accountants (Special General Partnership) aced as an auditor to Guangdong Mingzhu in the transaction. As on December 30, 2021,  Guangdong Mingzhu Group Co.,Ltd shareholders approved the transaction.
</t>
  </si>
  <si>
    <t>Prosur, S.A.</t>
  </si>
  <si>
    <t>MCH Private Equity Investments, S.G.E.I.C., S.A.</t>
  </si>
  <si>
    <t>IQTR1953374770</t>
  </si>
  <si>
    <t xml:space="preserve">Intermediate Capital Group plc (LSE:ICG) acquired 40% stake in Prosur, S.A. from MCH Iberian Capital Fund V, Sua Fund II, FCR, funds managed by MCH Private Equity Investments, S.G.E.I.C., S.A., for approximately €400 million on July 1, 2024. Juan de Dios Hernández, son of Prosur, S.A.'s founder, will continue as the majority shareholder.
For the period ending December 31, 2023, Prosur, S.A. reported EBITDA of €35 million.
Ignacio Sanjurjo of Deloitte Abogados SL acted as legal advisor for Prosur, S.A. AZ Capital S.A. acted as financial advisor for Intermediate Capital Group plc. A&amp;O Shearman acted as legal advisor for Intermediate Capital Group plc.
</t>
  </si>
  <si>
    <t>Elatec GmbH</t>
  </si>
  <si>
    <t>SGT Capital LLC</t>
  </si>
  <si>
    <t>IQTR1839167330</t>
  </si>
  <si>
    <t xml:space="preserve">SGT Capital LLC reached a definitive agreement to acquire Elatec GmbH from Summit Partners, L.P. for €400 million on May 30, 2023. The transaction is valued at approximately EUR 400 million and is subject to customary regulatory approvals. SGT Capital was advised by Georg Linde, Kamyar Abrar, Michael Ilter, and Ludger Kempf of Willkie Farr &amp; Gallagher  acted as legal advisor , E&amp;Y acted as financial advisor , Grant Thornton acted as Accountant to SGT Capital LLC , Roland Berger (commercial), and Consileon (technology).
</t>
  </si>
  <si>
    <t>Ducentis BioTherapeutics Limited</t>
  </si>
  <si>
    <t>Arcutis Biotherapeutics, Inc. (NasdaqGS:ARQT)</t>
  </si>
  <si>
    <t>LifeArc, Endowment Arm</t>
  </si>
  <si>
    <t>IQTR1799838588</t>
  </si>
  <si>
    <t xml:space="preserve">Arcutis Biotherapeutics, Inc. (NasdaqGS:ARQT) entered into an agreement to acquire Ducentis BioTherapeutics Limited for approximately $430 million on September 7, 2022. Under the terms of the share purchase agreement, Arcutis will acquire the outstanding shares of Ducentis for an upfront cash payment of approximately $15.9 million and Arcutis stock of 610,258 shares, as well as future contingent payments up to an aggregate of approximately $400 million based on development and commercial success. Ducentis’ Chief Scientific Officer, Rebecca Ashfield, will be retained by Arcutis as a consultant. Closing of the transaction will be subject to customary closing conditions and FDA approval. The deal is expected to close in third quarter of 2022. Andrew Ment, Camilla Rogers, Hannah Berry, Ross Finnie, Andrew Young, Daniel Spivey and Flora Johnston, Guy Dingley, Ansgar Simon, Mark Gillis, Sumaya Bouadi, Antonio Michaelides and Mark Welch of Covington &amp; Burling LLP acted as legal advisors to Arcutis and Goodwin Procter LLP acted as legal advisor to Ducentis.
</t>
  </si>
  <si>
    <t>Six Real Estate Properties in Japan</t>
  </si>
  <si>
    <t>Reo GK; Suzuka Holdings GK</t>
  </si>
  <si>
    <t>IQTR1804553744</t>
  </si>
  <si>
    <t xml:space="preserve">GLP J-REIT (TSE:3281) agreed to acquire GLP Joso, GLP Kitamoto, GLP Amagasaki III, GLP Yasu, GLP Suzukaon and 30% interest in GLP Zama from Reo GK and Suzuka Holdings GK for ¥63 billion on October 12, 2022. Transaction will be funded from proceeds from the issuance of new investment units, proceeds from borrowing of funds and cash on hand. Consideration will be paid in a lumpsum upon delivery. Transaction is expected to complete on November 1, 2022.
</t>
  </si>
  <si>
    <t>191-MW wind portfolio in Italy</t>
  </si>
  <si>
    <t>PLT energia S.r.l.</t>
  </si>
  <si>
    <t>EDP Renewables Italia Holding, S.r.l.</t>
  </si>
  <si>
    <t>IQTR1886482779</t>
  </si>
  <si>
    <t xml:space="preserve">PLT energia S.r.l. signed an agreement to acquire 191-MW wind portfolio in Italy from EDP Renewables Italia Holding, S.r.l. for  €400 million on June 28, 2024. For the period ending December 31, 2023, 191-MW wind portfolio in Italy reported EBITDA of €40 million. The transaction is pending regulatory clearance. The transaction closing is expected by the end of July 2024. Rothschild S.p.A. acted as financial advisor for PLT energia S.r.l. Bonelli Erede Pappalardo Studio Legale acted as legal advisor for PLT energia S.r.l.  Unicredit supported PLT energia in the financial structuring of the deal. Fichtner acted as technical advisor and Marsh of insurance broker for the W&amp;I underwriting.
</t>
  </si>
  <si>
    <t>Memora Servicios Funerarios, S.L.</t>
  </si>
  <si>
    <t>IQTR1793845236</t>
  </si>
  <si>
    <t xml:space="preserve">Grupo Catalana Occidente, S.A. (BME:GCO) entered into a agreement to acquire MEMORA SERVICIOS FUNERARIOS SL for approximately €400 million on July 29, 2022. The purchase is subject to standard regulatory approvals in Spain and Portugal. Ths Transaction is subject to approval of antitrust regulations. Under the terms and for the purposes set out in paragraph 2 of article 47 of Law no. 19/2012, of 8 May, it is made public that the Competition Authority received. 
</t>
  </si>
  <si>
    <t>Wengfu (Group) Co., Ltd.</t>
  </si>
  <si>
    <t>Guizhou Zhongyida Co., Ltd (SHSE:600610)</t>
  </si>
  <si>
    <t>China Construction Bank Corporation (SEHK:939); China Cinda Asset Management Co., Ltd. (SEHK:1359); ICBC Financial Asset Investment Co., Ltd.; ABC Financial Asset Investment Co., Ltd.; Shenzhen Qianhai Huajian Equity Investment Ltd; CCB Financial Asset Investment Co., Ltd.; SDIC Mining Investment Co., Ltd.; Guizhou Qiansheng State-Owned Assets Management Co., Ltd.; Xinfeng Huandong Equity Investment Co., Ltd.; Guizhou Provincial People's Government State-owned Assets Supervision and Administration Commissi</t>
  </si>
  <si>
    <t>IQTR715090654</t>
  </si>
  <si>
    <t xml:space="preserve">Shanghai Zhongyida Co., Ltd. (SHSE:900906) signed an agreement to acquire Wengfu (Group) Co., Ltd. from 11 shareholders on April 1, 2021. Shanghai Zhongyida will issue A shares for consideration. The deal is subject to regulatory approval, anti trust approval, shareholder approval from Shanghai Zhongyida Co. Wengfu (Group) reported total asset of CNY 37.9 billion and total common equity of CNY 10.8 billion till March 31, 2021. Wengfu (Group) reported total assets of CNY 37.9 billion, total common equity of CNY 10.6 billion, revenues of CNY 26.5 billion, EBIT of CNY 1.4 billion and net profit of CNY 1.7 billion for the year ending December 31, 2021. As of June 23, 2021, The transaction is approved at the 45th meeting of the seventh board of directors of Shanghai Zhongyida. As of November 19, 2021, Shanghai Zhongyida shareholders approved the acquisition. As of March 28, 2022, the acquisition is approved by Anti-Monopoly Law of the People's Republic of China. Cinda Securities Company Limited acted as financial advisor Shanghai Zhongyida Co., Ltd and will receive a fee of CNY 29 million in four installments. As of June 29, 2023 Guizhou Zhongyida Co., Ltd applied for suspension of examination in accordance with Article 51 of “Rules for examining major asset restructuring of listing companies of the Shanghai Stock Exchange” Zhong Lun Law Firm acted as legal advisor to Guizhou Zhongyida Co., Ltd.
</t>
  </si>
  <si>
    <t>ABC Financial Asset Investment Co., Ltd. (China); CCB Financial Asset Investment Co., Ltd. (China); China Cinda Asset Management Co., Ltd. (SEHK:1359) (China); China Construction Bank Corporation (SEHK:939) (China); Guizhou Qiansheng State-Owned Assets Management Co., Ltd. (China); ICBC Financial Asset Investment Co., Ltd. (China); SDIC Mining Investment Co., Ltd. (China)</t>
  </si>
  <si>
    <t>Euna Solutions, Inc.</t>
  </si>
  <si>
    <t>Conifer Management, LLC; Beryl Capital Management LLC; Terrapin Station LLC</t>
  </si>
  <si>
    <t>IQTR1781066046</t>
  </si>
  <si>
    <t xml:space="preserve">GI Manager L.P executed a letter of intent to acquire GTY Technology Holdings Inc. (NasdaqCM:GTYH) from Conifer Management, LLC, Beryl Capital Management LLC, Terrapin Station LLC, Andreas Bechtolsheim and others for approximately $400 million on April 27, 2022. GI Manager L.P entered into a definitive agreement to acquire GTY Technology Holdings Inc. on April 28, 2022. As per the terms of the transaction, GI Manager shall acquire the GTY common stock at $6.3 per share. GI Manager has obtained an equity financing commitment for the purpose of financing the transaction contemplated by the Merger Agreement and paying related fees and expenses. Upon completion of the transaction, GTY will become a privately held company. GTY shall pay a termination fee of $12.8 million to GI Manager and GI Manager shall pay a termination fee of $29.8 million to GTY.
The transaction is subject to regulatory approvals, the expiration or termination of applicable waiting periods under the Hart–Scott–Rodino Antitrust Improvements Act of 1976, and the satisfaction of other customary closing conditions, including approval by GTY’s shareholders. GTY’s Board of Directors has unanimously approved the transaction and recommends that GTY’s shareholders vote in favor the transaction at the special meeting of GTY shareholders to be called in connection with the transaction. The applicable waiting period under the Hart–Scott–Rodino Antitrust Improvements Act of 1976 expired on June 10, 2022. As of June 30, 2022, the transaction was approved by the shareholders of GTY Technology. The transaction is currently expected to close in the third quarter of 2022. As of June 30, 2022, the transaction is expected to close on or around July 7, 2022.
Credit Suisse Securities (USA) LLC is acting as exclusive financial advisor and fairness opinion provider to GTY and Brian Boonstra of Davis Graham &amp; Stubbs is serving as GTY’s legal advisor. Stuart Rogers of Alston &amp; Bird LLP acted as legal advisor to Credit Suisse. Goldman Sachs &amp; Co. LLC is acting as financial advisor to GI Partners and Howard Glazer, Suni Sreepada, Chris Comeau, Jennifer Cormier, Emily Karlberg, Jonathan Klarfeld, Daniel McCaughey, Kevin Angle, Benjamin Rogers, Stephanie Bruce and Neill Jakobe of Ropes &amp; Gray is serving as legal advisor to GI Partners. Broadridge Corporate Issuer Solutions, Inc. acted as transfer agent and Morrow &amp; Co., LLC acted as proxy solicitor to GTY. GTY estimates that it will pay Morrow Sodali a fee of approximately $17,000, for its services. Credit Suisse will receive a fee of $8.5 million, of which $1 million became payable to Credit Suisse upon the rendering of its opinion to the Board and the remainder of which is contingent upon the consummation of the merger. Peter Castiel, Jason Paperman, Candice Khawam, Michael Kilby ,Nathaniel Lacasse , Howard Rosenoff , Michel Legendre , Cheryl Cavanaugh and Melissa Mastromonaco of Stikeman Elliott LLPacted as legal advisor to GI Manager L.P.
</t>
  </si>
  <si>
    <t>Beryl Capital Management LLC (United States); Conifer Management, LLC (United States)</t>
  </si>
  <si>
    <t>Sound Point Luna LLC</t>
  </si>
  <si>
    <t>Sound Point Capital Management, LP</t>
  </si>
  <si>
    <t>Assured Guaranty US Holdings Inc.</t>
  </si>
  <si>
    <t>IQTR1832261561</t>
  </si>
  <si>
    <t xml:space="preserve">Sound Point Capital Management, LP entered into an agreement to acquire Assured Investment Management LLC from Assured Guaranty US Holdings Inc. on April 5, 2023. Stephen Ketchum will serve as Managing Partner, Chief Investment Officer and controlling equity holder. Principals of Stone Point Capital LLC and Dyal Capital Partners will continue to be important members of Sound Point’s ownership group. As on May 18, 2023 Sound Point Capital announced that they hired Gunther Stein to become Head and Chief Investment Officer of its United states Performing Credit and Collateralized Loan Obligation platform. Gunther Stein will be joining Sound Point in June, 2023 and his responsibilities will include overseeing Sound Point’s formidable united states Collateralized Loan Obligation vertical, which today encompasses thirty united states Collateralized Loan Obligations and a long-only loan investing business. Under the announced transaction with Assured Guaranty, Sound Point will also assume the management of thirty two active Assured-IM CLOs, comprising twenty five united states CLOs and seven European CLOs, making Sound Point the fifth largest broadly syndicated loan CLO manager globally on a pro forma basis. In his new role, Stein will jointly oversee the United states CLO investment committee with Founder and Cheif executive oddicer Stephen Ketchum and Chief Credit Officer Tom Newberry. Mr. Stein is also expected to join Sound Point’s management committee. The transaction is expected to close in the beginning of Q3, 2023. BofA Securities, Inc. acted as financial advisor to Sound Point. Pryor Cashman LLP and  DLA Piper LLP acted as legal advisors to Sound Point. Goldman Sachs &amp; Co. LLC and Insurance Advisory Partners LLC acted as financial advisors to AIM. Edward Best, Esther Chang, Tram Nguyen, Richard Assmus, Kate Ball-Dodd, Jason Bazar, Paul Chandler, Christopher Chubb, Lucas Giardelli, Matthew Kluchenek, Brian Massengill, Christopher Fisher, Ryan Liebl, Scott Perlman and Kitty Swanson of Mayer Brown LLP and Milbank LLP acted as legal advisors to AIM. Stephen Kotran of Sullivan &amp; Cromwell acted as legal advisor to Goldman Sachs.
</t>
  </si>
  <si>
    <t>Heimstaden ehf.</t>
  </si>
  <si>
    <t>Fredensborg ICE ehf.</t>
  </si>
  <si>
    <t>IQTR1673771504</t>
  </si>
  <si>
    <t xml:space="preserve">Heimstaden AB (publ) (OM:HEIM PREF) acquired Heimstaden ehf. from Fredensborg ICE ehf. for SEK 1.7 billion on July 12, 2021. The transaction is financed with cash at hand. BBA//Fjeldco acted as legal advisor, KPMG Iceland acted as accountant and Erik Penser Bank aktiebolag acted as financial advisor to Heimstaden AB.
</t>
  </si>
  <si>
    <t>Radio Frequency Power Business of Infineon Technologies AG</t>
  </si>
  <si>
    <t>Wolfspeed, Inc. (NYSE:WOLF)</t>
  </si>
  <si>
    <t>IQTR554955555</t>
  </si>
  <si>
    <t xml:space="preserve">Cree, Inc. (NasdaqGS:CREE) acquired radio frequency power business from Infineon Technologies AG for approximately €350 million on March 6, 2018. The purchase price for the transaction was €345 million in cash, which is subject to certain post-closing adjustments. Cree funded purchase price from cash and borrowings on its revolving line of credit. The radio frequency (RF) power business will become part of Cree’s Wolfspeed operating segment. The transaction comprises Infineon’s RF power operations for wireless infrastructure in Morgan Hill and Chandler in the U.S., as well as locations in China, Sweden, Finland and Korea. The state-of-the-art backend manufacturing in Morgan Hill, as well as a leading intellectual property (IP) and technology portfolio are also part of the transaction. The transaction does not include the Infineon Chip Card &amp; Security (CCS) operations in Morgan Hill that will remain at the site and continue to operate as part of Infineon.
In connection with the transaction, Cree and Infineon entered or will enter into certain ancillary and related agreements, including an intellectual property assignment and license agreement, under which Infineon assigned to Cree certain patents and other intellectual property owned by Infineon related to the RF Business and licensed to Cree other patents and intellectual property to facilitate conduct of the RF Business, a business operation agreement, which is designed to ensure a smooth transition of the RF Business to Cree, a wafer supply agreement, pursuant to which Infineon will supply Cree with LDMOS wafers for a set term and a transitional assembly and testing services agreement, pursuant to which Infineon will provide certain die bank, pre-assembly, assembly, and test services for the RF Business. Cree expects to hire most of Infineon’s approximately 260 employees of the RF Business following a transition period. The acquisition is targeted to be accretive to Cree’s non-GAAP earnings per share in its fiscal fourth quarter ending June 24, 2018. Wells Fargo Securities, LLC acted as financial advisor for Cree and BofA Merrill Lynch acted as financial advisor for Infineon. Eric McCrath, Tyler Sewell and Rufus Pichler from Morrison &amp; Foerster, LLP acted as the legal advisors for Infineon Technologies AG (XTRA:IFX). Stephen M. Kotran and Kathy X. Wang of Sullivan &amp; Cromwell acted as legal advisors to Wells Fargo Securities, LLC
</t>
  </si>
  <si>
    <t>BMS Investment Holdings Limited</t>
  </si>
  <si>
    <t>IQTR1854369185</t>
  </si>
  <si>
    <t xml:space="preserve">Eurazeo SE (ENXTPA:RF) agreed to acquire 34% stake in BMS Group Limited from Bms Investment Holdings Limited or approximately £360 million on December 23, 2022. Completion of the transaction is subject to obtaining relevant regulatory approvals.
</t>
  </si>
  <si>
    <t>Helios Scc Spólka Z Ograniczona Odpowiedzialnoscia</t>
  </si>
  <si>
    <t>NE Property B.V</t>
  </si>
  <si>
    <t>Allianz Finance VII Luxembourg S.A.; Cura Beteiligungsgesellschaft International m.b.H.; Kamsa Luxco 2 S.àr.l.</t>
  </si>
  <si>
    <t>IQTR1912093745</t>
  </si>
  <si>
    <t xml:space="preserve">NE Property B.V signed a binding agreement to acquire Helios Scc Spólka Z Ograniczona Odpowiedzialnoscia from Allianz Finance VII Luxembourg S.A., Cura Beteiligungsgesellschaft International M.B.H. and Kamsa Luxco 2 S.à r.l. for approximately €410 million on December 6, 2024. In a separate transaction, NEPI Rockcastle has concurrently signed a binding agreement to acquire all issued shares of Elco Energy sp. z o.o. and Elco ICT sp. z o.o. from ECE Projektmanagement Polska sp. z o.o. The aggregate purchase price for Helios, which owns Silesia City Center, is €405 million, including the full settlement of the target’s outstanding debt. Additionally, the purchase price for the Elco Companies is €1.5 million. The purchase price will be funded from the company’s existing cash resources, primarily derived from the equity raise completed in October 2024.
Closing of the transaction is conditional on settlement of the purchase price with the effective date of the transaction targeted to be December 6, 2024. Janusz Dzianachowski and Szymon Sieniewicz of Linklaters C. Wisniewski i Wspolnicy Spolka Komandytowa acted as legal advisors for NEPI Rockcastle.
</t>
  </si>
  <si>
    <t>Cura Beteiligungsgesellschaft International m.b.H. (Germany); Kamsa Luxco 2 S.àr.l. (Luxembourg)</t>
  </si>
  <si>
    <t>Six properties comprising 1,844 apartment units located in Dallas, TX</t>
  </si>
  <si>
    <t>Ledic Realty Management, LLC</t>
  </si>
  <si>
    <t>IQTR1932754208</t>
  </si>
  <si>
    <t xml:space="preserve">AvalonBay Communities, Inc. (NYSE:AVB) entered into an agreement to acquire Six properties comprising 1,844 apartment units located in Dallas, TX from Ledic Realty Management, LLC for $430 million on February 27, 2025. The aggregate purchase price of $431.5 million (1,060,000 DownREIT Units), which will take the form of a cash payment of approximately $193 million, a portion of which will be used by BSR Trust for the repayment of existing indebtedness relating to the Dallas Portfolio with the remainder used for the repayment of other indebtedness, payment of transaction expenses and general corporate purposes, and the issuance to participating holders of BSR Class B Units of approximately $238.5 million of DownREIT Units, valued at $225 per unit. In a separate but related transaction, AvalonBay Communities, Inc. also entered into an agreement to acquire six properties comprising 1,844 apartment units located in Dallas, TX.
 The transaction is expected to close in the second quarter of 2025, subject to customary closing conditions.
Goodmans LLP and McMillan LLP acted as legal advisor for Ledic Realty Management, LLC. BMO Capital Markets Corp., Goldman Sachs &amp; Co. LLC and Scotiabank, Inc. acted as financial advisor for Ledic Realty Management, LLC. Goulston &amp; Storrs PC, Davies Ward Phillips &amp; Vineberg LLP along with Adam O. Emmerich and Steven R. of Green Wachtell, Lipton, Rosen &amp; Katz LLP acted as legal advisors for AvalonBay Communities, Inc.
</t>
  </si>
  <si>
    <t>OneStim Business</t>
  </si>
  <si>
    <t>Liberty Energy Inc. (NYSE:LBRT)</t>
  </si>
  <si>
    <t>Schlumberger Technology Corporation; Schlumberger Canada Limited</t>
  </si>
  <si>
    <t>IQTR686437879</t>
  </si>
  <si>
    <t xml:space="preserve">Liberty Oilfield Services Inc. (NYSE:LBRT) entered into a master transaction agreement to acquire OneStim business from Schlumberger Technology Corporation and Schlumberger Canada Limited for approximately $430 million on August 31, 2020. The consideration includes 66.33 million shares of class A common stock of Liberty Oilfield Services Inc. (consideration shares) for the US business to be acquired from Schlumberger Technology Corporation and a non-interest bearing demand promissory note payable in either cash or a portion of the consideration shares for the Canadian assets to be acquired from Schlumberger Canada Limited. The parties expect that the promissory note will be satisfied in shares of class A common stock of Liberty Oilfield Services. The principal amount of promissory note shall equal the fair market value of a number of shares of class A common stock of Liberty Oilfield Services equal to consideration payable to Schlumberger Canada Limited, based on the trading price of such shares as of the end of the day on the closing date. The consideration shares represents 37% pro forma ownership in Liberty Oilfield Services. As part of the transaction, immediately prior to the closing, each of Schlumberger Technology Corporation and Schlumberger Canada shall implement a pre-closing restructuring. The restricted shares owned by Mr. Gusek will become 100% vested upon the earlier of the completion of the acquisition or October 31, 2020, provided that he remains continuously employed by Liberty Oilfield Services Inc. through such earlier date. If the transaction agreement is terminated as a result of a change of recommendation, then Liberty Oilfield Services will be required to pay Schlumberger Technology Corporation a termination fee of $21.85 million in cash.
Schlumberger's OneStim business reported revenues of $3.21 billion, adjusted EBITDA of $277 million, net loss of $1.25 billion, operating loss of $1.59 billion and total assets of $1.666 billionin 2019. Upon completion, Liberty Oilfield Services will continue to be led by its current management team. The Board of Directors of Liberty Oilfield Services shall include two directors designated by Schlumberger. The OneStim’s management team will join Liberty Oilfield Services. As of October 2, 2020, Schlumberger Limited’s right to designate directors to the post-acquisition Liberty Oilfield Services’s Board of Directors is subject to the Schlumberger Parties’ ownership percentage of the total outstanding shares of Common Stock. If the Schlumberger Parties and their affiliates collectively beneficially own: (a) 20% or greater of the outstanding shares of common stock, they will have the right to appoint two Directors or (b) greater than 10% but less than 20% of the outstanding shares of Common Stock, they will have the right to appoint one Director. The completion of the transaction is subject to regulatory approval, approval of shareholders of Liberty Oilfield Services, the expiration or termination of any applicable waiting period under the Hart-Scott-Rodino Antitrust Improvements Act of 1976, as amended, Competition Act Clearance shall having been received, the NYSE having approved the listing of consideration shares, receipt of the consent of the required lenders and administrative agent under Liberty Oilfield Services’ credit facilities, the pre-closing restructuring having been completed and the absence of a material adverse effect. The transaction has been unanimously approved by the Board of Directors of Liberty Oilfield Services. In addition, certain shareholders of Liberty Oilfield Services, including Riverstone which holds 30.15% stake in Liberty Oilfield Services and management holders, holding 5.56% stake in Liberty Oilfield Services, entered into voting and support agreements in connection with the transaction. The FTC and Antitrust Division granted early termination of the 30-day waiting period with respect to the acquisition effective September 25, 2020. An ARC was issued by the Commissioner with respect to the acquisition on September 30, 2020. The transaction is expected to close in the fourth quarter of 2020. The transaction will be accretive on 2019 pro forma metrics: EBITDA, free cash flow and earnings power per share. As on October 16, 2020, the transaction will be accretive to earnings of Schlumberger Limited in 2021.
Sean T. Wheeler, Kim Hicks, Cephas Sekhar, Robert Fowler and David Wheat of Kirkland &amp; Ellis LLP acted as legal advisors to Schlumberger Technology Corporation. David P. Oelman and Stephen M. Gill of Vinson &amp; Elkins L.L.P. acted as legal advisors to Liberty Oilfield Services. Goldman, Sachs &amp; Co. LLC acted as financial advisor to Schlumberger Technology Corporation and Schlumberger Canada Limited. Tudor Pickering Holt &amp; Co Advisors LP acted as financial advisor to Liberty Oilfield Services. Adam Di Vicenzo of Gibson, Dunn &amp; Crutcher LLP acted as antitrust counsel to Schlumberger Limited, a parent company of Schlumberger Canada Limited and Schlumberger Technology Corporation. Bruce Herzog and Jeffrey Hochman of Willkie Farr &amp; Gallagher LLP acted as legal advisor to Schlumberger Technology Corporation and Schlumberger Canada Limited.
</t>
  </si>
  <si>
    <t>Schlumberger Canada Limited (Canada); Schlumberger Technology Corporation (United States)</t>
  </si>
  <si>
    <t>Solara Medical Supplies, LLC</t>
  </si>
  <si>
    <t>AdaptHealth LLC</t>
  </si>
  <si>
    <t>Linden Manager LLC</t>
  </si>
  <si>
    <t>IQTR669299450</t>
  </si>
  <si>
    <t xml:space="preserve">AdaptHealth, LLC entered into definitive agreement to acquire Solara Medical Supplies, Inc. from Linden LLC and others for approximately $430 million on May 25, 2020. The consideration includes payment of $362.5 million in cash and issue of 3.9 million class A common shares of AdaptHealth Corp. (NasdaqCM:AHCO), parent of AdaptHealth, LLC. The cash portion is subject to customary adjustments for cash, indebtedness, transaction expenses and net working capital, and subject to approximately $10 million withheld in escrow to fund certain potential indemnification matters. In a related transaction, AdaptHealth Corp. entered into definitive agreement to acquire ActivStyle, Inc. from Riverside Company. AdaptHealth intends to fund the transactions and associated costs through a combination of incremental debt and newly-issued equity. As of May 25, 2020, AdaptHealth has entered into a debt commitment letter with Regions Bank, Regions Capital Markets, Citizens Bank, N.A., Deutsche Bank AG New York Branch, Deutsche Bank Securities Inc., Royal Bank of Canada and RBC Capital Markets, LLC, pursuant to which they have committed to provide an incremental secured term loan facility in an aggregate principal amount of up to $240.6 million. AdaptHealth has also received commitments for equity investments of $190 million from One Equity Partners in a private placement in the aggregate of shares of class A common stock and shares of a new series of preferred stock (Series A Convertible Preferred Stock) and $35 million from funds managed by Deerfield Management in the form of a separate, newly-created, class of convertible, non-voting preferred stock. AdaptHealth expects to fund any remaining amounts from cash on hand or through its current line of credit. In case of termination, AdaptHealth will pay a cash payment of $30 million to Solara Medical. For the period ended December 31, 2019, Solara reported revenues of $183.35 million, total assets of $227.84 million, EBIT of $25.66 million, net income of $12.24 million, and total common equity of $15.14 million. Steve Foreman, Chief Executive Officer and the management team of Solara will join AdaptHealth.
The acquisition and financing transactions are subject to certain customary closing conditions and regulatory approvals, including expiration or termination of all applicable waiting periods under the Hart-Scott-Rodino Antitrust Improvements Act of 1976, as amended. The board of Directors of AdaptHealth and Solara Medical Supplies have unanimously approved the deal. The deal has been approved by the shareholders of Solara Medical Supplies. The transaction is expected to close in the third quarter of 2020. As of May 29, 2020, the transaction is expected to close in June or July of 2020. As of June 29, 2020, the transaction is expected to close on or about July 1, 2020. The acquisition is expected to be significantly accretive to growth, earnings and cash flow in the first full year. The transactions are expected to contribute adjusted EBITDA and EBITDA less patient equipment capex of approximately $60 million and $55 million, respectively, in 2021 and includes expected run-rate cost synergies of approximately $7 million.
Deutsche Bank Securities Inc. and RBC Capital Markets, LLC acted as financial advisors to AdaptHealth. Steven J. Gartner, Michael E. Brandt, Danielle Scalzo of Willkie Farr &amp; Gallagher LLP, Barry Alexander of Polsinelli PC and K&amp;L Gates LLP acted as legal advisors to AdaptHealth Corp. Robert W. Baird &amp; Co. Incorporated acted as financial advisor for Solara and Robert Wilson, Daniel Guerin Jeremy S. Liss, Ross M. Leff, Jeffrey P., Ted H. Zook, Brett R. Nelson, Tyler Mordecai, George C. Boden, Robert Zitko, Hannah J. Barlow, R.D. Kohut, Christine A. Lacku, Roberto S. Miceli, Nataly Mazele Yosef, Jonathan E. Kidwell, James Romain Dolphin III, Daniel Lewis, Matt Darch, Kevin J. Coenen, P.C., Jeffrey K. Ekeberg, Christopher Joseph Worek, Thomas Ja and Swatzell of Kirkland &amp; Ellis LLP acted as legal advisors for Solara.
</t>
  </si>
  <si>
    <t>Investment Planning Counsel, Inc.</t>
  </si>
  <si>
    <t>The Canada Life Assurance Company</t>
  </si>
  <si>
    <t>IQTR1832177629</t>
  </si>
  <si>
    <t>The Canada Life Assurance Company entered into an agreement to acquire Investment Planning Counsel Inc. from IGM Financial Inc. for approximately CAD 580 million on April 3, 2023. Canada Life will acquire IPC for a total cash consideration of CAD 575 million, subject to adjustments. The Canada Life Assurance Company expect to fund the transaction with available cash on hand. Post-acquisition, the IPC team will be moving over to Canada Life and continue to be part of the Power Corporation of Canada group of companies. The transaction is subject to customary closing conditions including regulatory approvals. The board of directors of each of Great-West Lifeco Inc. and Canada Life unanimously approved the transaction. The transaction was reviewed and approved by the Conduct Review Committee of each of the Company and Lifeco. The transaction is expected to be completed by the end of 2023. As of August 9, 2023, the transaction was expected to close in the fourth quarter of 2023. The transaction is expected to be modestly accretive after two years. RBC Capital Markets acted as fairness opinion provider to The Canada Life Assurance and Investment Planning Counsel.</t>
  </si>
  <si>
    <t>Italian mortgage portfolio of Barclays Bank Ireland PLC</t>
  </si>
  <si>
    <t>Miltonia Mortgage Finance S.r.l.</t>
  </si>
  <si>
    <t>Barclays Bank Ireland PLC</t>
  </si>
  <si>
    <t>IQTR1879241311</t>
  </si>
  <si>
    <t xml:space="preserve">Miltonia Mortgage Finance S.R.L. entered into a letter of intent to acquire Italian mortgage portfolio of Barclays Bank Ireland PLC for approximately €400 million on April 24, 2024. The transaction is expected to be financed via a securitisation. Funds and accounts managed by GoldenTree Asset Management LP ("GoldenTree") have entered into a commitment letter under which they will purchase certain notes to be issued by a newly incorporated entity, Miltonia Mortgage Finance S.r.l. ("Miltonia"), to which the Portfolio is expected to be transferred. Upon completion, the Barclays group will hold the most senior class of notes to be issued by Miltonia in addition to the percentage of notes it is required to retain to comply with its regulatory risk retention obligations. The transaction values the Portfolio at approximately €3.3 billion, as a result of the proposed securitisation, Barclays will receive cash proceeds of approximately €400 million, including a small deferred consideration element paid from cashflow generated from the Portfolio, in addition to the most senior class of notes referred to above. The consideration will be used for general corporate purposes. Upon completion, the Portfolio will continue to be serviced by Barclays Europe for a transitional period. At the end of this period, it is intended that servicing of the Portfolio will be transferred to a third-party long-term servicer.
Subject to satisfaction of certain conditions and finalization of the transaction documentation, settlement of the consideration and completion of the sale is expected to occur during Q2 2024. The transaction is not expected to impact the planned financial distributions of Barclays.
</t>
  </si>
  <si>
    <t>Lily's Sweets, LLC</t>
  </si>
  <si>
    <t>VMG Partners</t>
  </si>
  <si>
    <t>IQTR715213763</t>
  </si>
  <si>
    <t xml:space="preserve">The Hershey Company (NYSE:HSY) entered into a merger and stock purchase agreement to acquire Lily's Sweets, LLC from VMG Partners and others for approximately $430 million on May 18, 2021. The acquisition will be financed with cash on hand as well as short-term borrowings. The acquisition is subject to customary regulatory approvals. The Merger and Stock Purchase Agreement contains customary conditions, including, among others, (i) the expiration or termination of the waiting period under the Hart-Scott-Rodino Antitrust Improvements Act of 1976, as amended, (ii) the absence of any law or order prohibiting the consummation of the transactions contemplated in the Merger and Stock Purchase Agreement and (iii) the accuracy, to specified degrees, of representations and warranties set forth therein and material compliance with covenants. The Hershey Company expects the acquisition to close in the next few months. Lily's acquisition is expected to be slightly accretive to earnings in the first full year post closing. Houlihan Lokey, Inc. (NYSE:HLI) acted as financial advisor and Eva Davis of Winston &amp; Strawn LLP acted as legal advisor to Lily's Sweets, LLC. Saee Muzumdar, Kristen C. Limarzi and Pamela Lawrence Endreny of Gibson, Dunn &amp; Crutcher LLP acted as legal advisor to The Hershey Company. Hershey's deputy general counsel of U.S. commercial, M&amp;A and governance, Lauren Lacey, and assistant general counsel for regulatory and M&amp;A, Andrea Bruce, worked on the deal internally. Tully &amp; Holland, Inc. acted as a financial advisor in the transaction.
</t>
  </si>
  <si>
    <t>SiEnergy Operating, LLC</t>
  </si>
  <si>
    <t>Northwest Natural Holding Company (NYSE:NWN)</t>
  </si>
  <si>
    <t>SiEnergy Gas, LLC</t>
  </si>
  <si>
    <t>IQTR1904410933</t>
  </si>
  <si>
    <t xml:space="preserve">Northwest Natural Holding Company (NYSE:NWN) agreed to acquire SiEnergy Operating, LLC from SiEnergy, L.P. for $425 million on November 17, 2024. A cash consideration of $273 million will be paid by Northwest Natural Holding Company. As part of consideration, $273 million is paid towards common equity of SiEnergy Operating, LLC and an assumption of $152 million of debt, subject to customary purchase price adjustments. NW Holdings has obtained committed financing to fund the purchase price pursuant to a commitment letter (Commitment Letter) entered into on November 17, 2024, with JPMorgan Chase Bank, N.A., which provides commitments for a 364-day term loan facility (the Bridge Facility) in an aggregate initial principal amount of $273 million. In case of termination of transaction, Northwest Natural Holding Company will pay a termination fee of $17 million.
The transaction is expected to close in the first quarter of 2025 subject to customary closing conditions including expiration of the waiting period under the Hart-Scott-Rodino Antitrust Improvements Act of 1976, as amended. No regulatory approval is needed from the Railroad Commission of Texas to close this transaction. J.P. Morgan Securities LLC acted as financial advisor for Northwest Natural Holding Company. Stoel Rives LLP acted as legal advisor for Northwest Natural Holding Company.
</t>
  </si>
  <si>
    <t>BARRICK TZ LIMITED</t>
  </si>
  <si>
    <t>Odey Asset Management LLP; Legal &amp; General Investment Management Limited; Fidelity International Ltd</t>
  </si>
  <si>
    <t>IQTR614441380</t>
  </si>
  <si>
    <t xml:space="preserve">Barrick Gold Corporation (TSX:ABX) made an offer to acquire remaining 36.1% stake in Acacia Mining plc (LSE:ACA) from FIL Limited, Legal &amp; General Investment Management Limited, Odey Asset Management LLP and others for approximately $280 million on May 21, 2019. Under the terms of the transaction, Barrick Gold Corporation will issue 0.153 shares for every ordinary share of Acacia. As of July 19, 2019 Barrick Gold, announced that it will issue 0.168 shares for every ordinary share of Acacia. As of June 17, 2019, Barrick must either firm up its proposal to acquire the 36.1% of Acacia it does not own as of June 18, 2019 or otherwise, it will not be able to make an offer for at least six months. As of June 18, 2019, Barrick has requested for an extension in deadline. In light of the request, an extension has been granted by the panel but not later than July 9, 2019, either to announce a firm intention to make an offer or to announce that they do not intend to make an offer. As of July 7, 2019, Legal and General Investment Management Ltd opposed the offer. As of July 8, 2019, the offer was opposed by Odey Asset Management LLP. The transaction is subject to approval by the Board of Acacia Mining plc and other customary conditions. As of June 1, 2019, FIL Limited says they are to reject the offer. As of July 19, 2019, Acacia's Board intends to recommend the offer, which needs to be approved by at least 75% of its minority shareholders. As of July 22, 2019, Odey Asset intends to vote in favor of the final offer. The takeover is expected to be completed in the fourth quarter of 2019. As of August 12, 2019, a scheme of agreement was announced by Acacia which once approved will result in issue of 24.836 million new Barrick shares on the stock exchange. Under the terms of the acquisition, Acacia shareholders (including Barrick or any other member of the Barrick Group) whose names appear on the register of members of Acacia at the scheme record time (irrespective of whether or not they attended and voted at the court meeting or the general meeting (and if they attended and voted, whether or not they voted in favor of the Acquisition), will be entitled to receive and retain the Acacia exploration properties special dividends and any deferred cash consideration dividends (if applicable) paid as a consequence of the sales process to realize value from the sale of certain of the Acacia Exploration Properties. The transaction is subject to approval by the respective competition authorities, regulatory bodies and Acacia shareholders. The scheme was approved at the Court Meeting and the General Meeting of Acacia shareholders held on September 3, 2019. The transaction has been sanctioned by the High Court of Justice in England and Wales on September 13, 2019. The transaction is expected to conclude on December 31, 2019. As of September 13, 2019, the transaction is expected to complete on September 17, 2019. Barry Weir, James Robinson and Dimitri Reading-Picopoulos of J.P. Morgan Cazenove Limited and Kevin Smith, Paul Betts and Vicky Liu of RBC Capital Markets acted as joint lead financial advisors for Acacia. Spiro Youakim, Gustavo Plenge and William Lawes of Lazard &amp; Co., Limited acted as financial advisors to the Independent committee of Acacia Mining. Hugo Dryland, Karina Danilyuk and Roger Ewart Smith of Rothschild &amp; Co acted as financial advisor to Barrick Gold Corporation (TSX:ABX). Steve Suzzan of Norton Rose Fulbright LLP and Shearman &amp; Sterling (London) LLP acted as legal advisors for Barrick and Acacia respectively. Gordon Poole and Nick Hennis of Camarco acted as financial advisor to Acacia Mining. Melanie Shishler, Geoffrey S. Turner, Robin Upshall and Steven Cutler of Davies Ward Phillips &amp; Vineberg LLP acted as legal advisors to Barrick Gold Corporation.
</t>
  </si>
  <si>
    <t>Fidelity International Ltd (Bermuda); Odey Asset Management LLP (United Kingdom)</t>
  </si>
  <si>
    <t>Beijing Tiancheng Yongyuan Investment Management Co., Ltd.</t>
  </si>
  <si>
    <t>Bantex Investments Limited</t>
  </si>
  <si>
    <t>IQTR641064217</t>
  </si>
  <si>
    <t xml:space="preserve">Bantex Investments Limited made a bid to acquire remaining 50% interest in Beijing Tiancheng Yongyuan Investment Management Co., Ltd. from Beijing Capital Land Ltd. (SEHK:2868) for approximately CNY 3 billion on October 18, 2019. Bantex Investments Limited is the only interested potential bidder after the expiration of public tender. The consideration shall be the base price of transfer. The transaction is subjected to shareholders approval. As on November 5, 2019, shareholders approve the deal. Cushman &amp; Wakefield Limited is acting as a an independent property valuer.
</t>
  </si>
  <si>
    <t>China Calxon Group Co., Ltd.</t>
  </si>
  <si>
    <t>Shenzhen Huajian Holdings Co., Ltd</t>
  </si>
  <si>
    <t>Guangzhou Kailong Real Estate Company Limited</t>
  </si>
  <si>
    <t>IQTR1671461148</t>
  </si>
  <si>
    <t xml:space="preserve">Shenzhen Huajian Holdings Co., Ltd intends to acquire 29.9% stake in China Calxon Group Co., Ltd. (SZSE:000918) from Guangzhou Kailong Real Estate Company Limited on June 21, 2021. Shenzhen Huajian Holdings Co., Ltd signed transfer agreement to acquire 29.9% stake in China Calxon Group from Guangzhou Kailong Real Estate Company Limited for CNY 2.8 billion on June 24, 2021. Under the terms, within 3 working days from the date of signing this agreement, the first transaction price of CNY 1.38 billion shall be paid and Within 3 working days from the delivery date of the underlying shares, a total of CNY 1.38 billion shall be paid for the second transaction price. Upon completion, Shenzhen Huajian Holdings Co., Ltd will directly hold 539 million shares of China Calxon Group Co., Ltd., accounting for 29.9% stake and Guangzhou Kailong Real Estate Company Limited will be left with 27.8% stake in China Calxon Group. Guangzhou Kailong Real Estate Company Limited promised to unconditionally and irrevocably waive the voting rights corresponding to its 503 million shares accounting for 27.85% of China Calxon Group Co., Ltd. At that time, Shenzhen Huajian Holdings Co., Ltd will become controlling shareholder and Wang Zhongming will become actual controller.
</t>
  </si>
  <si>
    <t>Delta Private Jets, Inc.</t>
  </si>
  <si>
    <t>IQTR647850454</t>
  </si>
  <si>
    <t xml:space="preserve">Wheels Up Partners LLC signed a definitive agreement to acquire Delta Private Jets, Inc. from Delta Air Lines, Inc. (NYSE:DAL) on December 11, 2019. Upon closing, Delta received a 27% equity stake in Wheels Up. Delta Air Lines will hold an equity position in Wheels Up. Wheels Up Founder and Chief Executive Officer Kenny Dichter will continue in his role leading the Wheels Up senior management team. The transaction is subject to customary closing conditions and required governmental and regulatory approvals. The transaction is expected to close early next year. There is no expected impact to Delta’s 2019 financial guidance. John Geelan, Tom Yadlon and Evan Leitch of Arnold &amp; Porter Kaye Scholer LLP acted as legal advisor to Wheels Up.
</t>
  </si>
  <si>
    <t>Fori Automation, Inc.</t>
  </si>
  <si>
    <t>Lincoln Electric Holdings, Inc. (NasdaqGS:LECO)</t>
  </si>
  <si>
    <t>IQTR1804709230</t>
  </si>
  <si>
    <t xml:space="preserve">Lincoln Electric Holdings, Inc. (NasdaqGS:LECO) entered into a definitive agreement to acquire Fori Automation, Inc. for approximately $430 million on October 14, 2022. Purchase price is subject to a customary working capital adjustment. The Company intends to fund the transaction with cash on hand and arranged credit. The proposed acquisition is subject to regulatory approval and other customary closing conditions and is expected to close in the fourth quarter of 2022. Kai Christian Fischer of Cuatrecasas, Gonçalves Pereira, S.L.P. acted as legal advisor to Lincoln Electric Holdings.
</t>
  </si>
  <si>
    <t>AST Farma B.V. and Le Vet Beheer B.V.</t>
  </si>
  <si>
    <t>STAK AST Beheer B.V.; STAK A.C.W Pharma B.V.</t>
  </si>
  <si>
    <t>IQTR550648750</t>
  </si>
  <si>
    <t xml:space="preserve">Dechra Pharmaceuticals plc (LSE:DPH) entered into share purchase agreement to acquire AST Farma B.V. and Le Vet Beheer B.V. from STAK A.C.W Pharma B.V. and STAK AST Beheer B.V. for €340 million on a debt-free and cash-free basis on January 25, 2018. Dechra will acquire AST Farma from STAK A.C.W Pharma B.V. and STAK AST Beheer B.V. Dechra will acquire Le Vet from STAK A.C.W Pharma B.V. and STAK AST Beheer B.V. The total consideration is subject to adjustment for working capital which will be done by way of completion accounts and any adjustment will be satisfied in cash and will be satisfied approximately 75% in cash representing €225 million and 25% in 3.7 million new Dechra Shares, which are subject to a two year lock-in. Dechra Pharmaceuticals placed with institutional investors of 5.1 million new ordinary shares at price of £20.5 (€23.4) per placing share on January 25, 2018. The net proceeds of the placing will be used to fund the acquisition in part. The remaining acquisition consideration is being funded through the consideration shares and the drawdown under the new facilities agreement of £350 million (€399.6 million).
Alexander and Sebastiaan Tesink are not joining Dechra Pharmaceuticals following the acquisition. Dechra, as part of the share purchase agreement, has agreed to continue to operate the Oudewater site. The transaction is subject to shareholder approval from Dechra, the completion by the sellers of a pre-Completion carve-out of certain shares and assets, the transfer of certain product registrations and associated intellectual property rights from one of the Sellers to AST Farma and/or Le Vet, no material warranty breach between signing and Completion, no breach of pre-Completion covenants and no material adverse change has occurred in relation to AST Farma or Le Vet. The Board of Dechra considers that the acquisition is in the best interests of Dechra and its shareholders as a whole and, accordingly, the Board unanimously recommends that shareholders vote in favor of the acquisition resolution at the General Meeting.
The transaction is expected to close on February 13, 2018. The shareholders of Dechra approved the transaction on February 12, 2018. The directors believe there will be potential synergy benefits from the acquisition and the impact of the acquisition and the placing to be accretive to underlying earnings per share in the year-ending June 30, 2018 before transaction costs and one-off integration costs and to be materially accretive to underlying earnings per share in the year-ending June 30, 2019. Chris Treneman, Daniel Adams, Jonathan Wynn and Neil Coleman of Investec Bank plc acted as sponsors and brokers, KPMG acted as financial advisor, Charles Cook, Daphne Bens, Jess Hogan, Jolein Movig, Laura Smit and Aad Oomen of DLA Piper UK LLP acted as legal advisors, Kpmg Meijburg &amp; Co. B.V., JSA Tax Consultancy and PricewaterhouseCoopers LLP acted as accountants and Equiniti Limited acted as registrar to Dechra Pharmaceuticals plc. Jan Willem Jonkman, Bart Jonkman, Anne Jansen and Esteban Barnhardt of Capitalmind Corporate Finance acted as financial advisors to STAK AST Beheer B.V. and STAK A.C.W Pharma B.V. Accuracy acted as financial advisor and Lexence acted as legal advisor in the transaction.
</t>
  </si>
  <si>
    <t>STAK A.C.W Pharma B.V. (Netherlands); STAK AST Beheer B.V. (Netherlands)</t>
  </si>
  <si>
    <t>Onsite Rental Group Limited</t>
  </si>
  <si>
    <t>Sime Darby Allied Operations Pty Ltd</t>
  </si>
  <si>
    <t>IQTR1828593000</t>
  </si>
  <si>
    <t xml:space="preserve">Sime Darby Allied Operations Pty Ltd agreed to acquire Onsite Rental Group Limited for approximately AUD 640 million on March 1, 2023. The Proposed Acquisition is intended to be financed entirely through external borrowings. The approval from the Australian Foreign Investment Review Board in relation to the Proposed Acquisition has been obtained. Consent from certain identified 3rd parties. The Proposed Acquisition is expected to be completed by the 4th quarter of the financial year ending June 30, 2023. Gilbert and Tobin acted as legal advisor to Sime Darby. Moelis Australia Operations Pty Limited acted as financial advisor to Onsite Rental Group. Ernst &amp; Young Australia acted as financial due diligence provider to Sime Darby Allied Operations Pty Ltd.
</t>
  </si>
  <si>
    <t>Innovisk Capital Partners LLP</t>
  </si>
  <si>
    <t>ABRY Partners, LLC; BHMS Investments, LP</t>
  </si>
  <si>
    <t>IQTR1903105000</t>
  </si>
  <si>
    <t xml:space="preserve">Ryan Specialty Holdings, Inc. agreed to acquire Innovisk Capital Partners LLP on October 30, 2024. The acquisition is expected to close early next month.
Ardea Partners International Llp acted as financial advisor to  Innovisk Capital Partners LLP. Amanda C. Border, Armand A. Della Monica, Daniel W. Vaczy and Vincent P. Thorn of Kirkland &amp; Ellis LLP and Hill Dickinson LLP acted as legal advisor to  Innovisk Capital Partners LLP, BHMS Investments, LP and ABRY Partners, LLC. Insurance Advisory Partners acted as financial advisor to Ryan Specialty. Sidley Austin LLP acted as a legal counsel to Ryan Specialty Holdings, Inc. (NYSE:RYAN).
</t>
  </si>
  <si>
    <t>ABRY Partners, LLC (United States); BHMS Investments, LP (United States)</t>
  </si>
  <si>
    <t>IQTR1759053781</t>
  </si>
  <si>
    <t xml:space="preserve">Fonte De Saude Fundo De Investimento Em Participacoes Multiestrategia made an offer to acquire 53.2% stake in Centro de Imagem Diagnósticos S.A. (BOVESPA:AALR3) for BRL 1.3 billion on November 18, 2021. On December 21, 2021, parties signed the agreement for the transaction. As per terms, Fonte De Saude Fundo De Investimento Em Participacoes Multiestrategia offered to pay BRL 20.5 per share for 62.4 million shares. The shareholders of Centro de Imagem Diagnósticos S.A. have November 26, 2021, to make the decision. Nelson Tanure had acquired a 26% stake in Alliar. Controlling shareholders of Alliar have accepted a takeover proposal by an investment fund linked to tycoon Nelson Tanure. Transaction is subject to obtaining approval from CADE and completion is planned within 60 days. As of January 23, 2022, CADE approved the transaction and the closing of the deal depends on the completion of other normal conditions precedent for this type of transaction.
</t>
  </si>
  <si>
    <t>UrbanThings Limited</t>
  </si>
  <si>
    <t>Paragon ID SA</t>
  </si>
  <si>
    <t>IQTR1788633643</t>
  </si>
  <si>
    <t xml:space="preserve">Paragon ID SA (ENXTPA:PID) acquired UrbanThings Limited on June 28, 2022.
</t>
  </si>
  <si>
    <t>AML RightSource LLC</t>
  </si>
  <si>
    <t>Gridiron Capital, LLC</t>
  </si>
  <si>
    <t>IQTR688455828</t>
  </si>
  <si>
    <t xml:space="preserve">Gridiron Capital Fund IV, L.P., a fund managed by Gridiron Capital, LLC and management of AML RightSource LLC agreed to acquire an unknown stake in AML RightSource LLC from Clarion Investors II, L.P., a fund managed by Clarion Capital Partners, LLC on August 21, 2020. Frank Ewing, Chief Executive Officer, and Paul Linehan, President, will continue to leading the AML. As of September 9, 2020, the Federal Trade Commission issued an early termination notice allowing the deal to proceed. Michael Primrose, Gregg Eisenberg, Sarah Hesse, Matthew Delguyd, Joseph Tegreene, and Rick Tracanna of Benesch, Friedlander, Coplan &amp; Aronoff LLP acted as legal advisors to Gridiron Capital, LLC. Raymond James &amp; Associates, Inc. acted as financial advisor, Brownstein Hyatt Farber Schreck, LLP acted as legal advisor and RSM US LLP acted as accountant to AML RightSource LLC. Choate, Hall &amp; Stewart LLP acted as legal advisor to AML RightSource management.
</t>
  </si>
  <si>
    <t>Ale Solutions, Inc.</t>
  </si>
  <si>
    <t>IQTR1675957050</t>
  </si>
  <si>
    <t xml:space="preserve">FLEETCOR Technologies, Inc agreed to acquire in ALE Solutions, Inc for approximately $400 million on July 28, 2021. The transaction is subject to regulatory approval and standard closing conditions. The transaction is expected to close in the third quarter of 2021. FLEETCOR Expands Lodging Business Into Insurance Vertical Acquisition Expected to be Immediately Accretive to Earnings Upon Closing. David S.Phillips of Eversheds Sutherland (US) LLP acted as legal advisor to FLEETCOR Technologies, Inc. Chris E. Abbinante and Seth H. Katz of Sidley Austin LLP acted as legal advisors to ALE Solutions, Inc.
</t>
  </si>
  <si>
    <t>LG Energy Solution (Nanjing) Co., Ltd.</t>
  </si>
  <si>
    <t>IQTR641698946</t>
  </si>
  <si>
    <t xml:space="preserve">LG Chem, Ltd. (KOSE:A051910) agreed to acquire LG Chem Nanjing Energy Solution Co., Ltd. for approximately KRW 500 billion on October 22, 2019. As of December 31, 2018, LG Chem Nanjing Energy Solution reported total assets of KRW 131.14 billion, total debt of KRW 20.29 billion, total capital of KRW 110.8 billion and net loss of KRW 2.11 billion. The transaction was resolved by the board of directors on October 22, 2019. The transaction is expected to close between November 2019 to December 2025.
</t>
  </si>
  <si>
    <t>Shanghai Rural Commercial Bank Co., Ltd. (SHSE:601825)</t>
  </si>
  <si>
    <t>SHSE:601825</t>
  </si>
  <si>
    <t>Zhejiang Expressway Co., Ltd. (SEHK:576)</t>
  </si>
  <si>
    <t>Rizhao Steel Co., Ltd.</t>
  </si>
  <si>
    <t>IQTR561639338</t>
  </si>
  <si>
    <t xml:space="preserve">Zhejiang Expressway Co., Ltd. (SEHK:576) agreed to acquire 4.9% stake in Shanghai Rural Commercial Bank Co., Ltd. from Rizhao Steel Co., Ltd. for CNY 2.7 billion on May 2, 2018. A total of 392 million shares will be acquired as part of the deal. The consideration shall be paid in three installments i.e. 30% to be paid within five working days after signing of the share transfer agreement, 50% to be paid within five working days after transfer of the first installment; and remaining 20% to be paid within five working days after the pledge of the target shares have been released and matters relating to the share transfer have been approved by Shanghai Rural Commercial. All of the shares held by Rizhao Steel were pledged in favor of China Minsheng Banking Corp., Ltd.
For the financial year ended December 31, 2017, Shanghai Rural Commercial reported operating income of CNY 17.9 billion, net profit of CNY 6.67 billion, total assets of CNY 776.45 billion and net assets of CNY 51.09 billion. Deal is subject to Zhejiang Expressway and Rizhao Steel having obtained internal approval and authorization in relation to the share transfer, and Zhejiang Expressway having obtained approval from the Board and Communications Group in relation to this transaction.
</t>
  </si>
  <si>
    <t>Bharti Telemedia Limited</t>
  </si>
  <si>
    <t>Lion Meadow Investment Limited</t>
  </si>
  <si>
    <t>IQTR704670530</t>
  </si>
  <si>
    <t xml:space="preserve">Bharti Airtel Limited (BSE:532454) agreed to acquire remaining 20% stake in Bharti Telemedia Limited from Lion Meadow Investment Limited for INR 31 billion on February 17, 2021. As per terms, Bharti Airtel Limited will acquire 102 million shares for the consideration of approximately 36.47 million equity shares issued on preferential basis and cash of approximately INR 9.4 billion on closing date. Further, there shall be certain mutually agreed minor pricing adjustments not exceeding INR 1 billion. For the year ending March 31, 2020, the revenue of Bharti Telemedia Limited was INR 29.2 billion. The issuance of shares proposed through preferential allotment is subject to shareholders approval. The transaction was approved by the board of Bharti Airtel Limited. Anil Kasturi and Ashish Pareek of AZB &amp; Partners acted as legal advisor to Lion Meadow Investment Limited. Gautam Saha and Swati Chauhan of AZB &amp; Partners acted as legal advisor to Bharti Airtel Limited. As of March 22, 2021, Special Committee of Directors for Fund Raising' of the Company has, at its meeting approved the allotment of 36,469,913 equity shares of the face value of INR 5 each fully paid up, on a preferential basis to Lion Meadow Investment Ltd at an issue price of INR 600 per equity share (including a premium of INR 595 per equity share) as partial consideration towards transaction. Citigroup Global Markets India Private Limited acted as financial advisor to Bharti Airtel Limited (BSE:532454)
</t>
  </si>
  <si>
    <t>CRH Medical Corporation</t>
  </si>
  <si>
    <t>WELL Health Technologies Corp. (TSX:WELL)</t>
  </si>
  <si>
    <t>IQTR703671707</t>
  </si>
  <si>
    <t xml:space="preserve">WELL Health Technologies Corp. (TSX:WELL) executed a letter of intent to acquire CRH Medical Corporation (TSX:CRH) for approximately $300 million on January 6, 2021. WELL Health Technologies Corp. (TSX:WELL) signed a definitive agreement to acquire CRH Medical Corporation (TSX:CRH) for approximately $300 million on February 6, 2021. pursuant to the agreement, WELL Health will acquire all of the issued and outstanding shares of CRH for $4.00 per share. WELL has also entered into binding agreements with a group of institutional and individual investors including Mr. Li Ka-shing (collectively the “Investors”) to raise ($231.5 million) of equity under a non-brokered offering of subscription receipts at a price of CAD 9.80 per share (the “Offering”). As on February 17, 2021, the offering was upsized to ($238.3 million) and the proceeds will be used to fund the acquisition. The proceeds of the Offering are expected to be combined with debt facilities provided jointly by the Canadian Imperial Bank of Commerce and HSBC Bank Canada as well as WELL’s existing cash to fund the Acquisition. The Offering is expected to close in mid-February 2021. The Acquisition Agreement contains certain customary provisions, including covenants in respect of non-solicitation of alternative acquisition proposals, a right to match any superior proposals for WELL Health and a termination fee of $10 million payable to WELL in certain circumstances. The Acquisition Agreement also provides for a reverse termination fee of $10 million payable to CRH in the event of certain breaches of a representation, warranty or covenant by WELL Health. On a post-closing basis, CRH is expected to be operated by its talented staff led by Dr. Tushar Ramani who currently serves as Chairman and Chief Executive Officer. As of February 9, 23021, WELL has stated that it intends to operate CRH autonomously as its 7th distinct business unit. Until closing, CRH and WELL will continue to operate as separate companies.
The Acquisition, which is to be carried out by way of a court-approved plan of arrangement under the Business Corporations Act (British Columbia), will require the approval of: (i) two-thirds of the votes cast by shareholders of CRH and (ii) two-thirds of the votes cast by shareholders, holders of stock options and holders of restricted share units, voting together as single class and subject to regulatory approvals inclusive of any applicable waiting periods in respect thereof shall have expired or been terminated as well as other customary closing conditions including Dissent Rights have not been exercised with respect to more than 5% of the issued and outstanding CRH Shares. The transaction is not subject to financing condition. The CRH's directors and officers, holding an aggregate of approximately 2.1% of the outstanding common shares, have each entered into voting support agreements to vote their shares in favour of the Acquisition. The WELL common shares to be issued in connection with the Offering have received conditional listing approval from the TSX. Following the unanimous recommendation of a special committee consisting solely of independent directors of CRH, the board of directors of CRH also has unanimously determined to recommend to CRH security holders to vote in favor of the Arrangement. As of March 18, 2021, the arrangement agreement is amended which includes among other things, that the requisite approval for the Arrangement Resolution shall be a simple majority of the votes cast on the Arrangement Resolution by the CRH Shareholders present. The special meeting of the CRH shareholders to approve the transaction will be held on April 16, 2021. As of April 16, 2021, CRH Medical Corporation's securityholders approved the acquisition of CRH by a subsidiary of WELL Health Technologies Corp. The Acquisition is expected to be completed during Q2 2021. As of April 16, 2021, the transaction is expected to be completed on or about April 22, 2021.
Citi is serving as CRH's lead financial advisor in connection with the transaction, with Canaccord Genuity also providing financial advice and fairness opinion. The CRH's legal advisors in connection with the transaction are Andrew J. McLeod of Blake, Cassels &amp; Graydon, LLP and Richard Oliver and Ryan Dzierniejko of Skadden, Arps, Slate, Meagher &amp; Flom LLP. CIBC Capital Markets, Eight Capital, HSBC Securities (Canada) Inc. and Stifel GMP are acting as financial advisors to WELL. Cheryl Reicin, Janan Paskaran, Brook Won, Andy Beck, Christopher Caparelli, Winnie Hu and Tom Zverina of Torys LLP and Clark Wilson LLP are acting as legal advisors to WELL. Computershare Trust Company of Canada acted as transfer agent for WELL. Paul Bissett, Jarrad Segal, Gary Skene, George Sabbouh, Ruben Sahakyan, Matt Jackson and Saul Kaye of Stifel Financial Corp. (NYSE:SF) acted as the financial advisors to WELL Health Technologies Corp. Pursuant to an engagement letter between CRH and Canaccord Genuity, CRH agreed to pay Canaccord Genuity a fee of $500,000 for its financial advisory services in connection with the Arrangement, all of which was payable upon delivery of Canaccord Genuity’s opinion and none of which is contingent upon completion of the Arrangement. Laurel Hill Advisory Group acted as the proxy solicitor to CRH and will receive CAD 50,000 ($39,398) for rendering its services. Computershare Trust Company of Canada acted as depository to CRH.
</t>
  </si>
  <si>
    <t>85,000 Acres of Timberlands of Nestucca Forests LLC</t>
  </si>
  <si>
    <t>Weyerhaeuser NR Company</t>
  </si>
  <si>
    <t>Nestucca Forests LLC</t>
  </si>
  <si>
    <t>IQTR686463589</t>
  </si>
  <si>
    <t xml:space="preserve">Weyerhaeuser NR Company entered into a purchase and sale agreement to acquire 85,000 acres of timberlands in mid- coastal Oregon of Nestucca Forests LLC for approximately $430 million on August 31, 2020. The purchase agreement contains purchase price adjustments for title impairments, property damage, disclosure modifications and environmental carveouts, for a transaction of this nature, and standard representations and warranties made by both Weyerhaeuser NR Company and Nestucca Forests LLC, as well as mutual termination provisions under specified circumstances. The transaction is subject to customary closing conditions. Assuming all closing conditions are satisfied Weyerhaeuser NR Company expects that the acquisition will close in the fourth quarter of 2020.
</t>
  </si>
  <si>
    <t>Blue Canyon Technologies LLC</t>
  </si>
  <si>
    <t>IQTR694556500</t>
  </si>
  <si>
    <t xml:space="preserve">Raytheon Technologies Corporation (NYSE:RTX) agreed to acquire Blue Canyon Technologies, Inc. on November 10, 2020. Blue Canyon will report into Raytheon upon closing and continue to serve its customer base under the current business name and brand. Blue Canyon will continue to operate from their Boulder and Lafayette, Colorado facilities. The transaction is subject to the completion of customary conditions and regulatory approvals. The closure of the transaction is expected by early 2021. Jefferies LLC acted as financial advisor for Blue Canyon. Lawrence T. Yanowitch of King &amp; Spalding LLP and Hutchinson Black &amp; Cook acted as legal advisor for Blue Canyon.
</t>
  </si>
  <si>
    <t>Portfolio of Six Publix-Anchored Sunbelt Shopping Centers</t>
  </si>
  <si>
    <t>IQTR1686335596</t>
  </si>
  <si>
    <t xml:space="preserve">Kimco Realty Corporation (NYSE:KIM) acquired remaining 70% interest in portfolio of Six Publix-Anchored Sunbelt Shopping Centers from Jamestown for approximately $430 million on October 27, 2021. Subsequently, Kimco entered into a joint venture partnership with Blackstone Real Estate Income Trust, Inc. in which Kimco will own 50 percent of the portfolio, with BREIT owning the remaining 50 percent interest. Kimco will continue to manage the portfolio on behalf of the joint venture. King &amp; Spalding acted as legal advisor to Jamestown Properties Corp.
</t>
  </si>
  <si>
    <t>South East U. P. Power Transmission Company Limited</t>
  </si>
  <si>
    <t>Resurgent Power Ventures Pte. Ltd.</t>
  </si>
  <si>
    <t>IQTR1773868925</t>
  </si>
  <si>
    <t xml:space="preserve">Resurgent Power Ventures Pte. Ltd. entered into a letter of intent agreement to acquire South East U.P. Power Transmission Company Limited on March 9, 2022. Resurgent Power will invest equity and raise debt in SEUPTCL at a total enterprise value of more than INR 60 billion. The revenue from operations of South East U.P. Power Transmission Company Limited for year ended 2021 is INR 4558.5 million. Transaction is subject to customary approvals and conditions under IBC proceedings.
</t>
  </si>
  <si>
    <t>Shufersal Ltd (TASE:SAE)</t>
  </si>
  <si>
    <t>TASE:SAE</t>
  </si>
  <si>
    <t>Altshuler Shaham Group</t>
  </si>
  <si>
    <t>Discount Investment Corporation Ltd. (TASE:DISI)</t>
  </si>
  <si>
    <t>IQTR678225444</t>
  </si>
  <si>
    <t xml:space="preserve">Altshuler Shaham Group and other investors acquired 26% stake in Shufersal Ltd. (TASE:SAE) from Discount Investment Corporation Ltd. (TASE:DISI) for ILS 1.5 billion on July 22, 2020. As per terms, Discount Investment Corporation Ltd. sold 61.96 million shares at ISL 23.5 per share. Deloitte acted as accountant to Shufersal.
</t>
  </si>
  <si>
    <t>Silead Inc.</t>
  </si>
  <si>
    <t>GigaDevice Semiconductor Inc. (SHSE:603986)</t>
  </si>
  <si>
    <t>Lianyi (Hong Kong) Co., Ltd.; Shanghai Zhengxintai Enterprise Management Center (Limited Partnership); Hefei Chenliu Investment Center Partnership Enterprise (Limited Partnership); Shanghai Sixintuo Enterprise Management Center (Limited Partnership); Hangzhou Tengchuang Investment Management Partnership Enterprise (Limited Partnership); Shanghai Puruoxin Enterprise Management Center (Limited Partnership)</t>
  </si>
  <si>
    <t>IQTR551456944</t>
  </si>
  <si>
    <t xml:space="preserve">GigaDevice Semiconductor (Beijing) Inc. (SHSE:603986) signed an agreement to acquire Silead Inc. from a group of sellers for CNY 1.7 billion on January 30, 2018. The consideration will be paid through approximately CNY 260 million cash and 16.06 million share issuance. As per new amendment terms on July 4, 2018, GigaDevice Semiconductor (Beijing) Inc will issue 22.6 million shares and approximately CNY 260 million in cash. GigaDevice Semiconductor (Beijing) Inc. plans to raise CNY 1.08 billion through private placement of shares.
The transaction is subject to second approval of GigaDevice Semiconductor (Beijing) Inc.'s Directorate, GigaDevice Semiconductor (Beijing) Inc.'s shareholders and CSRC. The transaction was approved by the 24th session of the 2nd Directorate of GigaDevice Semiconductor (Beijing) Inc., Silead Inc.’s Directorate, and sellers’ internal authorities. On May 7, 2018, the transaction was approved by the shareholders of GigaDevice Semiconductor (Beijing) Inc. As of October 31, 2018, 53rd m&amp;a review committee of the China Securities Regulatory Commission approved the transaction. As of April 3, 2019, the transaction was approved conditionally by 2019 12th merger and reorganization audit committee of CSRC. On May 8, 2019, CSRC approved the issue of shares by GigaDevice Semiconductor (Beijing) Inc. to the sellers and to issue shares in a private placement operation for proceeds not exceeding CNY 977.8 million. The approval period is valid for 12 months since issuance date.
Yang Dehong alon with Xing Guoliang, Huang Yang, Zhang Xiyu, Chen Hao, Zhang Jie, Lin Tao professionals of Guotai Junan Securities Co., Ltd. (SHSE:601211) acted as financial advisor, Wang Ling along with Jiao Fugang and Song Yanyan professionals of King &amp; Wood Mallesons, China acted as legal advisor and Li Zunnong along with Wang Minghui, Huangfu Shaoqing, Lou Jiefeng professtionals of Zhong Xing Hua CPA Co., Ltd. acted as accountant of GigaDevice Semiconductor (Beijing) Inc.
</t>
  </si>
  <si>
    <t>Lianyi (Hong Kong) Co., Ltd. (Hong Kong); Shanghai Puruoxin Enterprise Management Center (Limited Partnership) (China); Shanghai Zhengxintai Enterprise Management Center (Limited Partnership) (China)</t>
  </si>
  <si>
    <t>Three Properties in Zurich/Worblaufen</t>
  </si>
  <si>
    <t>Sps Immobilien AG</t>
  </si>
  <si>
    <t>IQTR584699523</t>
  </si>
  <si>
    <t xml:space="preserve">SPS Immobilien Ltd. acquired three properties in Zurich/Worblaufen from Credit Suisse Group AG (SWX:CSGN) for approximately CHF 420 million on October 2, 2018. The total consideration of CHF 420 million will be paid as follows; approximately CHF 221 million for the acquired properties and the transfer of 24.2% stake in Zurich Urban Entertainment Center Sihlcity, valued at CHF 198 million. This means that Sihlcity is 100% owned by real estate investment vehicles of Credit Suisse Asset Management.
</t>
  </si>
  <si>
    <t>Eólica Olivillo/Solaica Power/Ecoiberia Solar/Sierra del Andévalo Energy Systems</t>
  </si>
  <si>
    <t>Plenium Partners Asset Management, S.G.E.I.C., S.A.; Helia Renovables III, FCR</t>
  </si>
  <si>
    <t>Sun European Partners, LLP</t>
  </si>
  <si>
    <t>IQTR651223239</t>
  </si>
  <si>
    <t xml:space="preserve">Helia Renovables III, FCR, a fund managed by Plenium Partners Asset Management, S.G.E.I.C., S.A., acquired Eólica Olivillo and Solaica Power and Ecoiberia Solar and a portfolio of solar assets of 17 MW and Sierra del Andévalo Energy Systems from Sun European Partners, LLP for approximately €380 million on January 15, 2020. Helia acquired Eólica Olivillo for €73.4 million, Solaica Power for €96.5 million; Ecoiberia Solar for €110 million; portfolio of solar assets of 17 MW for €97 million; and Sierra del Andévalo Energy Systems for €4.5 million. The transaction has been advised by Gómez Acebo &amp; Pombo and Uría Menéndez.
</t>
  </si>
  <si>
    <t>F45 Training Holdings Inc. (OTCPK:FXLV)</t>
  </si>
  <si>
    <t>OTCPK:FXLV</t>
  </si>
  <si>
    <t>Kennedy Lewis Management LP</t>
  </si>
  <si>
    <t>Fortress Investment Group LLC; Bardin Hill Investment Partners LP; Caledonia (Private) Investments Pty Limited; L1 Capital Pty. Limited; L1 Capital Long Short Fund; Db Ventures Limited; L1 Long Short Fund Limited (ASX:LSF); MWIG LLC; Drawbridge DSO Securities LLC; Gcm Grosvenor Strategic Credit Sidecar Trading, L.P.</t>
  </si>
  <si>
    <t>IQTR1802920002</t>
  </si>
  <si>
    <t xml:space="preserve">Kennedy Lewis Capital Partners Master Fund III LP, Kennedy Lewis Capital Partners Master Fund II LP and Kennedy Lewis Capital Partners Master Fund LP managed by Kennedy Lewis Investment Management LLC made a non-binding proposal to acquire remaining 85.4% stake in F45 Training Holdings Inc. (NYSE:FXLV) from a group of shareholders for approximately $340 million on September 30, 2022. Kennedy Lewis Investment Management LLC will acquire all of the outstanding shares of Common Stock of F45 not already owned, at a price per share equal to $4.00 in cash. The Proposal states that the Transaction would be conditioned on: (i) the Board establishing a special committee of disinterested and independent members (the “Special Committee”) to review the Proposal, to solicit and evaluate any other potential proposals, to negotiate the terms of the Transaction and to approve and recommend the Proposal to the Board, and (ii) that the definitive merger agreement governing the Transaction must be approved by the holders of a majority of shares of Common Stock not beneficially owned by the buyer (and any other stockholders that are considered interested parties with respect to the Transaction), in addition to any other stockholder vote necessary to approve the Transaction. Daniel I. Fisher of Akin Gump Strauss Hauer &amp; Feld LLP acted as legal advisor to Kennedy Lewis Investment Management LLC. Computershare Trust Company, National Association acted as transfer agent and registrar to F45. The Special Committee has retained J.P. Morgan Securities LLC as financial advisor, and King &amp; Spalding LLP as legal counsel, to assist the Special Committee in the transaction.
</t>
  </si>
  <si>
    <t>Bardin Hill Investment Partners LP (United States); Caledonia (Private) Investments Pty Limited (Australia); Db Ventures Limited (United Kingdom); Drawbridge DSO Securities LLC (United States); Fortress Investment Group LLC (United States); Gcm Grosvenor Strategic Credit Sidecar Trading, L.P. (United States); L1 Capital Long Short Fund (Australia); L1 Capital Pty. Limited (Australia); L1 Long Short Fund Limited (ASX:LSF) (Australia); MWIG LLC (United States)</t>
  </si>
  <si>
    <t>11 Industrial Properties in Phoenix, Northern California, Southern California, and Portland, Oregon</t>
  </si>
  <si>
    <t>California Public Employees' Retirement System; Canyon Partners Real Estate LLC; BKM Capital Partners, L.P.</t>
  </si>
  <si>
    <t>IQTR653420954</t>
  </si>
  <si>
    <t xml:space="preserve">BKM Industrial Value Fund II, L.P., managed by BKM Capital Partners, L.P. in a partnership with Canyon Catalyst Fund managed by Canyon Partners Real Estate LLC and California Public Employees' Retirement System, acquired 11 industrial properties located in Phoenix, Northern California, Southern California, and Portland, Oregon from GLP Pte. Ltd. for approximately $430 million on February 3, 2020. The consideration consists of $157.5 million for Phoenix portfolio, $124.2 million for Northern California portfolio, $101.3 million for Southern California portfolio and $42.4 million for Business Park in Tigard, Oregon. BKM Capital Partners, L.P. acquired 8 of the properties through BKM Industrial Value Fund II, L.P. and 3 of the properties in partnership with Canyon Catalyst Fund.
</t>
  </si>
  <si>
    <t>Sanghi Industries Limited (NSEI:SANGHIIND)</t>
  </si>
  <si>
    <t>NSEI:SANGHIIND</t>
  </si>
  <si>
    <t>Sanghi Polymers Private Limited; Samruddhi Investors Services Private Limited; Flarezeal Solutions Llp; Thinkfar Tradelink Private Limited</t>
  </si>
  <si>
    <t>IQTR1850872449</t>
  </si>
  <si>
    <t xml:space="preserve">Ambuja Cements Ltd entered into an agreement to acquire 56.74% stake in Sanghi Industries Limited (NSEI:SANGHIIND) from Ravi Sanghi, Anita Sanghi, Ekta Sanghi, Aditya Sanghi, Alok Sanghi, Sanghi Polymers Private Limited, Samruddhi Investors Services Private Limited, Flarezeal Solutions LLP and Thinkfar Tradelink Private Limited for INR 16.74 billion on August 3, 2023. The transaction will close 3-4 months. Ruetveij Pandya, Paridhi Adani, Jeeta Nayak, Avaantika Kakkar, Kirthi Srinivas and Vijay Pratap Singh Chauhan of Cyril Amarchand Mangaldas assisted Ambuja on this acquisition. Abhishek Dadoo, Gaurav Malhotra, Jayantika Khanna, Haigreve Khaitan, Anshuman Sakle, Shivanshu Thaplyal, Harsh Parikh, Amruta Joshi, Smita Jha, Sudhir Bassi, Mehul Shah, Bhavin Vora and Astha Tambi of Khaitan &amp; Co as a legal advisor for Sanghi Industries Limited. BDO Consulting Private Limited acted as due diligence provider to Sanghi Industries Limited. 
</t>
  </si>
  <si>
    <t>Flarezeal Solutions Llp (India); Samruddhi Investors Services Private Limited (India); Sanghi Polymers Private Limited (India); Thinkfar Tradelink Private Limited (India)</t>
  </si>
  <si>
    <t>DB Symmetry</t>
  </si>
  <si>
    <t>Delancey Estates Ltd.; Brit Investments S.A.</t>
  </si>
  <si>
    <t>IQTR599820416</t>
  </si>
  <si>
    <t xml:space="preserve">Tritax Big Box REIT plc (LSE:BBOX) agreed to acquire 87% economic interest in DB Symmetry from DV4 Limited a fund managed by Delancey Estates Ltd., Brit Investments S.A. and senior management of DB Symmetry for approximately £330 million on January 24, 2019. The consideration for the acquisition will be approximately £202.4 million in cash in respect of 69.1% of the equity value of db Symmetry of which approximately £140.9 million will be paid to DV4 Properties and approximately £61.5 million will be paid to senior management and Brit Investments S.A. and approximately £52.6 million in Tritax Big Box REIT shares in respect of 17.9% of the equity value of db Symmetry of which consideration shares representing £35 million will be issued to DV4 Properties and consideration shares representing approximately £17.6 million will be issued to senior management (other than Richard Bowen) and Brit Investments S.A. In addition, Tritax Big Box REIT will procure the repayment of approximately £67.7 million of the deep discounted bonds owed by db Symmetry to DV4 Properties and its affiliates at completion. The total consideration is subject to certain adjustments in respect of cash, debt, working capital, tax and other operational liabilities at closing. Consideration Shares will be issued on completion of the Acquisition at the Issue Price, and will be subject to lock up restrictions for a period of 6 months, and an orderly market arrangement for 6 months thereafter, in respect of the DV4 Consideration Shares, and for a five year period in respect of the management consideration shares. On completion, senior management of DB Symmetry will retain 13% interest in db Symmetry. The acquisition will be funded by proposing to raise approximately £250 million through the Issue that comprises the placing and the open offer, of, in aggregate, approximately 192 million new ordinary shares at an Issue Price of 130 pence per new ordinary share. The acquisition is expected to be completed on February 19, 2019. Patrick Long, Vasco Litchfield and Jolyon Coates of Lazard &amp; Co., Limited acted as financial advisor to Tritax Big Box REIT. Anthony Richardson, Tom Frost and Siobhan Sergeant of Akur Limited acted as a financial advisor to Tritax Big Box REIT plc. Gary Gould and Stuart Klein of Jefferies International Limited acted as a financial advisor to Tritax Big Box REIT plc. Simon Morgan, Cliona Kirby, David Bunker, Nick Hopper, Louise Pearce, Nana Donkor, Rebecca Stewart, Ruth Marken, Sara Danso, Nathan Jansen and Jayne Hindle of CMS Corporate Consultants Limited acted as a financial advisor to Delancey-advised fund, DV4 Limited. Nick Lloyd of EMW Law LLP acted as legal advisor to DB Symmetry. 
</t>
  </si>
  <si>
    <t>Delancey Estates Ltd. (United Kingdom)</t>
  </si>
  <si>
    <t>Portfolio of Five Logistics Properties</t>
  </si>
  <si>
    <t>Perseus Realty Partners, LLC</t>
  </si>
  <si>
    <t>CRG Integrated Real Estate Solutions</t>
  </si>
  <si>
    <t>IQTR1770287738</t>
  </si>
  <si>
    <t xml:space="preserve">PRP, LLC agreed to acquire Portfolio of Five Logistics Properties from CRG Integrated Real Estate Solutions for approximately $430 million on November 16, 2021. PRP has completed the acquisition of one property. Jim Dillon and Daniel North of Thompson Coburn LLP acted as legal advisor to CRG. To finance the acquisition, the buyer secured a $282.8 million loan from Bank of America. The Net Lease Group facilitated the deal, with a team led by Managing Principal Esmael Hill and including Co-founder &amp; Managing Principal Philip Wickstrom, Senior Directors Rick Ross and Mark Lewensohn.
</t>
  </si>
  <si>
    <t>OB:VAR</t>
  </si>
  <si>
    <t>Point Resources Holding AS</t>
  </si>
  <si>
    <t>IQTR1856555168</t>
  </si>
  <si>
    <t xml:space="preserve">An unknown buyer acquired a 6.3% stake in Vår Energi AS (OB:VAR) from Point Resources Holding AS for NOK 4.6 billion on September 22, 2023. </t>
  </si>
  <si>
    <t>Verzuolo mill of Burgo Group S.p.A.</t>
  </si>
  <si>
    <t>Smurfit Kappa Italia S.p.A.</t>
  </si>
  <si>
    <t>Burgo Group S.p.A.</t>
  </si>
  <si>
    <t>IQTR1675460902</t>
  </si>
  <si>
    <t xml:space="preserve">Smurfit Kappa Italia S.p.A. signed an agreement to acquire Verzuolo mill from Burgo Group S.p.A. for €360 million in cash on July 28, 2021. The cash consideration will be funded from the Group’s existing resources. Transaction is subject to customary closing conditions including regulatory approval. The transaction is unanimously approved by the Board of Directors of Burgo. Acquisition is expected that the acquisition will complete during the fourth quarter of 2021 and is immediately earnings accretive.
</t>
  </si>
  <si>
    <t>Garcadia Auto, LLC</t>
  </si>
  <si>
    <t>Garff Enterprises, Inc.; Garff Ventures, LLC; Garff Ventures II, LLC; Garff Ventures Auto, LLC; Garff Ventures Auto II, LLC</t>
  </si>
  <si>
    <t>IQTR558602597</t>
  </si>
  <si>
    <t xml:space="preserve">Garff Enterprises, Inc., Garff Ventures, LLC, Garff Ventures II, LLC, Garff Ventures Auto, LLC and Garff Ventures Auto II, LLC entered into binding letter of intent to acquire 75% stake in Garcadia Auto, LLC from Leucadia National Corporation (NYSE:LUK) for approximately $490 million on April 5, 2018. Garcadia Auto and its related real estate will be acquired for $485 million for which $435 million will be paid in cash and $50 million in redeemable preferred equity. Additionally, Leucadia will also sell its associated real estate, as a part of the transaction. With this transaction, Leucadia will recognize a pre-tax gain of about $220 million. Garff Enterprises, Inc. already holds 25% stake in Garcadia Auto. In a related transaction, Marfrig Global Foods S.A. entered into a definitive agreement to acquire 48% of National Beef from Leucadia for approximately $900 million. In early April 2018, Leucadia's board and Ken Garff's board approved the transaction. The transaction will close no later than July 31, 2018. As of April 16, 2018 the transaction is expected to close in the 3rd quarter of 2018. The net of $145 million proceeds from the sale will be invested in Vitesse acquisition. Jefferies Group LLC acted as financial advisor to Leucadia.
</t>
  </si>
  <si>
    <t>Halo Pharma, Inc./8121117 Canada Inc./Halo Pharmaceutical Canada Inc.</t>
  </si>
  <si>
    <t>IQTR574901933</t>
  </si>
  <si>
    <t xml:space="preserve">Cambrex Corporation (NYSE:CBM) entered into a purchase and sale agreement to acquire Halo Pharma, Inc./8121117 Canada Inc./Halo Pharmaceutical Canada Inc. from SK Capital Partners for approximately $430 million on July 20, 2018. The mode of consideration will be cash. The acquisition will be funded with a combination of cash on hand and borrowings against Cambrex's $500 million senior credit facility. Halo Pharma reported revenues of $105 million and EBITDA of $27 million. The transaction is subject to all antitrust approvals including the HSR Act, having been expired or terminated, all authorizations, clearances, consents and approvals required to be obtained under applicable Law, including ISRA, or by a Governmental Entity, including Health Canada and customary closing conditions. As of August 3, 2018, the transaction received early termination notice from FTC. The transaction is expected to close during the third quarter of 2018. Cambrex expects the transaction to be accretive in 2019.
RBC Capital Markets LLC is acting as exclusive financial advisor to Cambrex. Tom Fraser, Paul M. Kinsella, David Saltzman, Adam Stella, Mark Bellomy, Albert Cacozza and Thomas J. Fraser of Ropes &amp; Gray LLP and Fasken are acting as legal advisor to Cambrex. Omid Ahdieh and Andrew Halverstam of Wells Fargo Securities, LLC and Mizuho Securities USA LLC acted as financial advisors to Halo, Steven M. Cohen of Morgan, Lewis &amp; Bockius LLP is serving as legal advisor to Halo.
</t>
  </si>
  <si>
    <t>Avnera Corporation</t>
  </si>
  <si>
    <t>Deer Management Co. LLC; Redpoint Management, LLC; Polycom, LLC; Panasonic Venture Group; Intel Capital Corporation; Onkyo Home Entertainment Corporation; Icon Management Associates LLC; DAG Ventures, LLC; Best Buy Capital; Altien Ventures</t>
  </si>
  <si>
    <t>IQTR576485586</t>
  </si>
  <si>
    <t xml:space="preserve">Skyworks Solutions, Inc. (NasdaqGS:SWKS) signed a definitive agreement to acquire Avnera Corporation from Icon Management Associates LLC, ONKYO Corporation (JASDAQ:6628), Intel Capital, Bessemer Venture Partners and others for approximately $430 million on August 3, 2018. Pursuant to the terms of the agreement, at the closing, each outstanding share of Avnera’s common stock, each Vested Option and each unexpired, unexercised and outstanding Warrant, will be cancelled and converted into the right to receive a portion of the total cash consideration. In addition, each unvested option will be assumed by Skyworks and converted into an option to purchase shares of common stock of Skyworks, and each share of unvested stock will be cancelled and converted into the right to receive an amount of cash per share equal to the consideration paid to other holders of shares of Avnera common stock. The consideration includes $20 million to be paid if certain performance targets are exceeded over a 12-month post-closing period. ONKYO will sell 0.64 million shares.
At the closing, Skyworks will also enter into an escrow agreement and deposit an aggregate amount of approximately $5 million into two separate escrow funds for the purposes of securing the Skyworks’ indemnification rights for any and all losses for which they are entitled to indemnification pursuant to the merger agreement or the escrow agreement and securing any reimbursement obligations of the equity holders of Avnera in connection with customary working capital and other closing date adjustments. The consideration is subject to certain customary closing adjustments and set asides. Skyworks intends to fund the merger consideration with cash on hand. Following the transaction, Avnera will operate as a wholly owned subsidiary of Skyworks. The transaction is subject to customary closing conditions, including the receipt by Avnera of the requisite stockholder vote approving the merger. The transaction has been approved by the Boards of Directors of both Skyworks and Avnera and is anticipated to close by September 2018. Excluding any non-recurring acquisition-related charges and amortization of intangibles, Skyworks expects the acquisition to be immediately accretive to diluted earnings per share.
Morgan Stanley acted as financial advisor and DLA Piper LLP (US) acted as legal advisor to Avnera Corporation. Mark Peterson, Nikole Kingston, Chris Del Rosso, Andrew Dolak, Courtney Dyer, Robert Fisher, Shelly Heyduk, Billy Abbott, Courtney Byrd, Brian Kenyon, Bob Nicksin, Philippe Nogues, Tom Oslovar, David Ribner, Aaron Cha, Isaiah Deporto-Plick, Briana LaBriola, John Sirjord, Katie Tague, Kathryn Turner and Alex Wilson of O'Melveny &amp; Myers acted as legal advisors to Skyworks Solutions.
</t>
  </si>
  <si>
    <t>Deer Management Co. LLC (United States); Intel Capital Corporation (United States); Onkyo Home Entertainment Corporation (Japan); Polycom, LLC (United States)</t>
  </si>
  <si>
    <t>CCP ehf.</t>
  </si>
  <si>
    <t>Pearl Abyss Corp. (KOSDAQ:A263750)</t>
  </si>
  <si>
    <t>New Enterprise Associates, Inc.; Teno Investments S.àr.l.</t>
  </si>
  <si>
    <t>IQTR580129590</t>
  </si>
  <si>
    <t xml:space="preserve">PearlAbyss Corp. (KOSDAQ:A263750) agreed to acquire CCP hf. from Teno Investments S.ar.l., New Enterprise Associates and others for approximately $430 million on September 6, 2018. Under terms of the transaction, the deal value will include cash of KRW 252.47 billion ($224.7 million) and balance as a bonus earn out if certain financial targets are met. Deposit of $20 million was paid on the contract signing date and balance will be paid within 45 days from the signing date. CCP Games will continue to operate independently as a developer with studios in Reykjavik, London and Shanghai, while integrating the company's extensive development and publishing expertise into Pearl Abyss' operations for all current and future projects. CCP had total assets of KRW 296.58 billion ($278.8 million) in 2017. The deal is expected to complete on October 20, 2018. Deutsche Bank is acting as financial advisor and Kim &amp; Chang is providing legal counsel to Pearl Abyss. The Raine Group is acting as financial advisor and White &amp; Case LLP and LOGOS are providing legal counsel to CCP Games.
</t>
  </si>
  <si>
    <t>New Enterprise Associates, Inc. (United States); Teno Investments S.àr.l. (Luxembourg)</t>
  </si>
  <si>
    <t>IQMS Inc.</t>
  </si>
  <si>
    <t>Dassault Systèmes SE (ENXTPA:DSY)</t>
  </si>
  <si>
    <t>IQTR594535112</t>
  </si>
  <si>
    <t xml:space="preserve">Dassault Systèmes SE (ENXTPA:DSY) entered into a definitive agreement to acquire IQMS Inc. from TCMI Inc. and others for approximately $430 million on December 11, 2018. The purchase price will be paid in cash. IQMS reported revenues of $56 million for the year 2017. Gary Nemmers will remain President and Chief Executive Officer of IQMS. The completion of the transaction is subject to customary conditions precedent, including antitrust approval in the U.S. The closing of the transaction is expected in early 2019. Goldman Sachs acted as the financial advisor and Mintz, Levin, Cohn, Ferris, Glovsky and Popeo, P.C. acted as the legal advisor for Dassault Systèmes. Tyler Dewing, Jeff Bistrong, Thierry Monjauze, Erik Szyndlar, Andy Leed and Mike Quealy of Harris Williams LLC acted as the financial advisor and Marc L. Silberberg, Michael Nissan, Karen N. Ballack, Kevin J. Sullivan of Weil, Gotshal &amp; Manges LLP acted as the legal advisor for IQMS Inc.
</t>
  </si>
  <si>
    <t>Eight Property Industrial Portfolio</t>
  </si>
  <si>
    <t>Prudential Real Estate Investors</t>
  </si>
  <si>
    <t>Crow Holdings Capital</t>
  </si>
  <si>
    <t>IQTR685652079</t>
  </si>
  <si>
    <t xml:space="preserve">PGIM Real Estate acquired eight property industrial portfolio from funds managed by Crow Holdings Capital for approximately $430 million on August 27, 2020. The industrial portfolio comprised of 15 buildings totaling 4.7 million square feet of space located in Atlanta, Dallas, Denver, Fort Worth, and Phoenix. Greg Zimmerman of Winstead PC acted as legal advisor to Crow Holdings Capital.
</t>
  </si>
  <si>
    <t>BacklotCars, Inc.</t>
  </si>
  <si>
    <t>Origin Ventures Group, LLC; Stripes, LLC; 500 Global; Chaifetz Group; Pritzker Group Venture Capital; Rise of the Rest; Royal Street Ventures; KCRise Capital, LLC</t>
  </si>
  <si>
    <t>IQTR687519367</t>
  </si>
  <si>
    <t xml:space="preserve">ADESA, Inc. entered into a definitive agreement to acquire Backlot Cars LLC for approximately $430 million on September 4, 2020. ADESA will acquire 8.9 million common shares and 26.5 million preferred shares of Backlot Cars. The consideration will be paid in cash and will be financed from available cash on hand. The termination fee payable by KAR Auction Services, Inc., parent of ADESA is $42.5 million. Post-completion, Backlot Cars will operate as a wholly owned subsidiary of ADESA. After the transaction closes, key Backlot Cars leadership including co-founders Justin Davis, Ryan Davis, Josh Parsons and Fabricio Solanes will remain with the company, and KAR intends to continue operating Backlot Cars’ Kansas City headquarters location.
The transaction is subject to approval from shareholders of both ADESA and Backlot Cars, the waiting period applicable to the consummation of the merger under the HSR Act shall have expired or been terminated, legal and regulatory approvals, Dissenters Rights Limited, Backlot Cars shall have no less than $0.5 million cash and no less than $2.5 million of net working capital and other customary closing conditions. The transaction has been approved by the Board of Directors of KAR, unanimously approved by the Board of Directors of Backlot Cars and the requisite stockholders of BacklotCars. As of November 4, 2020, Federal Trade Commission (FTC) approved the deal. The transaction is expected to close prior to year-end 2020. Guyer &amp; Regules along with Brian M. Schafer, Neely Agin, Andrew Betaque, Nyron Persaud and Becky Troutman of Winston &amp; Strawn LLP acted as legal advisors to KAR Auction Services, Inc, a parent company of ADESA. Jack Bowling and Scott Gootee of Stinson LLP acted as legal advisor to Backlot. Guggenheim Securities, LLC acted as financial advisor to KAR. Evercore acted as financial advisor to Backlot.
</t>
  </si>
  <si>
    <t>KCRise Capital, LLC (United States); Origin Ventures Group, LLC (United States); Stripes, LLC (United States)</t>
  </si>
  <si>
    <t>Hexion PSR</t>
  </si>
  <si>
    <t>InvestIndustrial; Black Diamond Capital Management Ltd</t>
  </si>
  <si>
    <t>IQTR690057076</t>
  </si>
  <si>
    <t xml:space="preserve">Investindustrial VII L.P., a fund of InvestIndustrial and Black Diamond Capital Management Ltd entered into a definitive agreement to acquire Hexion PSR from Hexion Inc. for approximately $430 million on September 27, 2020. Investindustrial VII L.P and Black Diamond Capital Management will acquire 50% stake each in Hexion PSR. The consideration consists of $335 million in cash and certain assumed liabilities with the remainder in future proceeds based on the performance of the business. Assets included in the transaction are manufacturing sites in Barry, United Kingdom; Cowie, United Kingdom; Lantaron, Spain; Botlek, Netherlands; Iserlohn, Germany; Frielendorf, Germany; Solbiate, Italy; Kitee, Finland; Louisville, Kentucky; Acme, North Carolina; and the Company's 50% ownership interest in Hexion Schekinoazot Holding B.V.
Hexion PSR reported sales of approximately $530 million for the last twelve months ended June 30, 2020. The transaction is subject to regulatory approvals, customary closing conditions, including Works Council consultation. As of November 3, 2020, FTC approval was granted. The transaction was filled to European Commission for approval on December 4, 2020. As on January 20, 2021, The European Commission approved the transaction. The transaction is expected to close in the first quarter of 2021. As of March 31, 2021, Hexion has revised the completion timeline for transaction to April 30, 2021. Hexion Inc. expects to use the sale proceeds to invest in its business and further reduce its debt. Credit Suisse Group AG (SWX:CSGN) acted as the financial advisor and Paul, Weiss, Rifkind, Wharton &amp; Garrison LLP and Freshfields Bruckhaus Deringer acted as the legal advisor to Hexion Inc. JPMorgan Chase &amp; Co. (NYSE:JPM) acted as financial advisor to Black Diamond Capital Management Ltd. Kimberly deBeers of Skadden, Arps, Slate, Meagher &amp; Flom LLP acted as legal advisor to Black Diamond Capital Management Ltd.
</t>
  </si>
  <si>
    <t>The Finxera, Inc.</t>
  </si>
  <si>
    <t>Priority Technology Holdings, Inc. (NasdaqCM:PRTH)</t>
  </si>
  <si>
    <t>IQTR706843622</t>
  </si>
  <si>
    <t xml:space="preserve">Priority Technology Holdings, Inc. (NasdaqCM:PRTH) entered into an agreement and plan of merger to acquire The Finxera, Inc. from funds managed by Stone Point Capital LLC, Finxera management team and others for an enterprise value of approximately $430 million on March 5, 2021. As part of the agreement, the shares of common stock of Finxera designated as “Class A Common Stock”, “Class B Common Stock” and preferred stock “Series C Participating Preferred Stock” issued and outstanding immediately prior to the closing of the transactions contemplated by the Merger Agreement (the “Closing”) will be converted into rights to receive certain cash and stock consideration and a contingent right to receive a portion of any payments made following the determination of the purchase price adjustments (a “Deferred Payment”). Consideration for the merger will consist of a combination of cash and stock, with the purchase price comprising of: (a) $425 million, plus (b) the aggregate value of the current assets of the Finxera and each of its subsidiaries (the “Group Companies”) less the aggregate value of the current liabilities of the Group Companies, in each case, determined on a consolidated basis without duplication, as of the close of business on the business day immediately preceding the date of the closing (which may be a positive or negative number), plus (c) the sum of all cash and cash equivalents of the Group Companies as of the close of business on the business day immediately preceding the date of the closing, minus (d) the amount of indebtedness of the Group Companies as of the close of the business day immediately prior to the date of the closing, minus (e) the amount of unpaid transaction expenses, minus (f) 25% of the earnings of the Group Companies during the period between the signing of the merger agreement and the closing. In the event that the condition is waived for a material jurisdiction pursuant to clause (ii) above, Priority Technology’s closing stock consideration will be reduced by $10 million. The merger financing with Finxera includes up to $50 million of Priority common stock to be issued to certain existing shareholders. Additionally, Priority has executed a commitment from Truist for a total debt facility of $630 million to refinance a portion of Priority's existing debt, to add a new revolving credit facility and to finance a portion of the Finxera closing. Simultaneous with entry into the merger agreement, Priority obtained an up to $250 million preferred equity commitment from funds managed by certain affiliates of Ares Management to fund a portion of the refinancing of Priority's existing credit facilities and the acquisition of Finxera. Finxera shareholders, including funds managed by Stone Point Capital LLC ("Stone Point") and Finxera management team, will retain meaningful equity positions in the combined enterprise. Finxera will operate as a wholly owned subsidiary of Priority. if the Priority Technology is in material breach of the representations, warranties or covenants therein, then Priority Technology may be required to pay Finxera a $22.5 million termination fee. Sanjoy Goyle and Finxera's Co-Founder and Chief Technology Officer Praveer Kumar, taking on prominent roles going forward. Management team at Finxera that is going to continue in their roles and help expand the PRTH management team
The completion of the merger is subject to the satisfaction or waiver of certain customary mutual closing conditions, including (a) the expiration or termination of the waiting period under the Hart-Scott-Rodino Antitrust Improvements Act of 1976, the absence of any order, decree or ruling by any court of competent jurisdiction or other governmental entity action or action by court preventing the consummation of the transactions, the receipt of Finxera stockholder approval, the Company Common Shares issuable in the Merger will have been authorized for listing on Nasdaq upon official notice of issuance, the Stockholders’ Agreement and the Registration Rights Agreement will be in full force and effect. Additionally, the completion of the merger is subject to Finxera having delivered all required consents of banking departments or other governmental entities, provided, however, that this condition may be waived. The board of directors of Priority Technology Holdings has unanimously approved the transactions. The transaction is expected to close in the third quarter of 2021.
Michael Gilligan, F. Xavier Kowalski, Donald Mosher, Jessica Sklute, Melissa G.R. Goldstein, Ronald Risdon, David Passey, Edward Sadtler, John Garces, Ian Levin and Adam Gartner of Schulte Roth &amp; Zabel served as legal counsel to Priority. Truist Securities served as financial advisor and Kramer Levin Naftalis &amp; Frankel LLP acted as legal advisor to Finxera. Cowen served as sole placement agent in connection with the preferred equity investment by Ares Management.
</t>
  </si>
  <si>
    <t>OODA Health, Inc.</t>
  </si>
  <si>
    <t>Cedar Cares, Inc.</t>
  </si>
  <si>
    <t>Threshold Ventures Management Company, LLC; Oak HC/FT Management Company, LLC; Zaffre Investments, LLC</t>
  </si>
  <si>
    <t>IQTR714723253</t>
  </si>
  <si>
    <t xml:space="preserve">Cedar Cares, Inc. entered into a definitive agreement to acquire OODA Health, Inc. for approximately $430 million on May 13, 2021. Under the transaction, Florian Otto will continue to serve as the Chief Executive Officer for the combined company, and OODA Health's Seth Cohen will become President of Cedar, in addition to joining Cedar's board of directors. Additionally, Cedar co-founder Arel Lidow and OODA Health co-founder Anshul Amar will serve as Chief Co-Makers Officers within the executive team. The company will be headquartered in New York City, and will expand its footprint as a result of the transaction with additional offices in San Francisco and Salt Lake City.
The transaction is subject to receipt of required regulatory approvals and satisfaction of other customary closing conditions. The boards of directors of Cedar and OODA Health and the stockholders of OODA Health have approved the transaction. The transaction is expected to close in May 2021. Kevin Cooper and Sacha Ross of Cooley LLP acted as the legal advisor to Cedar and Michael Esquive, Kris Withrow, Marshall Mort, Stefano Quintini, Sandra Weustink, Jim Koenig, Brent Hoard and William Skinner of Fenwick &amp; West LLP acted as the legal advisor to OODA Health in connection with the transaction.
</t>
  </si>
  <si>
    <t>Threshold Ventures Management Company, LLC (United States)</t>
  </si>
  <si>
    <t>Custopharm, Inc.</t>
  </si>
  <si>
    <t>Hikma Pharmaceuticals PLC (LSE:HIK)</t>
  </si>
  <si>
    <t>IQTR1683133877</t>
  </si>
  <si>
    <t xml:space="preserve">Hikma Pharmaceuticals PLC (LSE:HIK) agreed to acquire Custopharm Inc. from Water Street Healthcare Partners, LLC for approximately $430 million on September 27, 2021. Hikma will pay an initial cash consideration of $375 million on a debt and cash-free basis, with a further $50 million in contingent consideration payable upon the achievement of certain commercial milestones. The up-front consideration of $375 million is on a cash-free, debt-free basis and is being funded from Hikma's existing cash resources. The gross assets of Custopharm at December 31, 2020 were $43 million and losses before tax in the year to December 31, 2020 were $7.5 million. The transaction is subject to US Federal Trade Commission approval. As per filling on April 20, 2022, Hikma Pharmaceuticals confirms it has received preliminary approval from the US Federal Trade Commission. The parties have now obtained all regulatory approvals required to close the transaction. The acquisition to be accretive to Hikma's Injectables operating margin.
</t>
  </si>
  <si>
    <t>14 properties comprising 2.5 million square feet across United States</t>
  </si>
  <si>
    <t>Slate Grocery REIT (TSX:SGR.UN)</t>
  </si>
  <si>
    <t>SITE Centers Corp. (NYSE:SITC); InvenTrust Properties Corp. (NYSE:IVT); Madison International Realty, LLC</t>
  </si>
  <si>
    <t>IQTR1787645539</t>
  </si>
  <si>
    <t xml:space="preserve">Slate Grocery REIT (TSX:SGR.UN) agreed to acquire 14 properties comprising 2.5 million square feet across United States from SITE Centers Corp. (NYSE:SITC), Madison International Realty, LLC and InvenTrust Properties Corp. (NYSE:IVT) for approximately $430 million on June 21, 2022. The acquisition will be financed through new bank financing, the proceeds from the $180 million Investment from the NA Essential Fund, and existing balance sheet liquidity. The portfolio is valued at $425 million which represents a 6.9% capitalization rate or $174 per square foot. The transaction is expected to close on July 14, 2022.
</t>
  </si>
  <si>
    <t>InvenTrust Properties Corp. (NYSE:IVT) (United States); Madison International Realty, LLC (United States); SITE Centers Corp. (NYSE:SITC) (United States)</t>
  </si>
  <si>
    <t>BenefitWallet's Health Savings Account (HSA) portfolio of Conduent Business Services, LLC</t>
  </si>
  <si>
    <t>Conduent Business Services, LLC</t>
  </si>
  <si>
    <t>IQTR1856163571</t>
  </si>
  <si>
    <t>HealthEquity, Inc. (NasdaqGS:HQY) entered into a definitive agreement to acquire BenefitWallet’s Health Savings Account (HSA) portfolio from Conduent Business Services, LLC for approximately $430 million on September 18, 2023. The agreement contemplates a transfer of approximately 665,000 customer accounts and their approximately $2.8 billion of HSA Assets and includes a mechanism to adjust the purchase price based on the amount of HSA Assets actually transferred. HealthEquity expects to pay approximately 50% of the purchase price and associated costs using cash on hand, with the remainder paid using its revolving credit facility with the actual percentages to be determined in connection with the payment for each tranche. Consummation of the transfer is subject to satisfaction of certain conditions, including, without limitation, (i) the nonexistence of any governmental order prohibiting the consummation of the Disposition, (ii) receipt of certain regulatory approvals, including the expiration or termination of the waiting period imposed by the Hart-Scott-Rodino Antitrust Improvements Act of 1976, as amended, (iii) CBS and HealthEquity entering into a master services agreement and partner agreement, in each case, in a form to be agreed between the parties prior to the Initial Conversion Date; (iv) subject to certain materiality exceptions, the representations and warranties made by CBS and HealthEquity, respectively, being true and correct; (v) that no Enterprise Partner, Health Plan Partner or CHCS Employer Client representing more than 5% of the HSAs, Accounts, or Account Assets, as applicable, contained in the Account Portfolio as of June 11, 2023 have informed Conduent of an intent to terminate its relationship with Conduent as of the Initial Conversion Date, and (vi) the execution and delivery of certain customary closing certificates. The transfer is expected to close in multiple tranches during the first half of fiscal 2025. On March 7, 2024, the first of the three HSA Asset transfers occurred, with approximately 266,000 HSAs and $1.1 billion of HSA Assets transferring to HealthEquity’s custody. In connection with this transfer, HealthEquity paid the applicable purchase price of $163.9 million using cash on hand. On April 11, 2024, the second of the three HSA asset transfers occurred, with approximately 134,000 HSAs and $555 million of HSA assets transferring to HealthEquity’s custody. In connection with this transfer, HealthEquity paid the applicable purchase price of $84.9 million using $50.0 million of borrowings under its revolving credit facility, with the remainder paid using cash on hand.
J.P. Morgan Securities LLC is serving as financial advisor, and Willkie Farr &amp; Gallagher LLP is serving as legal counsel to HealthEquity. Holland &amp; Knight LLP is serving as legal counsel to Conduent for the transaction.</t>
  </si>
  <si>
    <t>Bonafide Health, LLC</t>
  </si>
  <si>
    <t>Pharmavite LLC</t>
  </si>
  <si>
    <t>IQTR1863395339</t>
  </si>
  <si>
    <t>Pharmavite LLC acquired Bonafide Health, LLC for approximately $430 Million on November 30, 2023. Bonafide will continue to operate out of its current headquarters in Harrison, NY and there are no workforce implications to the acquisition. Pharmavite was advised by Houlihan Lokey. William Hood &amp; Company served as lead financial advisor and EVOLUTION Life Science Partners served as co-advisor to Bonafide Health in the transaction.</t>
  </si>
  <si>
    <t>Calypso Biotech B.V.</t>
  </si>
  <si>
    <t>IQTR1867778687</t>
  </si>
  <si>
    <t xml:space="preserve">Novartis BidCo AG agreed to acquire Calypso Biotech B.V. for $425 million on January 8, 2024. Calypso’s shareholders will receive an upfront payment of $250 million upon closing and are eligible to receive development milestones of up to $175 million. Lazard B.V. acted as financial advisor and Goodwin Procter LLP acted as legal advisor to Calypso Biotech B.V.
</t>
  </si>
  <si>
    <t>724 Fifth Avenue</t>
  </si>
  <si>
    <t>IQTR1874509858</t>
  </si>
  <si>
    <t xml:space="preserve">Prada S.p.A. (SEHK:1913) acquired 724 Fifth Avenue from WHARTON Properties LLC for approximately 430 million on December 20, 2023. Will Silverman and Gary Phillips of Eastdil Secured, L.L.C. acted as a financial advisor to WHARTON Properties LLC.
</t>
  </si>
  <si>
    <t>Hyva III B.V.</t>
  </si>
  <si>
    <t>Jost-Werke International Beteiligungsverwaltung GmbH</t>
  </si>
  <si>
    <t>Unitas Capital Pte. Ltd.; Hyva I B.V.</t>
  </si>
  <si>
    <t>IQTR1900685204</t>
  </si>
  <si>
    <t xml:space="preserve">Jost-Werke International Beteiligungsverwaltung GmbH entered into exclusivity agreement to acquire Hyva III B.V. from Hyva I B.v., Asia Opportunity Fund III a fund managed by Unitas Capital Pte. Ltd. and the management of Hyva for $398 million on September 16, 2024. Jost-Werke International Beteiligungsverwaltung GmbH proposed to acquire Hyva III B.V. from Hyva I B.v., Asia Opportunity Fund III a fund managed by Unitas Capital Pte. Ltd.  and the management of Hyva for approximately $430 million on October 14, 2024. The agreed purchased price will be financed through a combination of cash and debt. For the financial year ended on June 30, 2024, Hyva Had revenues of approximately $700 million, EBIT of $45.60 million and , EBITDA of $60.06 million. Completion of the Proposed Sale is subject to the satisfaction of certain customary conditions including clearances from certain competition and foreign direct investment authorities. Upon The Group will no longer hold any interest in the Hyva Group and following completion of the Proposed Equity Transfer subject to the terms of the joint venture, would amount to approximately $156 million. The expected completion of the transaction is in early 2025. Rippledot Capital Advisers Pte. Ltd. acted as financial advisor for Hyva I B.v. James Harvey, Jie Yuan, Neil Rigby, Annagiulia Zanazzo, Florian Wessel, Shawn B. Cooley, Oliver Walker, Barbara Jagersberger, Graham Price. Thomas Zimmermann and Barry Fishley of Weil, Gotshal &amp; Manges LLP, Hong Kong, Weil, Gotshal &amp; Manges (London) Llp, Weil, Gotshal &amp; Manges LLP, Munich and Weil, Gotshal &amp; Manges LLP acted as legal advisor to NWS Holdings and Unitas Capital. Aparajit Bhattacharya, Harvinder Singh, Shruti Dogra and Kunal Mehra of DSK Legal Services LLP acted as legal advisor to Jost-Werke. Mayer Brown's offices in Germany, England, China, Hong Kong, the USA and Brazil are acted as legal advisor to Jost-Werke.
</t>
  </si>
  <si>
    <t>Hyva I B.V. (Netherlands); Unitas Capital Pte. Ltd. (Singapore)</t>
  </si>
  <si>
    <t>Spirent Communications plc high speed ethernet and network security business lines</t>
  </si>
  <si>
    <t>IQTR1933239980</t>
  </si>
  <si>
    <t>Viavi Solutions Inc. (NasdaqGS:VIAV) entered into an Asset Purchase Agreement to acquire Spirent Communications plc’s high speed ethernet and network security business lines from Keysight Technologies, Inc. (NYSE:KEYS) for approximately $430 million on March 2, 2025. A cash consideration of $410 million will be paid by Viavi Solutions Inc. Viavi Solutions Inc. will pay an earnout/contingent payment of $15 million of additional cash consideration payable contingent on the achievement of certain metrics prior to closing. As part of consideration, $425 million is paid towards assets of Spirent Communications plc’s high speed ethernet and network security business lines. Wells Fargo has committed to provide a $425 million Term Loan B to fund the transaction. In addition, VIAVI may elect to increase the amount of the Term Loan B for general corporate purposes on a “best-efforts” basis subject to market conditions. In connection with the Purchase Agreement, VIAVI and Keysight have agreed that, concurrently with the closing of the transaction, the parties will enter into a transition services agreement, under which VIAVI and Keysight will provide each other certain services for specified periods, to accommodate the transition of the High-Speed Ethernet and Network Security Business to VIAVI.
The transaction is subject to approval by regulatory board / committee. The closing of the transaction is subject to a number of conditions , including, among others, the receipt of required clearances for the transaction under applicable competition and foreign investment laws, the absence of any law or governmental order prohibiting the transaction, the accuracy of the other party’s representations and warranties contained in the Purchase Agreement (subject to certain materiality qualifications), the other party’s compliance with or performance of its pre-closing covenants contained in the Purchase Agreement in all material respects, the absence of a material adverse effect on the High-Speed Ethernet and Network Security Business and all conditions to consummation of the Spirent Acquisition having been satisfied or waived. As of June 3, 2025 Keysight obtains regulatory clearance in the U.S. The transaction is expected to close in the second quarter of calendar year 2025. As of May 2, 2025 the transaction is expected to close by July 31, 2025. As of May 20, 2025, Viavi Solutions will use a lender presentation in connection with meetings with prospective lenders to discuss the previously announced proposed term loan financing in connection with the acquisition. The U.S. government demands Keysight Technologies KEYS.N to divest three of Spirent Communications SPT.L 's businesses to resolve competition concerns regarding the acquisition.
The consummation of the acquisition is conditioned on regulatory approvals and is currently estimated to close by the end of September 2025. The acquisition is expected to close in the fall of 2025.
Qatalyst Partners, L.P. acted as financial advisor for Viavi Solutions Inc. Fried, Frank, Harris, Shriver &amp; Jacobson LLP acted as legal advisor for Viavi Solutions Inc. Evercore acted as financial advisor to Keysight Technologies, Inc. Philip Yates, Phil Berkowitz and Ed Matthews of Jefferies Financial Group Inc. (NYSE:JEF) and Jefferies International Limited acted as financial advisor to Spirent. Aadeesh Aggarwal, Albrecht Stewen and Mitul Manji of N.M. Rothschild &amp; Sons Limited acted as financial advisor to Spirent. Craig Calvert, Sandip Dhillon and Josh Chauhan of UBS AG, London Branch acted as financial advisor and Thomas A. McGrath, Antonia Sherman, John Eichlin of Linklaters LLP acted as legal advisor to Spirent. Gibson Dunn &amp; Crutcher LLP advised as legal counsel on the credit facility.</t>
  </si>
  <si>
    <t>SomaLogic, Inc./Sengenics Corporation LLC/Sengenics Corporation Pte Ltd</t>
  </si>
  <si>
    <t>IQTR1949707078</t>
  </si>
  <si>
    <t xml:space="preserve">Illumina, Inc. (NasdaqGS:ILMN) entered into an agreement to acquire SomaLogic, Inc., Sengenics Corporation LLC and Sengenics Corporation Pte Ltd from Standard BioTools Inc. (NasdaqGS:LAB) for approximately $430 million on June 22, 2025. Under the terms of the transaction, Standard BioTools will receive an upfront payment of $350 million in cash, payable at the closing of the transaction, subject to customary adjustments, and up to $75 million in earnout payments, payable upon the achievement of specified targets for net revenue generated from SOMAmer-based assay services and sales of certain SOMAmer-based NGS library preparation kits and array kits in fiscal years 2025 and 2026. Standard BioTools will also receive a 2% royalty on net revenues generated from sales of SOMAmer-based NGS library preparation kits for 10 years following the closing of the transaction and a co-exclusive license for the intellectual property relating to Single SOMAmer commercialization in singleplex affinity assays. If the agreement is terminated under specified circumstances, Illumina will be required to pay Standard BioTools a reverse termination fee in cash equal to $14.5 million.
The consummation of the Transaction is subject to customary closing conditions, including, among others, the expiration or termination of the applicable waiting period (and any extension thereof) under the Hart-Scott-Rodino Antitrust Improvements Act of 1976, as amended, and other regulatory approvals. The transaction has been unanimously approved by both the Standard BioTools Board of Directors and a Special Committee of the Standard BioTools Board of Directors. The transaction is expected to close in the first half of 2026. 
Centerview Partners LLC is serving as financial advisor and fairness opinion provider to Standard BioTools, and Damien Zoubek and Jenny Hochenberg of Freshfields US LLP and Richards, Layton &amp; Finger, P.A. are serving as its legal counsel. UBS Securities LLC is serving as financial advisor and fairness opinion provider to the Special Committee of the Standard BioTools Board of Directors. Goldman Sachs and Co. LLC is serving as financial advisor and Ting Chen and Daniel Cerqueira of Cravath, Swaine &amp; Moore LLP are serving as legal advisor to Illumina. Allison Schneirov, Christopher Barlow of Skadden, Arps, Slate, Meagher &amp; Flom LLP represented Centerview Partners LLC as financial advisor to Standard BioTools Inc.
</t>
  </si>
  <si>
    <t>Fortuna International (Barbados) Inc.</t>
  </si>
  <si>
    <t>Repsol E&amp;P, S.à r.l.</t>
  </si>
  <si>
    <t>IQTR1951228122</t>
  </si>
  <si>
    <t>PT Medco Energi Internasional Tbk (IDX:MEDC) entered into an agreement to acquire Fortuna International (Barbados) Inc. from Repsol E&amp;P, S.à r.l. for approximately $430 million on June 26, 2025. A cash consideration of $425 million will be paid by PT Medco Energi Internasional Tbk. As part of consideration, $425 million is paid towards common equity of Fortuna International (Barbados) Inc.
The expected completion of the transaction is in the third quarter of 2025.</t>
  </si>
  <si>
    <t>Enlabs AB (publ)</t>
  </si>
  <si>
    <t>Atletico Nordic B.V.; Erlinghundra AB; Alta Fox Capital Management, LLC; Giwdul Invest Ab; Topline Capital Management, LLC; Norrlandet Invest AB; TNGN Invest AB</t>
  </si>
  <si>
    <t>IQTR700448865</t>
  </si>
  <si>
    <t xml:space="preserve">Entain PLC (LSE:ENT) made an offer to acquire Enlabs AB (publ) (OM:NLAB) from a group of sellers for SEK 2.8 billion on January 7, 2021. Under the terms of the consideration, Entain will settle the transaction through cash payment of SEK 40 per share of Enlabs. The offer does not include warrants issued by Enlabs and acquired by employees under the incentive program implemented by Enlabs. Entain will offer the holders of such warrants a fair treatment in connection with the offer. As of March 1, 2021 Entain has increased the bid to SEK 53 per share. Entain has undertaken to finance the consideration under the offer through available cash resources. Under the terms of the transaction, if Entain becomes the owner of more than 90% of the shares of Enlabs, Entain intends to initiate a compulsory acquisition procedure in respect of the remaining shares in the Enlabs under the Swedish Companies Act and to promote delisting of Enlabs’ shares from Nasdaq First North Growth Market Post completion, Niklas Braathen, the current chairman of the board of Enlabs will serve as senior executive. Major shareholder Erlinghundra AB, which holds 19.7% of Enlabs, has agreed to invest EUR 15 million of the proceeds from the sale of its stake in Entain stock within four months of settlement. The shareholders of Enlabs including, Erlinghundra AB, Atletico Nordic B.V., TNGN Invest AB, Norrlandet Invest AB, Anders Tangen, Filip Andersson and Jan Ove Tangen, holding in aggregate around 42.2% of the total number of shares have undertaken to accept the offer. On January 17, 2021, Alta Fox Capital, Topline Capital and along with other minority shareholder of Enlabs rejected the deal and do not plan to tender any shares at current offer price of SEK 40 per share as they believe that this offer materially undervalues the company, represents a negligible premium of 1.1% to the pre-offer trading price, and had unusual circumstances. If Entain wants to acquire NLAB, a highly accretive and strategic asset, Entain must compensate NLAB shareholders for its excellent growth prospects as a standalone entity. Alta Fox believes the minimum fair price that would compensate shareholders is SEK 55 per share. As of March 22, 2021 Entain intends to initiate compulsory acquisition proceedings in respect of the Enlabs shares not tendered in the Offer. The Board of Directors of Enlabs has, at the request of Entain, has resolved to apply for a de-listing of Enlabs shares from Nasdaq First North Growth Market. 
The transaction is subject to customary conditions including receipt of all necessary regulatory, governmental or similar clearances, approvals and decisions, including from competition authorities and gaming authorities; and the offer being accepted to such an extent that Entain becomes the owner of shares in Enlabs representing more than 90% of the total number of shares. The Offer is not subject to any financing condition. The independent bid committee of Enlabs has unanimously resolved to recommend the shareholders of Enlabs to accept the offer. Entain has filed applications to obtain the necessary approvals, it said, but due to the timing of the review process, it does not expect that all such approvals will have been received during the acceptance period ending February 18, 2021. As of March 9, 2021, the transaction has now received all the necessary approvals from relevant competition and gaming authorities. As of March 22, 2021 Entain, has surpassed the minimum tender requirement of 90% acceptance, all conditions for completion of the Offer have been satisfied and Entain therefore declares the Offer unconditional. The Board of Enlabs approved the transaction on May 18, 2021. The tender offer will commence on or around January 21, 2021 and expire on or about February 18, 2021. As of February 11, 2021, the offer period is extended to March 18, 2021. As of March 22, 2021, the acceptance period has been extended to April 1, 2021. The acquisition is expected to be earnings accretive in Entain's first full year of ownership. 
Mangold Fondkommission AB (OM:MANG) acted as fairness opinion provider for the Independent Bid Committee of Enlabs. Lazard Ltd (NYSE:LAZ) acted as financial advisor for Entain. Mannheimer Swartling acted as legal advisers for Entain. Guntars Zle, Martin Simovart and Jesse Kivisaari of Cobalt acted as legal advisor to Entain. Carnegie Investment Bank AB (publ) acted as financial advisor to Enlabs. Fredrik Palm of Gernandt &amp; Danielsson Advokatbyra acted as legal advisor to the Independent Bid Committee of Enlab. Roschier Advokatbyrå Ab acted as legal advisor to Enlabs AB.
</t>
  </si>
  <si>
    <t>Alta Fox Capital Management, LLC (United States); Atletico Nordic B.V. (Netherlands); Erlinghundra AB (Sweden); Giwdul Invest Ab (Sweden); Norrlandet Invest AB (Sweden); TNGN Invest AB (Sweden); Topline Capital Management, LLC (United States)</t>
  </si>
  <si>
    <t>DMV-Fonterra Excipients GmbH &amp; Co. KG</t>
  </si>
  <si>
    <t>IQTR638223779</t>
  </si>
  <si>
    <t xml:space="preserve">CVC Capital Partners Strategic Opportunities II managed by CVC Capital Partners Limited agreed to acquire 50% stake in DMV-Fonterra Excipients GmbH &amp; Co. KG from Fonterra Co-operative Group Limited (NZSE:FCG) for approximately NZD 680 million on September 25, 2019. Under the terms of the transaction, a cash payment of NZD 537 million, payable on completion of the sale, plus an interest-accruing vendor loan of NZD 96 million, for a term of up to 15 years. Built into the deal is a potential additional payment of up to NZD 44 million based on DFE’s performance over two years. The transaction is also subject to regulatory approvals from competition authorities. The transaction is subject to customary regulatory approvals. The proceeds from the sale will give Fonterra over NZD 1 billion available for debt reduction. Goldman Sachs New Zealand Limited acted as exclusive financial advisor, Russell McVeagh, HVG Law, Anirudh Mukherjee of As of PDS Legal, Advocates &amp; Solicitors and Allen &amp; Overy acted as legal advisors to Fonterra. Rothschild &amp; Co acted as financial advisor, Freshfields Bruckhaus Deringer and Clifford Chance acted as legal advisor to CVC Capital Partners and KPMG acted as Accountant to CVC Capital Partners in the transaction. ING Corporate Finance acted as sole financial advisor to the Board of DFE Pharma. Ernst &amp; Young GmbH acted as financial advisor and Due Diligence provider to CVC Capital Partners Limited. Duco de Boer and Jeroen Smits of Stibbe N.V. acted as legal advisors to DMV-Fonterra Excipients GmbH &amp; Co. KG. As of January 8, 2020, transaction has been approved by European Commission.
</t>
  </si>
  <si>
    <t>Heng Bang Company Limited</t>
  </si>
  <si>
    <t>IQTR672057877</t>
  </si>
  <si>
    <t xml:space="preserve">Jiangxi Copper Company Limited (SEHK:358) acquired 29.99% stake in Heng Bang Company Limited for approximately CNY 3 billion on July 1, 2019. Ernst &amp; Young, China acted as due diligence provider to Jiangxi Copper Company Limited.
</t>
  </si>
  <si>
    <t>Phoenix Media Investment (Holdings) Limited (SEHK:2008)</t>
  </si>
  <si>
    <t>SEHK:2008</t>
  </si>
  <si>
    <t>Bauhinia HK</t>
  </si>
  <si>
    <t>Today's Asia Limited</t>
  </si>
  <si>
    <t>IQTR711849740</t>
  </si>
  <si>
    <t xml:space="preserve">Bauhinia HK entered into a framework agreement to acquire a 21% stake in Phoenix Media Investment (Holdings) Limited (SEHK:2008) from Today's Asia Limited for approximately HKD 640 million on April 16, 2021. Bauhinia HK entered into a sale and purchase agreement to acquire a 21% stake in Phoenix Media Investment (Holdings) Limited from Today's Asia Limited on June 1, 2021. As a part of transaction, Today's Asia Limited will sell 1.05 billion shares of Phoenix Media Investment (Holdings) Limited at a price of HKD 0.61 per share. In a related transaction, Common Sense Limited entered into a framework agreement to acquire a 16.93% stake in Phoenix Media Investment (Holdings) Limited from Today's Asia Limited for approximately HKD 520 million on April 17, 2021. Post completion of both the transactions, Today's Asia Limited will cease to be a shareholder of Phoenix Media Investment (Holdings) Limited. Transaction is subject to the fulfillment of certain conditions precedent, among others, including (a) Today’s Asia and buyer shall assist Phoenix Media Investment (Holdings) Limited to obtain all necessary approvals and consents from the relevant regulatory authorities and (b) all and any other conditions precedent as specified in a formal sale and purchase agreement to be entered into between Today’s Asia and buyer upon buyer being satisfied with the results of the due diligence review in all aspects. Transactions are not inter-conditional. The board of Phoenix Media Investment (Holdings) Limited does not expect the transactions will have any negative impact on the business operations of the Company.
</t>
  </si>
  <si>
    <t>Aktor Concessions SA</t>
  </si>
  <si>
    <t>Aktor Societe Anonyme Holding Company Technical and Energy Projects (ATSE:AKTR)</t>
  </si>
  <si>
    <t>IQTR1942709580</t>
  </si>
  <si>
    <t xml:space="preserve">Aktor Societe Anonyme Holding Company Technical and Energy Projects (ATSE:AKTR) agreed to acquire Aktor Concessions SA from Ellaktor S.A. (ATSE:ELLAKTOR) for an enterprise value of approximately €370 million on a cash free and debt free basis on April 30, 2025. The transaction is subject to approval of offer by target shareholders, consummation of due diligence investigation and subject to antitrust regulations. The required due diligence has been completed. On September 15, 2025, the Hellenic Competition Commission approved the acquisition. Aktor Societe Anonyme Holding Company announced that the Extraordinary General Meeting of the Shareholders to be held on October 6, 2025.
UBS Europe SE acted as financial advisor for Ellaktor S.A. Potamitisvekris and Fortsakis, Diakopoulos &amp; Associates acted as legal advisor for Ellaktor S.A. Zepos &amp; Yannopoulos Law Firm led by Paris Tzoumas, Stefanos Charaktiniotis, Stathis Orfanoudakis and Sofia Tzianoumi acted as legal advisor to Aktor Societe Anonyme Holding Company Technical and Energy Projects. M. &amp; P. Bernitsas Law Offices led by Marina Androulakakis acted as legal advisor to Aktor Societe Anonyme Holding Company Technical and Energy Projects.
</t>
  </si>
  <si>
    <t>BLOM Bank Egypt S.A.E.</t>
  </si>
  <si>
    <t>Arab Banking Corporation (B.S.C.) (BAX:ABC)</t>
  </si>
  <si>
    <t>BLOM Bank SAL (BDB:BLBD)</t>
  </si>
  <si>
    <t>IQTR701461094</t>
  </si>
  <si>
    <t xml:space="preserve">Arab Banking Corporation (B.S.C.) (BAX:ABC) signed a definitive agreement to acquire BLOM Bank Egypt S.A.E. from BLOM Bank SAL (BDB:BLBD) and others for EGP 6.7 billion on January 15, 2021. Under the terms of the transaction, consideration will be paid in cash amount of EGP 6.7 billion ($427 million). Post completion, BLOM Bank Egypt S.A.E. and Bank ABC Egypt will merge. BLOM Bank will sell shares by tendering its shares into a mandatory tender offer, which will be launched by the latter to all shareholders with BLOM Bank Egypt. As reported on July 13, 2021, Arab Banking Corporation submitted a draft mandatory tender offering to acquire 300 million shares or 100% of the issued capital of Blom Bank Egypt for EGP 22.33 per share. The purchase offer submitted by Bank ABC is currently under review by the FRA. Transaction is subject to obtaining the necessary regulatory approvals in the Kingdom of Bahrain, Egypt and Lebanon including the Central Bank of Egypt (CBE) and its Lebanese counterpart, Banque du Liban. Transaction is also subject to Egypt’s Financial Regulatory Authority (FRA). As of July 18, 2021, The Egyptian Financial Regulatory Authority approved the transaction. Transaction is subject to close in first half of 2021. As of February 21, 2021, the transaction is expected to be completed in the second quarter of 2021. The validity period of the offer is 10 working days, ending on August 5, 2021.
CI Capital Holding For Financial Investments (S.A.E) (CASE:CICH) acted as financial advisor to BLOM Bank SAL. HSBC Bank Middle East Limited acted as financial advisor and Freshfields Bruckhaus Deringer LLP alongside Zulficar &amp; Partners acted as legal advisors to Arab Banking Corporation (B.S.C.). Mohamed Ghannam and Mohamed Barakat of Helmy, Hamza &amp; Partners, Mohamed Ghannam of Baker McKenzie Cairo acted as a legal advisor to BLOM Bank SAL for the transaction.
</t>
  </si>
  <si>
    <t>Hikurangi Forest Farms Limited</t>
  </si>
  <si>
    <t>Samling Group of Companies</t>
  </si>
  <si>
    <t>IQTR602394150</t>
  </si>
  <si>
    <t xml:space="preserve">Investment clients of New Forests Australia New Zealand Forest Fund 2, managed by New Forests Pty Limited agreed to acquire Hikurangi Forest Farms Limited from Samling Group of Companies for NZD 630 million on February 12, 2019. The investment client has the intention to launch Hikurangi Forest Farms Limited as rebranded business. The transaction is subject to approval from Overseas Investment Office. Completion is expected to take place by mid 2019. Piers Willis, Maryann Tan of Rothschild Malaysia Sdn. Bhd. and Cameron Partners Ltd acted as financial advisors to Samling Group of Companies.
</t>
  </si>
  <si>
    <t>Taiyuan Iron&amp;Steel Group Finance Company Limited</t>
  </si>
  <si>
    <t>Baowu Group Finance Co., Ltd.</t>
  </si>
  <si>
    <t>Taiyuan Iron &amp; Steel (Group) Co.,Ltd.; Shanxi Taigang Stainless Steel Co., Ltd. (SZSE:000825)</t>
  </si>
  <si>
    <t>IQTR1852735431</t>
  </si>
  <si>
    <t xml:space="preserve">Baowu Group Finance Co., Ltd. acquired Taiyuan Iron&amp;Steel Group Finance Company Limited from Taiyuan Iron &amp; Steel (Group) Co., Ltd. and Shanxi Taigang Stainless Steel Co., Ltd. (SZSE:000825) for CNY 3 billion on July 28, 2023. Taiyuan Iron&amp;Steel Group Finance Company Limited reported Total assets worth CNY 18.4 billion and Total common equity worth CNY 3.7 billion on March 2023. Transaction has already been approved by Shanxi Taigang Stainless Steel's board of directors. Transaction is still subject to approval from Shanxi Taigang Stainless Steel's shareholders and approval from regulatory body.  
</t>
  </si>
  <si>
    <t>Shanxi Taigang Stainless Steel Co., Ltd. (SZSE:000825) (China); Taiyuan Iron &amp; Steel (Group) Co.,Ltd. (China)</t>
  </si>
  <si>
    <t>Mobiv Acquisition Corp</t>
  </si>
  <si>
    <t>SRIVARU Holding Limited (OTCPK:SVUH.F)</t>
  </si>
  <si>
    <t>Space Summit Capital LLC; Mobiv Pte. Ltd.</t>
  </si>
  <si>
    <t>IQTR1829413266</t>
  </si>
  <si>
    <t xml:space="preserve">SRIVARU Holding Ltd. executed a letter of intent to acquire Mobiv Acquisition Corp (NasdaqGM:MOBV) from Mobiv Pte. Ltd., Space Summit Capital and Others for approximately $420 million in a reverse merger transaction on January 26, 2023. SRIVARU Holding Ltd. entered into a definitive merger agreement to acquire Mobiv Acquisition Corp (NasdaqGM:MOBV) in a reverse merger transaction on March 13, 2023. The implied total consideration to SRIVARU shareholders will be approximately $409 million, assuming $10 per share. The vehicle sales revenue-based earn-out for SRIVARU shareholders of 25 million shares. The earnout for vehicle sales is based on SRIVARU achieving sales revenue for vehicles and such other products as approved by the board of SRIVARU of $39 million for the fiscal year ending March 31, 2024, $117 million for the fiscal year ending March 31, 2025, and $553 million for the fiscal year ending March 31, 2026. The SRIVARU Board will have discretion to release the Earnout Shares to the SRIVARU shareholders even where the applicable Vehicle Sales Revenue triggers are not achieved, if Vehicle Sales Revenue surpasses at least 50% of such triggers. Mobiv will combine with SRIVARU Holding Ltd. to create a new publicly traded company. Post-acquisition, SRIVARU will own 54.5% stake in combined company. The combined company will be known as SRIVARU Holding Ltd. and will be led by SRIVARU’s current management team.
The transaction is subject to the approval of Mobiv stockholders, regulatory approvals, the Registration Statement / Proxy Statement shall have become effective in accordance with the provisions of the Securities Act, SVH stockholders, Mobiv shall have at least $5,000,001 of net tangible assets, SVH’s initial listing application with Nasdaq in connection with the transactions shall have been approved, Mobiv and SVH shall have obtained the consents from certain third parties, each ancillary document shall have been executed and delivered by the parties thereto, lock-up agreement and other customary closing conditions. The transaction has been unanimously approved by the boards of directors of both SRIVARU and Mobiv. The transaction is expected to close in the first half of 2023. As of June 5, 2023, Mobiv Acquisition extended the time available to consummate the transaction from June 8, 2023 to July 8, 2023. As of August 3, 2023, the Business Combination is anticipated to close on or about August, 2023. As of August 7, 2023, Mobiv Acquisition announced that it was extending the time available to the Company to consummate an initial business combination from August 8, 2023 to September 8, 2023. The Extension is the fourth of up to nine one-month extensions permitted under the Company’s governing documents. As of September 5, 2023, Mobiv extended the business combination date from September 8, 2023 to October 8, 2023. The transaction is anticipated to generate gross proceeds of up to approximately $104 million of cash, assuming no redemptions by Mobiv’s public stockholders, which will be used to fund operations and growth. As of September 27, 2023, 5,530,395 of Mobiv's Class A Common Stock holders exercised their right to redeem their shares reflecting redemptions of approximately 97.5% of the total Class A Common Stock outstanding. As of September 28, 2023, Mobiv shareholders voted to approve the transaction. The transaction is expected to close in the week of October 2, 2023. As of October 5, 2023, Mobiv Acquisition Corp, notified Continental Stock Transfer &amp; Trust Company, the trustee of the Company’s trust account (the “ Trust Account ”), that it was extending the time available to the Company to consummate its initial business combination from October 8, 2023, to November 8, 2023. Pursuant to the terms of the Company’s Amended and Restated Certificate of Incorporation, on October 5, 2023, in connection with the Extension, the Company’s sponsor, Mobiv Pte. Ltd., deposited an aggregate of $100,000.00 into the Trust Account, on behalf of the Company. As on November 3, 2023, Mobiv intends to enter into a Lock-Up Waiver, to be effective November 7, 2023, with the Underwriter of Mobiv's IPO, EF Hutton, division of Benchmark Investments, LLC, whereby the EF Hutton will agree to waive certain lock-up restrictions applicable to up to 2,441,250 shares of Class B common stock and 543,300 shares of Class A common stock held by Mobiv Pte. Ltd., in connection with incentivizing certain investors to acquire shares of the Mobiv's  Class A common stock currently subject to the exercise of the Mobiv shareholders’ redemption rights, with a view toward withdrawing the exercise of such redemption. As per filling on November 8, 2023, Mobiv Acquisition Corp announces extension of deadline to complete business combination from November 8, 2023 to December 8, 2023.
ACP Capital Markets LLC acted as financial advisor to SRIVARU and Rajiv Khanna of Norton Rose Fulbright US LLP acted as US legal counsel to SRIVARU. SRI Solutions is providing Indian legal advice to SRIVARU. EF Hutton, a division of Benchmark Investments, LLC is serving as capital markets adviser to Mobiv and Mike Blankenship and Dean Hinderliter and Ivy Liu of Winston &amp; Strawn LLP acted as US legal counsels to Mobiv. Rupinder Malik, Rajul Bohra, and Kumarmanglam Vijay of JSA Advocates &amp; Solicitors is serving as Indian legal counsel to Mobiv. Continental Stock Transfer &amp; Trust Company acted as transfer agent to Mobiv. Marshall &amp; Stevens Incorporated provided fairness opinion provider to Mobiv Acquisition Corp. Andrew Barker and James Murrie of Walkers acted as legal advisors for SRIVARU.
</t>
  </si>
  <si>
    <t>Mobiv Pte. Ltd. (Singapore); Space Summit Capital LLC (United States)</t>
  </si>
  <si>
    <t>Ecopro Hn. Co., Ltd. (KOSDAQ:A383310)</t>
  </si>
  <si>
    <t>KOSDAQ:A383310</t>
  </si>
  <si>
    <t>Ecopro Co., Ltd. (KOSDAQ:A086520)</t>
  </si>
  <si>
    <t>Daisy Partners Co.,Ltd.</t>
  </si>
  <si>
    <t>IQTR1683011683</t>
  </si>
  <si>
    <t xml:space="preserve">Ecopro Co., Ltd. (KOSDAQ:A086520) made a tender offer to acquire an additional 40% stake in Ecopro Hn. Co., Ltd. (KOSDAQ:A383310) for approximately KRW 680 billion on September 8, 2021. Pursuant to the terms of the tender offer, Ecopro Co., Ltd., shall acquire around 6.12 million shares at KRW 110,500 per share. It is not a 'cash purchase method' in which cash is paid to the existing shareholder of Ecopro Hn. Co., Ltd.'s registered common stocks that have responded to the tender offer, but a 'in-kind equity issuance commission method' in which Ecopro Co., Ltd.'s registered common stocks are issued and issued. If the total number of stocks submitted is less than the expected number of stocks to be purchased, all stocks are purchased. If the tender offer is fully subscribed, stake of Ecopro Co., Ltd., in Ecopro Hn. Co., Ltd., will increase from around 1.63% to 41.63%. The tender offer period will commence from October 13, 2021 and shall last till November 1, 2021. Daishin Securities Co., Ltd., is acting as the agent to the offer.
</t>
  </si>
  <si>
    <t>Allat Corporation</t>
  </si>
  <si>
    <t>KG Mobilians Co., Ltd (KOSDAQ:A046440)</t>
  </si>
  <si>
    <t>Kginicis Co.,Ltd (KOSDAQ:A035600)</t>
  </si>
  <si>
    <t>IQTR649243896</t>
  </si>
  <si>
    <t xml:space="preserve">KG Mobilians Co., Ltd (KOSDAQ:A046440) agreed to acquire Allat Corporation from Kginicis Co.,Ltd (KOSDAQ:A035600) and others for approximately KRW 490 billion on November 18, 2019. Under the terms of the transaction, the merger ratio to be paid for the transaction is 1:8.9186117 (KG Mobility: KG All-At Co., Ltd.). KG Mobilians shall acquire approximately 8.9 million shares. Allat Corporation will be merged into KG Mobilians and KG Mobilians will be surviving entity. Board of Directors of KG Mobilians Co., Ltd resolved the transaction on November 18, 2019. The transaction is subject to shareholder approval of KG Mobilians and Kginicis. The transaction is expected to close on February 27, 2020. Hanul Accounting Firm acted as an external evaluation agency.
</t>
  </si>
  <si>
    <t>PKPE Holding Sp. z o.o.</t>
  </si>
  <si>
    <t>PGE Polska Grupa Energetyczna S.A. (WSE:PGE)</t>
  </si>
  <si>
    <t>IQTR1819911135</t>
  </si>
  <si>
    <t xml:space="preserve">PGE Polska Grupa Energetyczna S.A signed a preliminary share sale agreement to acquire PKPE Holding Sp. z o.o. for PLN 1.9 billion on December 28, 2022. The purchase price subject to adjustments. PGE will directly acquire 100% of the shares in the PKPE Holding Sp. z o.o., and, indirectly, 100% of the shares in PKP Energetyka S.A., and shares in other subsidiaries owned by the Company. The closing of the transaction is conditional upon obtaining the consent of the Office of Competition and Consumer Protection, closing the court dispute concerning the privatisation of PKP Energetyka, obtaining the consent of the Minister of State Assets and obtaining waivers from the financing institutions. The closing of the transaction is planned to take place on April 3, 2023.
</t>
  </si>
  <si>
    <t>Elif Holding A.S.</t>
  </si>
  <si>
    <t>Huhtamäki Oyj (HLSE:HUH1V)</t>
  </si>
  <si>
    <t>IQTR1677724021</t>
  </si>
  <si>
    <t xml:space="preserve">Huhtamäki Oyj (HLSE:HUH1V) entered into an agreement to acquire Elif Holding A.S for approximately €410 on August 16, 2021. Consideration will be cash free debt free. The business will become part of Huhtamaki’s Flexible Packaging business segment. To support the financing of Huhtamaki’s acquisition of Elif, Huhtamäki Oyj has signed a bridge financing facility of €424.46 million ($500 million). Post completion, Elif’s Group Chief Executive Officer Selçuk Yarangumelioglu, Elif’s Group Chief Financial Officer Selçuk and MEA GM Mehmet Çayirezmez, the leadership team and the entire Elif organization to the Huhtamaki. Both companies will continue to operate on a business-as-usual basis until closing. In 2020, Elif’s net sales were approximately €163 million. The transaction is subject to the approval of competition authorities in Turkey, and it is expected to be closed after regulatory approval. Citigroup Inc. (NYSE:C) acted as financial advisor to Huhtamäki Oyj.
</t>
  </si>
  <si>
    <t>Luyang Energy-Saving Materials Co., Ltd. (SZSE:002088)</t>
  </si>
  <si>
    <t>SZSE:002088</t>
  </si>
  <si>
    <t>Unifrax Asia-Pacific Holding Limited</t>
  </si>
  <si>
    <t>IQTR1784436589</t>
  </si>
  <si>
    <t xml:space="preserve">Unifrax Asia-Pacific Holding Limited made the offer to acquire a 24.86% stake in Luyang Energy-Saving Materials Co., Ltd. (SZSE:002088) for CNY 2.7 billion on May 22, 2022. As a result of transaction, Unifrax Asia-Pacific Holding will hold 53.86% stake in Luyang Energy-Saving Materials Co., Ltd. Luke Guerra, P.C., Rongjing Zhao ,H. Thomas Felix, III and Anne Kim, P.C. of  Kirkland &amp; Ellis acted as a legal advisor to Unifrax Asia-Pacific Holding Limited.
</t>
  </si>
  <si>
    <t>Magnon Green Energy, S.L.</t>
  </si>
  <si>
    <t>Ancala Partners LLP</t>
  </si>
  <si>
    <t>ENCE Energía y Celulosa, S.A. (BME:ENC)</t>
  </si>
  <si>
    <t>IQTR694857310</t>
  </si>
  <si>
    <t xml:space="preserve">Ancala Partners LLP agreed to acquire 49% stake in Ence Energia Sl from ENCE Energía y Celulosa, S.A. (BME:ENC) for €359 million on November 12, 2020. ENCE sold the 49% stake and will retain control of its subsidiary, with a remaining 51% stake. The sale excludes its 90% stake in the solar thermal power plant. ENCE Energía y Celulosa has started a process to sell its 90% stake in the 50 MW solar thermal power plant in Puertollano for €146 million. Out of the total consideration, €225 million will be paid at closing of the transaction, while the remaining €134 million depend on the progress made with the projects in the pipeline. Ence has a pipeline of projects amounting to 405 MW to grow in renewable energies in Spain, which already have access to the grid and secured locations. This pipeline is made up of 4 biomass projects, with a joint capacity of 165 MW and another 4 photovoltaic projects, with a joint capacity of 240 MW. The development of these projects is awaiting the upcoming capacity auctions for the implementation of the National Renewable Energy Plan in Spain, while its administrative processing is completed. The closing of the transaction is pending ratification at the Ence extraordinary shareholders meeting to be held on December 14, 2020. As of December 14, 2020, the transaction was approved by the shareholders of ENCE Energía y Celulosa, S.A. Lazard Asesores Financieros, S.A. acted as the financial advisor to ENCE Energía y Celulosa.
</t>
  </si>
  <si>
    <t>Shandong Fengxiang Co., Ltd</t>
  </si>
  <si>
    <t>PAG Capital Limited</t>
  </si>
  <si>
    <t>GMK Holdings Group Co.,Ltd; Shandong Fengxiang (Group) Co., Ltd.; Shandong Fengxiang Investment Co., Ltd.</t>
  </si>
  <si>
    <t>IQTR1813218727</t>
  </si>
  <si>
    <t xml:space="preserve">PAG Capital Limited agreed to acquire 70.92% of stake in Shandong Fengxiang Co., Ltd (SEHK:9977) from GMK Holdings Group Co.,Ltd, Shandong Fengxiang (Group) Co., Ltd. and Shandong Fengxiang Investment Co., Ltd. on CNY 1.4 billion on October 16, 2022. CMB International Capital Limited acted as financial advisor to PAG. Octal Capital Limited acted as a financial advisor to Shandong Fengxiang. Christina Lee, Brian Wong and Derek Poon of Baker McKenzie acted as legal advisors for CMB International Capital Limited.
</t>
  </si>
  <si>
    <t>GMK Holdings Group Co.,Ltd (China); Shandong Fengxiang (Group) Co., Ltd. (China); Shandong Fengxiang Investment Co., Ltd. (China)</t>
  </si>
  <si>
    <t>PowerVision, Inc.</t>
  </si>
  <si>
    <t>Alcon Laboratories, Inc.</t>
  </si>
  <si>
    <t>Frazier Management, L.L.C.; Johnson &amp; Johnson Innovation - JJDC, Inc.; Venrock Management, LLC</t>
  </si>
  <si>
    <t>IQTR606703978</t>
  </si>
  <si>
    <t xml:space="preserve">Alcon Laboratories, Inc. acquired PowerVision, Inc. for approximately $420 million from Frazier Healthcare Partners, Venrock Management, LLC and others on March 13, 2019. The consideration includes an initial cash payment of $289 million. Cash paid for the acquisition, net of cash acquired, was $283 million. In addition, contingent consideration of $135 million is payable upon the achievement of specified regulatory and commercialization milestones. Derek Stoldt, Aaron Gardner, Eric Rothman, Bianca Prikazsky, Laurie Abramowitz, Sarah Soloveichik, Kathleen Wechter, Kathryn Geoffroy, Charles Blanchard, Nicholas Townsend, Nicholas O'Keefe and Morgan Xu of Arnold &amp; Porter Kaye Scholer LLP acted as legal advisors for Alcon Laboratories, Inc. Cooley acted as legal advisor to PowerVision, Inc.
</t>
  </si>
  <si>
    <t>Frazier Management, L.L.C. (United States); Johnson &amp; Johnson Innovation - JJDC, Inc. (United States); Venrock Management, LLC (United States)</t>
  </si>
  <si>
    <t>Southland Repowering Assets</t>
  </si>
  <si>
    <t>Ullico Investment Advisors, Inc.</t>
  </si>
  <si>
    <t>IQTR694204281</t>
  </si>
  <si>
    <t xml:space="preserve">Ullico Infrastructure Tax-Exempt Fund, L.P. managed by Ullico Investment Advisors, Inc. signed an agreement to acquire 35% stake in Southland Repowering Assets from The AES Corporation (NYSE:AES) for approximately $420 million on October 23, 2020. The consideration is subject to customary purchase price adjustments. The transaction is expected to close during the fourth quarter of 2020. Todd Alexander, Kessar Nashat,Patrick Narvaez and Richard Wright Norton Rose Fulbright US LLP acted as legal advisor to Ullico Investment Advisors, Inc. and JPMorgan Chase &amp; Co. acted as financial advisor to The AES Corporation in the transaction.
</t>
  </si>
  <si>
    <t>Prime Oil &amp; Gas Coöperatief U.A.</t>
  </si>
  <si>
    <t>Meren Energy Inc. (TSX:MER); Delonex Energy Limited; Vitol Investment Partnership II Limited</t>
  </si>
  <si>
    <t>Petrobras International Braspetro B.V.</t>
  </si>
  <si>
    <t>IQTR589795592</t>
  </si>
  <si>
    <t xml:space="preserve">Delonex Energy Limited, Vitol Investment Partnership II Limited and Africa Oil Corp. (TSX:AOI) entered into a share purchase agreement to acquire 50% stake in Petrobras Oil and Gas B.V. from Petrobras International Braspetro B.V. for $1.5 billion on October 31, 2018. Out of 50% of Petrobras Oil and Gas B.V. being acquired Africa Oil Corp. (TSX:AOI) is acquiring 12.5% interest. On October 31, 2019, Africa Oil Corp. entered into an amendment to the share purchase agreement. Under the terms of the amendment agreement, Delonex Energy Limited and Vitol Investment Partnership II Limited decided to withdraw from the transaction. Consequently, Africa Oil Corp. will be the sole acquirer of the 50% interest in Petrobras Oil and Gas B.V. with Delonex Energy Limited and Vitol Investment Partnership II Limited exiting. The agreed base purchase price of $1.40 billion is on a cash and debt free basis as of the effective date of January 1, 2018. A deferred payment of up to approximately $120 million may be due to the seller depending on the date and ultimate OML 127 tract participation in the Agbami Field, which is subject to a redetermination process. BTG Pactual E&amp;P B.V. will continue to own the remaining 50% of Petrobras International Braspetro B.V. The Consortium’s funding required to ultimately close the transaction will be reduced by any leakage paid to the Seller by Petrobras International Braspetro B.V., including dividends, and increased by any contributions made to Petrobras International Braspetro B.V. by the seller during the period between the effective date and completion. Africa Oil expects to fund its share of the acquisition with cash on hand. As of November 1, 2019, Africa Oil Corp. is also pleased to announce that it has agreed the terms of a credit committee approved term sheet with BTG Pactual for a guarantee and Term loan facility of up to $250 million. The Bridge Loan together with the available cash provide the necessary funds for Africa Oil Corp. to cover its Petrobras Oil and Gas B.V. deal completion payments. The transaction is subject to all necessary regulatory and third-party approvals, including the Department of Petroleum Resources ("DPR") in Nigeria. Scotiabank acted as financial advisor to Petrobras. Alex Msimang, Chris Strong, John Dawson of Vinson &amp; Elkins LLP acted as legal advisor to the consortium of Africa Oil Corp, Delonex Energy Ltd. and Vitol Investment Partnership II Ltd. Janan Paskaran, Chris Christopher, Renee Matthews and Aaron Zambonin of Torys LLP acted as legal advisor to Africa Oil Corp.
</t>
  </si>
  <si>
    <t>Two Melbourne Quarter</t>
  </si>
  <si>
    <t>Lend Lease Investment Management; Aware Super Pty Ltd</t>
  </si>
  <si>
    <t>IQTR556823945</t>
  </si>
  <si>
    <t xml:space="preserve">First State Super and Australian Prime Property Fund Commercial managed by Lend Lease Real Estate Investments Limited acquired Two Melbourne Quarter from LendLease Group (ASX:LLC) for AUD 550 million on March 21, 2018. Upon completion, First State Super and Australian Prime Property Fund will each hold 50% stake in Two Melbourne Quarter.
</t>
  </si>
  <si>
    <t>Metallo Group Holding</t>
  </si>
  <si>
    <t>Aurubis AG (XTRA:NDA)</t>
  </si>
  <si>
    <t>Metallo Holdings 3 B.V.</t>
  </si>
  <si>
    <t>IQTR614506501</t>
  </si>
  <si>
    <t xml:space="preserve">Aurubis AG (XTRA:NDA) entered into a share purchase agreement to acquire Metallo Group Holding from Metallo Holdings 3 B.V. for an enterprise value of €380 million on May 22, 2019. No new shares will be issued in relation to the financing of the transaction. Aurubis intends to finance the acquisition through an existing bridge financing of €380 million, which will be redeemed by a CSR-Linked Schuldschein Loan. Metallo Group generated revenues of approximately €985 million as of December 31, 2018. As part of the acquisition, 540 new colleagues will join the Aurubis family. The closing of the transaction is subject to approval by European Commission. The antitrust regulator has set October 4, 2019 as a provisional deadline for a ruling. As of October 15, 2019, Aurubis again filed for approval from European Commission. The European Commission has set the deadline of November 19, 2019 for approval. As of November 19, 2019, European Commission opened an in-depth investigation. The deadline for the European Commission decision is set as April 3, 2020. As of December 11, 2019, European Commission extended the deadline for approval till April 22, 2020. As of March 11, 2020, European Commission extended the deadline for approval till May 7, 2020. As of May 4, 2020, the EU Antitrust authorities unconditionally approved the transaction. The transaction is expected to take place by the end of year 2019. As of May 4, 2020, the transaction is expected to be completed on May 29, 2020. The acquisition is expected to be Earnings Per Share (EPS) and Return on Capital Employed (ROCE) accretive from year one.
Houlihan Lokey acted as financial advisor to Metallo Group Holding and TowerBrook Capital Partners L.P., parent of Metallo Holdings 3 B.V. BNP Paribas acted as financial advisor to Aurubis AG. Erik Dahl, Christian Iwasko, Patrick Harrison, Oliver Currall, Bryan Robson, Susan Fanning, Andrew Fox, William Long and Björn Holland of Sidley Austin LLP acted as legal advisors for TowerBrook Capital Partners L.P., parent of Metallo Holdings 3 B.V.
</t>
  </si>
  <si>
    <t>Hortifrut S.A. (SNSE:HF-B)</t>
  </si>
  <si>
    <t>SNSE:HF-B</t>
  </si>
  <si>
    <t>IQTR1819697327</t>
  </si>
  <si>
    <t xml:space="preserve">Public Sector Pension Investment Board made an offer to acquire a 45.02% stake in Hortifrut S.A. (SNSE:HF) for approximately $420 million on December 19, 2022. The offer per share is $1.63. The offer will close within the first four months of 2023. The tender offer is subject to a minimum threshold of 36% stake. 
</t>
  </si>
  <si>
    <t>Harpoon Therapeutics, Inc.</t>
  </si>
  <si>
    <t>MPM BioImpact LLC; The Invus Group, LLC; OrbiMed Advisors LLC; The Vanguard Group, Inc.; Millennium Management LLC; Citadel Securities LLC; RA Capital Management, L.P.; New Leaf Venture Partners, LLC; Eli Lilly Investment Consulting (Shanghai) Co., Ltd.; Citadel Advisors LLC; Cormorant Asset Management, LP; Arix Bioscience plc; Taiho Ventures, LLC; NS Investment Co., Ltd.; Soleus Capital LLC; Millennium Group Management LLC; K2 HealthVentures; Commodore Capital LP; Citadel Cemf Investments Ltd.</t>
  </si>
  <si>
    <t>IQTR1867784218</t>
  </si>
  <si>
    <t xml:space="preserve">Merck Sharp &amp; Dohme LLC entered into an agreement to acquire Harpoon Therapeutics, Inc. (NasdaqCM:HARP) for $410 million on January 7, 2024. Under the terms of the agreement, Merck, will acquire all outstanding shares of Harpoon Therapeutics, Inc. for a price per share of $23 in cash. As a result of the Merger, Harpoon will cease to be a publicly traded company and will become a wholly owned subsidiary of Merck. As soon as reasonably practicable following the consummation of the Merger, the Company Shares will cease trading on and be delisted from Nasdaq and will be deregistered under the Exchange Act, and Harpoon will no longer be required to file periodic reports with the SEC. Upon termination of the agreement under certain specified circumstances, Harpoon Therapeutic would be required to pay Merck a termination fee of $23.86 million.
The board of directors of Harpoon has unanimously approved the transaction. The board of directors of Merck Sharp &amp; Dohme has approved the transaction. The transaction is subject to certain conditions, including approval of the merger by Harpoon’s stockholders, the expiration of the waiting period under the Hart-Scott-Rodino Antitrust Improvements Act, and other customary conditions. Harpoon Therapeutics shareholders will hold a meeting on March 8, 2024 to approve the transaction. The HSR Waiting Period expired at 11:59 p.m., Eastern Time, on February 21, 2024. As of March 8, 2024, Harpoon's shareholder's approval received. The transaction is expected to close in the first half of 2024.
Catherine J. Dargan, Andrew M. Fischer and Michael J. Riella of Covington &amp; Burling LLP acted as its legal advisor to Merck Sharp &amp; Dohme LLC and Evercore Group L.L.C. acted as financial advisor to Merck. Stuart M. Cable, Lisa R. Haddad, Jean A. Lee, Amanda Gill, Maggie L. Wong, Marianne C. Sarrazin, Alex Apostolopoulos, Arman Oruc, Jacob R. Osborn, Christopher J. Denn, Julie Tibbets, Nathan J. Brodeur, Jacqueline Klosek, Lore Leitner, Robert M. Hale, Alexandra S. Denniston, Andrew C. Sucoff, Matt Wetzel, Deborah S. Birnbach, Alicia Tschirhart, Simone Waterbury, Brian H. Mukherjee and Christina Ademola of Goodwin Procter LLP acted as legal advisor and Centerview Partners LLC acted as financial advisor and fairness opinion provider to Harpoon and will receive a fee of approximately $22.5 million, $1 million of which was payable upon the rendering of Centerview’s opinion. Mackenzie Partners, Inc. acted as information agent to Harpoon Therapeutics and will receive a fee of $18,500 for its service. Computershare Trust Company, N.A. acted as transfer agent to Harpoon. Wilson Sonsini Goodrich &amp; Rosati, P.C. acted as legal advisor to Harpoon Therapeutics, Inc. 
</t>
  </si>
  <si>
    <t>Arix Bioscience plc (United Kingdom); Citadel Advisors LLC (United States); Citadel Cemf Investments Ltd. (Cayman Islands); Citadel Securities LLC (United States); Commodore Capital LP (United States); Cormorant Asset Management, LP (United States); Millennium Management LLC (United States); OrbiMed Advisors LLC (United States); The Invus Group, LLC (United States); The Vanguard Group, Inc. (United States)</t>
  </si>
  <si>
    <t>Perosphere Pharmaceuticals Inc.</t>
  </si>
  <si>
    <t>IQTR594928851</t>
  </si>
  <si>
    <t xml:space="preserve">AMAG Pharmaceuticals, Inc. (NasdaqGS:AMAG) entered into an agreement and plan of merger to acquire Perosphere Pharmaceuticals Inc. for $420 million on December 12, 2018. Under the terms of consideration, AMAG Pharmaceuticals will pay $50 million in cash, subject to adjustments. In addition, AMAG Pharmaceuticals has agreed to pay off up to $12 million of Perosphere’s outstanding term loan indebtedness and up to $6.2 million of Perosphere’s other liabilities. Under the agreement, AMAG Pharmaceuticals is obligated to pay future contingent consideration of up to $365 million, of which up to $140 million would become payable upon the achievement of specified regulatory milestones and up to $225 million upon the achievement of specified sales milestones. The first sales Milestone Payment of $20 million would be payable upon the Perosphere’s reporting annual net sales of ciraparantag of at least $100 million. $7.5 million will be deposited into an escrow account. AMAG was issued a $10 million convertible note from Perosphere as part of an exclusivity arrangement, proceeds to be offset from consideration at closing. The upfront payment of will be financed with cash on hand. The transaction shall stand terminated if it is not completed on or before March 15, 2019. 
The transaction is subject to customary closing conditions including approval from Perosphere Pharmaceuticals’ shareholders, execution of escrow agreement, termination of employment of certain employees of Perosphere, resignation of Perosphere’s Directors. The transaction was unanimously approved by board of directors of both the companies. The transaction is expected to close in the first quarter of 2019. The transactions do not change AMAG’s preliminary view of 2019 negative adjusted EBITDA of approximately $50 million. Abbe Dienstag of Kramer Levin Naftalis &amp; Frankel LLP acted as legal advisor to Perosphere Pharmaceuticals Inc. Joseph B. Conahan and Steven Singer of Wilmer Cutler Pickering Hale and Dorr LLP acted as legal advisor to AMAG Pharmaceuticals, Inc. (NasdaqGS:AMAG).
</t>
  </si>
  <si>
    <t>Kentro Capital Limited</t>
  </si>
  <si>
    <t>B. P. Marsh &amp; Company Limited; HPS Investment Partners, LLC</t>
  </si>
  <si>
    <t>IQTR1838372703</t>
  </si>
  <si>
    <t xml:space="preserve">Brown &amp; Brown, Inc. (NYSE:BRO) entered into an agreement to acquire Kentro Capital Limited from B. P. Marsh &amp; Company Limited on May 22, 2023. B. P. Marsh &amp; Company Limited will sell its 18.7% holding in Kentro for £51.5 million.The transaction is subject to certain closing conditions, including the receipt of required regulatory approvals. The Kentro Group and its individual business entities will continue to trade and operate as they have historically, with the same leadership team, brand and market focus. Colin Thompson, Kentro Group chief executive officer, will continue to lead the business, supported by Stuart Rouse, Kentro Group chief financial officer, and will work directly with Brown &amp; Brown senior leaders, Mike Bruce, Senior Vice President; Chris Walker, Executive Vice President; and Barrett Brown, Executive Vice President. The transaction is expected to close in the fourth quarter of 2023. Atholl Tweedie, Stephen Jones, Amrit Mahbubani and Ailsa MacMaster of Panmure Gordon acted as nominated financial advisor and broker to B.P. Marsh. Morgan Stanley acted as financial advisor to Kentro Capital Limited.
</t>
  </si>
  <si>
    <t>B. P. Marsh &amp; Company Limited (United Kingdom); HPS Investment Partners, LLC (United States)</t>
  </si>
  <si>
    <t>real estate portfolio in Marseille</t>
  </si>
  <si>
    <t>ANF Immobilier</t>
  </si>
  <si>
    <t>IQTR1832431273</t>
  </si>
  <si>
    <t>Primonial REIM acquired real estate portfolio in Marseille from ANF Immobilier for EUR 400 million on November 30, 2022. Laurent Camilli and team of Clearwater International France acted as financial advisor to Primonial REIM in this transaction.</t>
  </si>
  <si>
    <t>MTL Holdings LLC</t>
  </si>
  <si>
    <t>GreyLion Partners LP</t>
  </si>
  <si>
    <t>IQTR1875060001</t>
  </si>
  <si>
    <t xml:space="preserve">Carlisle Companies Incorporated (NYSE:CSL) entered into a definitive agreement to acquire MTL Holdings from GreyLion Partners LP for approximately $410 million on March 18, 2024. The purchase price represents 8.7x on MTL’s adjusted EBITDA for the twelve months ending February 29, 2024, inclusive of run-rate cost synergies and net of the $43 million tax step up benefit provided by the transaction. Dorsey &amp; Whitney LLP acted as legal advisor to Carlisle Companies Incorporated (NYSE:CSL) and William Blair &amp; Company, L.L.C served as financial advisor and Latham &amp; Watkins LLP served as legal advisor to Mtl Holdings Inc. The acquisition is expected to close in the second quarter of 2024. As of April 26, 2024, the transaction is subject to regulatory clearances, and is expected to close by the end of the second quarter of 2024.
</t>
  </si>
  <si>
    <t>RSI Communities LLC</t>
  </si>
  <si>
    <t>William Lyon Homes, Inc.</t>
  </si>
  <si>
    <t>RSI Holding, LLC</t>
  </si>
  <si>
    <t>IQTR555696723</t>
  </si>
  <si>
    <t xml:space="preserve">William Lyon Homes, Inc. entered into a purchase and sale agreement to acquire RSI Communities LLC from RSI Holding, LLC and other shareholders for approximately $420 million on February 19, 2018. Under the terms of agreement, William Lyon Homes will acquire Class A membership interests from RSI Holding, LLC and Class B membership interests of RSI Communities. The purchase price is subject to customary working capital adjustment adjustments upon closing and no debt has been assumed as part of the transaction. $0.25 million will be kept in escrow. In a related transaction, William Lyon Homes, Inc. entered into a purchase and sale agreement to acquire Onion Creek and Trails at Leander and Prado from RSI Holding, LLC for $37.3 million on February 19, 2018. William Lyon intends to fund the acquisitions with cash on hand, debt and approximately $200 million in land banking proceeds to be provided by Hearthstone. On March 6, 2018, William Lyon Homes announced a $350 million offering of senior unsecured notes due 2023, proceeds from which will be used, among other things, to finance the purchase. Upon closing, it is expected that RSI Communities’s Texas operations will become a new William Lyon Homes region and RSI Communities’s southern California operations will become a new Inland Empire division of William Lyon Homes.
The agreement may be terminated at any time prior to the closing date by mutual written consent of William Lyon Homes and sellers or by William Lyon Homes if there is any material breach of any representation or warranty by sellers or by sellers, if there is any material breach of any representation or warranty by William Lyon Homes or by William Lyon Homes and sellers, if closing does not occur on or before April 1, 2018, provided, that the right to terminate this agreement pursuant to this clause will not be available to any party in breach of any provision of this agreement which resulted in the failure of the closing to be consummated by April 1, 2018 or consummation of the transaction would violate any non-appealable final order, decree, or judgment of any governmental authority having competent jurisdiction; provided, that sellers and William Lyon Homes will not be permitted to terminate this agreement, if such party’s failure to fulfill any obligation under this agreement has been a material cause of such order, decree, or judgment. For the year ended December 31, 2017, RSI Communities reported revenues of $67.3 million, operating margin of $9.9 million, net income of $0.56 million, total assets of $337.8 million and member’s equity of $198.8 million. John Bohnen, Chief Operating Officer of RSI Communities will serve as Regional President of New William Lyon Homes region and Pat Donahue, President of Southern California Division of RSI Communities will act as President of Inland Empire Division.
The transaction is subject to satisfaction of customary closing conditions and regulatory approvals, governmental approval, execution of escrow agreement, execution of transition services agreement, if required, no material adverse effect and resignations of each manager and director of RSI. The transaction is expected to close on the later to occur of the third business day following the satisfaction or waiver of all conditions and March 9, 2018, or at such other place, time and date as will be agreed in writing by William Lyon Homes and sellers. The transaction is expected to be accretive to earnings in 2018 and beyond. David C. Meckler and Michael Treska from Latham &amp; Watkins LLP acted as the legal advisors for William Lyon Homes, Inc. J.P. Morgan Securities LLC acted as financial advisor for William Lyon Homes. Citigroup Global Markets Inc. acted as financial advisor and Mark Easton, Reid A. Jason, Brian Kenyon, Adam Ackerman and Bianca A. Harlow of O'Melveny &amp; Myers LLP acted as legal advisors to RSI Communities. Aaron Dixon and Kevin Miller of Alston &amp; Bird LLP acted as legal advisor to Citigroup Global Markets, financial advisor to RSI Holding, LLC.
</t>
  </si>
  <si>
    <t>Warsaw Spire Tower</t>
  </si>
  <si>
    <t>Madison International Realty, LLC</t>
  </si>
  <si>
    <t>Ghelamco GP12 fund</t>
  </si>
  <si>
    <t>IQTR560926847</t>
  </si>
  <si>
    <t xml:space="preserve">Madison International Real Estate Liquidity Fund VI, managed by Madison International Realty, LLC, acquired 50% stake in Warsaw Spire Tower from Ghelamco GP12 fund for approximately $420 million on April 27, 2018. Radomil Charzynski, Olga Durawa, Kamil Majewski, Pawel Jaskiewicz, Michal Niecko, Karol Lewandowski, Samanta Wenda-Uszynska, and Karolina Woronko of Greenberg Traurig acted as legal advisor to Madison. Bartlomiej Kordeczka, Ewelina Klein, Kamila Urbanska, and Hanna Zarska of Dentons acted as legal advisor while JLL and CBRE acted as advisors to Ghelamco GP12 fund.
</t>
  </si>
  <si>
    <t>OncoImmune, Inc.</t>
  </si>
  <si>
    <t>HM Capital Partners LLC; GF Xinde Investment Management Co., Ltd; Hangzhou Kaitai Capital Co., Ltd.; 3E Bioventures Capital</t>
  </si>
  <si>
    <t>IQTR695800659</t>
  </si>
  <si>
    <t xml:space="preserve">Merck &amp; Co., Inc. (NYSE:MRK) entered into a definitive agreement to acquire OncoImmune, Inc. for approximately $430 million on November 23, 2020. The consideration of an upfront payment of $425 million in cash was paid. In addition, OncoImmune shareholders will be eligible to receive sales-based payments and payments contingent on the successful achievement of certain regulatory milestones. Under the agreement, prior to the completion of the acquisition, OncoImmune will spin-out certain rights and assets unrelated to the CD24Fc program to a new entity to be owned by the existing shareholders of OncoImmune. In connection with the closing of the acquisition, Merck will invest $50 million, and become a minority shareholder, in the new entity. The acquisition, is subject to approval under the Hart-Scott-Rodino Antitrust Improvements Act and other customary conditions, is expected to close before the end of 2020. As on December 16, 2020, notice of early termination of anti trust approval has been granted. Adam Bellack, Laurie Burlingame, Elisabeth Teixeira de Mattos, Daniel Karelitz, Paul Jin, Sarah Bock, Natascha George, Grace Wirth, Jennifer Fay, Jacob Osborn, Nathan Brodeur, Wenseng “Wendy” Pan, Freddie Yip and Rui Miao of Goodwin Procter LLP acted as legal advisor and Guggenheim Securities, LLC as financial advisor to OncoImmune, Inc. Joshua Lake of Goodwin Knight Law LLP acted as legal advisor to OncoImmune in the transaction. Stephen Weissman and Mike Bodosky of Baker Botts L.L.P. acted as legal advisors to Merck &amp; Co.
</t>
  </si>
  <si>
    <t>3E Bioventures Capital (China)</t>
  </si>
  <si>
    <t>Nortex Midstream Partners, LLC</t>
  </si>
  <si>
    <t>IQTR1799928860</t>
  </si>
  <si>
    <t xml:space="preserve">Williams Field Services Group, LLC acquired NorTex Midstream Partners, LLC from Tailwater Energy Fund IV LP, a fund managed by Tailwater Capital LLC for $420 million on August 31, 2022. BofA Securities acted as financial advisor to Williams and Oliver Smith, Shanu Bajaj, Kyoko Takahashi Lin, William A. Curran, Pritesh P. Shah, Brian D. Hirsch, Howard Shelanski and Meyer C. Dworkin of Davis Polk and Wardwell LLP served as legal advisor to Williams. Wells Fargo Securities, LLC acted as financial advisor to Tailwater and NorTex, and Kevin T. Crews, John D. Furlow, Lucas E. Spivey, David Wheat, Brooksany Barrowes, Andrew L. Stuyvenberg, Jeffery S. Norman, Maureen D. O'Brien, R.D. Kohut, Stephen M. Jacobson, Jonathan E. Kidwell and Carla A. R. Hine of Kirkland &amp; Ellis served as legal advisor to Tailwater and NorTex.
</t>
  </si>
  <si>
    <t>BIOTECH Dental SAS</t>
  </si>
  <si>
    <t>Upperside Capital Partners</t>
  </si>
  <si>
    <t>IQTR1819050326</t>
  </si>
  <si>
    <t xml:space="preserve">Henry Schein, Inc. (NasdaqGS:HSIC) entered into definitive agreement to acquire a 57% stake in BIOTECH Dental SAS from Upperside Capital Partners on December 16, 2022. The closing of this transaction is subject to certain regulatory approvals. Biotech Dental will maintain its own brands and go-to-market strategies. Henry Schein expects this transaction to be slightly dilutive to 2023 earnings per share when excluding amortization. The dilution is primarily due to non-cash acquisition accounting adjustments for inventory. Financial terms were not disclosed. Mr. Philippe Veran will continue to lead the business, supported by Dr. Olivia Veran, a dental surgeon who is Biotech’s Senior Vice President and Managing Director. Upperside Capital Partners Group will continue to own the remaining minority interest in the company. For the fiscal year 2021, Biotech Dental’s revenue was approximately $100 million. Olivier Tordjman of Ayache, Salama &amp; Associes acted as legal advisor to BIOTECH Dental and Upperside Capital Partners.
</t>
  </si>
  <si>
    <t>Substantially All Individual Life and Annuity Business of Liberty Life Assurance Company of Boston</t>
  </si>
  <si>
    <t>Protective Life Insurance Company; Protective Life and Annuity Insurance Company</t>
  </si>
  <si>
    <t>IQTR550085030</t>
  </si>
  <si>
    <t xml:space="preserve">Protective Life Insurance Company and Protective Life and Annuity Insurance Company signed an agreement to acquire substantially all of the individual life and annuity business of Liberty Life Assurance Company of Boston for approximately $420 million on January 18, 2018. The transaction represents a capital investment by Protective of approximately $1.17 billion. In a concurrent and related transaction Lincoln National Corporation (NYSE:LNC) agreed to acquire Liberty Life Assurance Company of Boston from affiliates of Liberty Mutual Group for $3.3 billion. Upon completion of the transaction, Lincoln National Corporation will retain Liberty Life Assurance Company of Boston’s benefits business and transfer the individual life and annuity business to Protective Life Insurance Company and Protective Life and Annuity Insurance Company.
The transaction is subject to the satisfaction or waiver of customary closing conditions, including regulatory approvals and the execution of the reinsurance agreements and related ancillary documents. The transaction is expected to close in July 2018. As on March 2, 2018, the transaction is expected to complete in second quarter of 2018. Alexander M. Dye, Rajab S. Abbassi, Allison Tam, Christopher Peters, Jordan Messinger, Eugene Chang, Christopher Petito, Elizabeth Bannigan, Hyejin Jennifer Kim, Rachel Dooley, Kapiljeet Dargan, Jonathan Kubek, Christina Castedo, Danielle Thomasma and Sherrone Torres of from Willkie Farr &amp; Gallagher LLP served as legal advisors to Protective Life Insurance Company. Rich Bonaventura of Barclays Capital Inc. acted as financial advisor to Liberty Mutual Insurance Company and Liberty Mutual Fire Insurance Company, owners of Liberty Life Assurance Company of Boston. Todd E. Freed, Barry Chang, Elena Coyle, Hal Hicks, Neil Leff, Young Park and James Talbot from Skadden, Arps, Slate, Meagher, &amp; Flom LLP acted as legal advisors to Liberty Mutual Insurance Company and Liberty Mutual Fire Insurance Company. JPMorgan Chase &amp; Co. acted as financial advisor to Protective Life Insurance Company.
</t>
  </si>
  <si>
    <t>Lady of Leisure InvestCo Limited</t>
  </si>
  <si>
    <t>Wolverine Outdoors, Inc.</t>
  </si>
  <si>
    <t>IQTR1675983594</t>
  </si>
  <si>
    <t xml:space="preserve">Wolverine Outdoors, Inc. agreed to acquire Lady Of Leisure Investco Limited from L Catterton Partners and other shareholders for approximately $420 million on July 31, 2021. The consideration comprises of $415.8 million, which is net of acquired cash of $7.1 million. The transaction is funded by cash and the Wolverine World Wide, Inc., parent of Wolverine Outdoors’s revolving line of credit. Sweaty Betty’s Chief Executive Officer, Julia Straus, will continue to lead the brand and will report to Hoffman. It is expected to be accretive to earnings in year one. Rothschild &amp; Co. served as financial advisor to Wolverine Worldwide, with Alexander Fischer and Phelim O’Doherty of Baker McKenzie and Tracy Larsen, Rob Kiburz and Andy Newton of Honigman LLP acted as legal advisors. Goldman Sachs International served as lead financial advisor to Sweaty Betty; Financo Limited and Raymond James Financial International, Ltd. served as financial advisor to Sweaty Betty; Nicholas Tomlinson of Gibson Dunn &amp; Crutcher LLP served as lead legal advisors to L Catterton, Wittington Investments Limited, and Sweaty Betty; and Pinsent Masons LLP served as legal advisors to Sweaty Betty. Tom Bray, and Danny Blum of Eversheds Sutherland acted as legal advisors to Wolverine Outdoors, Inc.
</t>
  </si>
  <si>
    <t>Noble Midstream Partners LP</t>
  </si>
  <si>
    <t>IQTR703432647</t>
  </si>
  <si>
    <t xml:space="preserve">Noble Energy, Inc. submitted a non-binding proposal to acquire remaining 37.4% stake in Noble Midstream Partners LP (NasdaqGS:NBLX) for approximately $420 million on February 4, 2021. Noble Energy, Inc. entered into a definitive agreement to acquire remaining 37.4% stake in Noble Midstream Partners LP (NasdaqGS:NBLX). Noble Energy is proposing to acquire the Noble Midstream Partners’ common units through a merger transaction in exchange for shares of common stock of Chevron, at a value of $12.47 per common unit. As of March 5, 2021, Noble Midstream would receive 0.1393 of a share of common stock of Chevron in exchange for each Common Unit owned. Post completion of the acquisition, the Common Units are expected to be delisted from The NASDAQ Market LLC. The Proposal is subject to the negotiation and execution of definitive agreements, the requisite approvals and approval by the Board of Directors of Noble Midstream Partners, Effectiveness of registration statement and the Chevron Common Stock deliverable to the NBLX Limited Partners as contemplated by the Merger Agreement must have been approved for listing on the NYSE, subject to official notice of issuance. The merger was approved by the Board Noble Midstream Partners LP. The Conflicts Committee of the Board, comprised entirely of independent directors, after consultation with its independent legal and financial advisors, unanimously approved the merger. As of March 4, 2021, a subsidiary of Chevron, as the holder of a majority of the outstanding common units, has voted its units to approve the transaction. The transaction is expected to close in the second quarter of 2021. As of April 29, 2021, Noble Midstream Partners expects to close the merger transaction with Chevron Corporation in mid-May.
Citigroup Global Markets Inc. is acting as financial advisor and Ryan J. Maierson and Kevin M. Richardson of Latham &amp; Watkins LLP is acting as legal advisors to Chevron. Janney Montgomery Scott is acting as financial advisor and fairness opinion provider and Joshua Davidson, Laura Katherine Mann, Michael Bresson, Jared Meier, Gerry Morton, Kyle Doherty, Thomas Jackson, Emil Barth, Mark Bodron and Michael Bodosky of Baker Botts L.L.P is acting as legal advisors to the Conflicts Committee of the Board. Noble Midstream Partners has agreed to pay Janney (i) an advisory fee of $1 million, $500,000 of which was payable upon substantial completion of the due diligence and financial analysis necessary for providing advisory services and $500,000 of which was payable upon completion of the Merger; and (ii) an opinion fee of $1.5 million upon delivery of the opinion to the Conflicts Committee, which was not contingent on the conclusions reached in such opinion. 
</t>
  </si>
  <si>
    <t>Gie Inicea Services</t>
  </si>
  <si>
    <t>Clariane SE (ENXTPA:CLARI)</t>
  </si>
  <si>
    <t>IQTR690604150</t>
  </si>
  <si>
    <t xml:space="preserve">Korian (ENXTPA:KORI) reached a non-binding deal to acquire Inicea Groupe from Antin Infrastructure Partners S.A.S. for €360 million on October 1, 2020. The consideration includes €140 million for real estate. The acquisition will be financed through a capital increase with preferential subscription rights totaling €400 million. Transaction is subject to customary closing conditions precedent including approval of workers’ council, regulatory approval and antitrust approval. The transaction has been unanimously approved by Korian’s Board of Directors. The transaction was notified to the competition commission, Autorité de la concurrence on November 9, 2020. As of December 10, 2020, French Competition authority has approved the transaction. The transaction is expected to complete during fourth quarter of 2020. The acquisition of Inicea is expected to be accretive to Korian’s EBITDA margin.
Fabrice Scheer, Franck Noat, Nicolas Senlis and Lahlou Khelifi of Corporate Finance Alantra acted as financial advisors to Korian. CASE Corporate Finance acted as financial advisor, Guillaume Kellner, Allard de Waal and Sébastien Crepy of Paul Hastings France acted as legal advisors, Deloitte Finance acted as financial advisor and CBRE acted as real estate advisor to Antin Infrastructure Partners S.A.S. Noemie Bomble, Marc Castagnede, Luc Lamblin and Romy Richter of Allen &amp; Overy LLP and Allen &amp; Overy Luxembourg acted as legal advisors to Korian. Fabrice Scheer, Franck Noat, Nicolas Senlis of Alantra Partners acted as financial advisor to Korian (ENXTPA:KORI).
</t>
  </si>
  <si>
    <t>Arcturus Uav, Inc.</t>
  </si>
  <si>
    <t>IQTR701109847</t>
  </si>
  <si>
    <t xml:space="preserve">AeroVironment, Inc. (NasdaqGS:AVAV) entered into a stock purchase agreement to acquire Arcturus UAV, Inc. for approximately $410 million on January 11, 2021. Pursuant to the agreement, AeroVironment will pay approximately $405 million consisting of $355 million in cash and approximately $50 million in unregistered, restricted shares of AeroVironment's common stock, with the cash consideration being subject to certain customary adjustments, including for net working capital, cash, debt and unpaid transaction expenses, including change in control related payments triggered by the transaction, of Arcturus UAV at closing, less $6.5 million to be held in escrow to address final purchase price adjustments post-closing, if any, and $1.8 million to be held in escrow to address Arcturus UAV’s and/or the sellers’ indemnification obligations. The adjustment escrow, less any negative post-closing adjustment to the cash consideration paid at closing, is to be released to the sellers upon completion of the post-closing purchase price adjustment process; the indemnification escrow, less any amounts paid or reserved, is to be released to the sellers 12 months following the closing. The sellers will receive 0.57 million shares of AeroVironment's common stock as the stock consideration.
In connection with transaction AeroVironment entered into a loan commitment letter, AeroVironment has received commitments for a $200 million Term Loan Facility and $100 million revolver (undrawn at close) with Bank of America, N.A. acting as administrative agent, and with BofA Securities, Inc., JPMorgan Chase Bank, N.A. and U.S. Bank National Association acting as arrangers. Proceeds from the Term Loan Facility will be used in part to finance a portion of the cash consideration for the acquisition. AeroVironment will fund approximately $159 million of the acquisition from cash on hand. Upon closing of the acquisition and the other transactions contemplated by the agreement Arcturus will become a wholly-owned subsidiary of AeroVironment.
The purchase price represents a multiple of approximately 11x Arcturus UAV’s LTM 9/30/20 adjusted EBITDA, net of anticipated tax benefits. Arcturus had revenues of $84 million and adjusted EBITDA of $35 million for the 12 months dated September 30, 2020. Upon completion of the transaction, key members of the Arcturus executive management team will remain in leadership positions. Existing operations of Arcturus will be maintained in Petaluma and Rohnert Park, California. The transaction is subject to clearance of the acquisition pursuant to the Hart-Scott-Rodino Act, other customary closing conditions and regulatory approvals. The transaction was unanimously approved by the AeroVironment and Arcturus Boards of Directors. The transaction is expected to close during fourth quarter of AeroVironment’s fiscal year 2021. The transaction is expected to be immediately accretive to revenue growth, adjusted EBITDA margin and non-GAAP diluted EPS, excluding intangible assets, amortization expense and deal and integration costs, and accretive to GAAP diluted EPS by fiscal year 2022, while increasing pro forma net leverage to 0.5 times adjusted EBITDA at close. Jefferies LLC served as a financial advisor for AeroVironment and K&amp;L Gates LLP served as a legal advisor for AeroVironment. Evercore Inc. (NYSE:EVR) LLC served as a financial advisor for Arcturus and Hogan Lovells served as a legal advisor for Arcturus. BDO USA acted as financial advisor to AeroVironment.
</t>
  </si>
  <si>
    <t>Gasmar S.A.</t>
  </si>
  <si>
    <t>Arroyo Energy Investment Partners LLC</t>
  </si>
  <si>
    <t>Empresas Gasco S.A. (SNSE:GASCO); Abastible S.A.</t>
  </si>
  <si>
    <t>IQTR716283780</t>
  </si>
  <si>
    <t xml:space="preserve">Arroyo Energy Investment Partners LLC acquired Gasmar S.A. from Empresas Gasco S.A. (SNSE:GASCO) and Abastecedora de Combustibles S.A. for approximately $420 million on May 22, 2021. The transaction is subject to customary closing conditions, including receipt of regulatory approvals. Juan M. Naveira, Benjamin Rippeon, Jasmine Hay and Jon Vicuña, Steve DeLott of Simpson Thacher is representing as legal advisor to Empresas Gasco S.A. and Abastible S.A. Banco Santander, S.A. (BME:SAN) acted financial advisor to the company.
</t>
  </si>
  <si>
    <t>Abastible S.A. (Chile); Empresas Gasco S.A. (SNSE:GASCO) (Chile)</t>
  </si>
  <si>
    <t>PGA National Resort &amp; Spa</t>
  </si>
  <si>
    <t>Salamander Hospitality, LLC; South Street Partners LLC; Henderson Park Capital Partners UK LLP</t>
  </si>
  <si>
    <t>IQTR1929280012</t>
  </si>
  <si>
    <t>Henderson Park Capital Partners UK LLP, Salamander Hospitality, LLC and South Street Partners LLC acquired PGA National Resort &amp; Spa from Brookfield Property Partners L.P. on January 30, 2025. Jones Day acted as legal advisor for Henderson Park Capital Partners UK LLP.</t>
  </si>
  <si>
    <t>Sydney Office Tower at 200 George Street</t>
  </si>
  <si>
    <t>Mirvac Group (ASX:MGR); M&amp;G plc</t>
  </si>
  <si>
    <t>IQTR1675836187</t>
  </si>
  <si>
    <t xml:space="preserve">Mirvac Group (ASX:MGR) and M&amp;G Real Estate acquired 50 % stake in Sydney Office Tower at 200 George Street from AMP Capital Wholesale Office Fund, a fund managed by AMP Capital Investors Limited for AUD 580 million on July 30, 2021. 
</t>
  </si>
  <si>
    <t>Howard Bancorp, Inc.</t>
  </si>
  <si>
    <t>F.N.B. Corporation (NYSE:FNB)</t>
  </si>
  <si>
    <t>IQTR1673787316</t>
  </si>
  <si>
    <t xml:space="preserve">F.N.B. Corporation (NYSE:FNB) entered into a definitive agreement to acquire Howard Bancorp, Inc. (NasdaqCM:HBMD) for approximately $420 million on July 12, 2021. Pursuant to the terms of agreement, each outstanding share of Howard common stock was converted into the right to receive 1.8 shares of the common stock of F.N.B., with cash paid in lieu of fractional shares. Additionally, each outstanding option to purchase shares of Howard common stock pursuant to Howard’s 2013 Equity Incentive compensation plan was converted into an option to purchase a number of shares of F.N.B. common stock and each outstanding restricted stock unit under such plan was converted into a restricted stock unit of F.N.B. common stock. Pursuant to the merger agreement, Howard Bancorp, Inc. will, merge with and into F.N.B. Corporation, so that F.N.B. is the surviving company in the merger. Immediately after the merger is completed, Howard Bank, subsidiary of Howard Bancorp, Inc., will merge with and into First National Bank of Pennsylvania, subsidiary of F.N.B. Corporation, with First National Bank of Pennsylvania being the surviving entity. Howard has agreed to pay F.N.B. a termination fee of $15 million upon termination. F.N.B. will appoint two current directors of the Howard board of directors, to be mutually selected by the parties, to serve as the Chairperson and Vice Chairperson of the F.N.B.
The transaction is subject to approval of the merger by Howard stockholders; the effectiveness of the Form S-4 registration statement to be filed by F.N.B, authorization for listing on the New York Stock Exchange of the F.N.B. common stock to be issued in the Merger; receipt of required regulatory and other approvals, including the approvals of the Board of Governors of the Federal Reserve System, the Office of the Comptroller of the Currency and the Maryland Office of the Commissioner of Financial Regulation, and the expiration of all applicable statutory waiting periods. The transaction has been unanimously approved by the Boards of Directors of both companies. The shareholders meeting of Howard Bancorp, Inc. is scheduled on November 9, 2021. As of October 26, 2021, F.N.B. has received all required federal and state regulatory clearances for the completion of the merger. As of November 9, 2021, Howard shareholders approved the transaction. F.N.B. and Howard expect to complete the transaction and integration in early 2022. As of November 5, 2021, the merger closing is expected to occur on January 22, 2022. FNB expects the merger to be 4% accretive to earnings per share with fully phased-in cost savings on a GAAP basis and expects the merger to enhance FNB's profitability metrics.
Ben Barnhill, John Jennings, Ann Murray, Maurice D. Holloway, Nikki Lee, Allie Nagy and Mason Gregory of Nelson Mullins Riley &amp; Scarborough, LLP acted as legal advisors to Howard Bancorp. Gary R. Walker of Reed Smith LLP acted as legal advisor to F.N.B. Morgan Stanley &amp; Co. LLC served as financial advisor to F.N.B. Keefe, Bruyette &amp; Woods, A Stifel Company, served as financial advisor and opinion provider to Howard. Computershare, Inc. acted as the transfer agent to Howard and Broadridge Corporate Issuer Solutions, Inc. acted as the transfer agent to F.N.B. Georgeson LLC acted as the information agent to Howard and will receive a fee of $8,000 for its services. Howard agreed to pay KBW a total cash fee equal to 1.1% of the aggregate merger consideration, $0.4 million of which became payable to KBW with the rendering of KBW’s opinion and the balance of which is contingent upon the closing of the merger.
</t>
  </si>
  <si>
    <t>Sanifit Therapeutics S.A.</t>
  </si>
  <si>
    <t>Andera Partners; Riva y García Private Equity; Lundbeckfonden BioCapital; Caixa Capital Risc, SGEIC, S.A.; Forbion Capital Partners B.V.; Ysios Capital Partners, S.G.E.I.C., S.A.U.; Gilde Healthcare Partners BV; Baxter Ventures; Columbus Venture Partners, S.G.E.I.C., S.A.U; Aliath Bioventures, S.L.; Invivo Partners S.G.E.I.C. S.A.</t>
  </si>
  <si>
    <t>IQTR1759287412</t>
  </si>
  <si>
    <t xml:space="preserve">Vifor Pharma AG (SWX:VIFN) entered into a definitive agreement to acquire Sanifit Therapeutics S.A. from group of investor for €380 million on November 22, 2021. Closing of the transaction is contingent on customary closing conditions, including the FDI procedure in Spain and merger filings in certain countries, and is expected to take place in Q1 2022. Enrique Carretero, Carlos Martín, Roberto Concha, Manuel Alonso, Alan Zocolillo, Randall Sunberg and Teisha C Johnson of Baker &amp; Mckenzie Barcelona Slp acted as legal advisors to Vifor Pharma AG. Enrique Carretero of Baker &amp; McKenzie Madrid S.L. advised Sanifit Therapeutics S.A. in the deal.
</t>
  </si>
  <si>
    <t>Andera Partners (France); Gilde Healthcare Partners BV (Netherlands)</t>
  </si>
  <si>
    <t>Seven Subsidiaries of KLG Europe Holding B.V.</t>
  </si>
  <si>
    <t>SE Netherlands Logistics Holding B.V.</t>
  </si>
  <si>
    <t>Klg Europe Holding B.V.; Klg Europe UK Limited; KLG Europe International B.V.; KLG Europe Rom Imobiliare SRL; KLG Europe Vastgoed Rotterdam B.V.; KLG Europe Vastgoed Venlo II B.V.; KLG Europe Vastgoed Eersel B.V.</t>
  </si>
  <si>
    <t>IQTR639036773</t>
  </si>
  <si>
    <t xml:space="preserve">SE Netherlands Logstics Holding B.V. agreed to acquire Seven Subsidiaries of KLG Holding from group of sellers for approximately €390 million on September 27, 2019. SE Netherlands will finance such payments by means of self-owned cash and bank loan. In case of termination, the termination fee is set at €7 million. As at December 31, 2018, the audited consolidated net asset value of the Target Companies is €40.3 million and net income is €14.8 million. Ad and Kees Kuijken will remain employed by KLG Europe until early 2020 and subsequently in an advisory capacity. As the new Chief Executive Officer, Mr. Erik Loijen (current General Manager for KLG Europe Venlo), will be responsible for all twelve European branches of KLG Europe and more than 1,100 employees. The transaction is subjected to regulatory approvals from relevant competition authorities and completion of the necessary approvals, filings or registrations with the National Development and Reform Commission of the PRC and State Administration of Foreign Exchange of the PRC. The transaction will complete in 2 steps. The completion of the Step 1 Transaction shall take place on the 7th Business Day upon the conditions precedent having been satisfied by the relevant parties and e completion of the Step 2 Transaction shall take place on the 7th Business Day upon the consideration of the Step 2 Transaction having become final and binding on the parties. The Board of Sinotrans announced on 21 October 2019, it has received a approval letter from German Federal Cartel Office for this transaction. The Board is pleased to announce that, on November 6, 2019, the Netherlands Authority for Consumers and Markets (being Dutch antitrust review agency) has approved the transaction. As of November 7, 2019, all of the antitrust applications under the share sale and purchase agreement to the European Union members, including German and the Netherlands, have been approved. SE Netherlands Logstics Holding will proceed with the acquisition and fulfill the information disclosure obligations in due course. 
As of December 12, 2019, SE Netherlands Logstics Holding B.V. completed the acquisition of 80% stake in Seven Subsidiaries of KLG Holding from group of sellers. SE Netherlands Logstics will now proceed with the acquisition of remaining 20% stake.
ING Groep N.V. acted as financial advisor to Sinotrans ltd, parent of SE Netherlands Logistics Holding B.V. Heleen Kersten and Reinout de Boer of Stibbe N.V. acted as legal advisors to Klg Europe Holding B.V. Qiuning Frank Sun of Latham &amp; Watkins LLP acted as legal advisor to Sinotrans, parent of SE Netherlands Logistics Holding B.V.
</t>
  </si>
  <si>
    <t>Klg Europe Holding B.V. (Netherlands); KLG Europe Rom Imobiliare SRL (Romania); Klg Europe UK Limited (United Kingdom); KLG Europe Vastgoed Eersel B.V. (Netherlands); KLG Europe Vastgoed Rotterdam B.V. (Netherlands); KLG Europe Vastgoed Venlo II B.V. (Netherlands)</t>
  </si>
  <si>
    <t>Non-performing loan portfolio in long-term default of AIB Group plc</t>
  </si>
  <si>
    <t>Cerberus Capital Management, L.P.; Lcm Partners Limited; Everyday Finance Limited</t>
  </si>
  <si>
    <t>IQTR1787523716</t>
  </si>
  <si>
    <t xml:space="preserve">Everyday Finance Limited, Lcm Partners Limited and affiliates of Cerberus Capital Management, L.P. entered into a agreement to acquire Non-performing loan portfolio in long-term default of AIB Group plc from AIB Group plc (ISE:A5G) for approximately €400 million on June 21, 2022. The sale of this portfolio, which includes multiple asset classes with an average time in default of c. 9 years, substantially resolves our legacy, long-term default NPEs. At completion, AIB will receive cash consideration of approximately €0.4 billion. The proceeds will be used for general corporate purposes, including the continuation of support for customer restructuring. Overall the sale is expected to have a positive c. 40bps impact on CET1 covering P&amp;L, calendar provisioning and RWA reduction.
</t>
  </si>
  <si>
    <t>Six-Property Multifamily Portfolio Totaling 2,199 Units Located Across Four States</t>
  </si>
  <si>
    <t>IQTR568288603</t>
  </si>
  <si>
    <t xml:space="preserve">An unknown buyer entered into a binding contract to acquire six-property multifamily portfolio totaling 2,199 units located across four states from Kennedy-Wilson Holdings, Inc. (NYSE:KW), commingled funds and equity partners of Kennedy-Wilson Holdings, Inc. (NYSE:KW) and others for approximately $420 million on April 18, 2018. In a related transaction, an unknown buyer entered into separate binding contracts to acquire one retail property, one office property, and one hotel in the Western U.S., U.K. and Italy on April 18, 2018. The combined consideration for these six properties and one retail property, one office property, and one hotel is approximately $530 million. The transaction is expected to close in the second and third quarters of 2018.
</t>
  </si>
  <si>
    <t>Shanshan Commercial Group Co., Ltd.</t>
  </si>
  <si>
    <t>Vipshop Holdings Limited (NYSE:VIPS)</t>
  </si>
  <si>
    <t>Shanshan Group Co., Ltd.</t>
  </si>
  <si>
    <t>IQTR628780980</t>
  </si>
  <si>
    <t xml:space="preserve">Vipshop Holdings Limited (NYSE:VIPS) entered into a share purchase agreement to acquire Shanshan Commercial Group Co., Ltd. from Shanshan Group Co., Ltd. and Ningbo Xingtong Chuangfu Equity Investment Partnership for CNY 2.9 billion on July 10, 2019. The consideration is payable in cash installments. Frank Sun, Stephen Shi and Shanshan Xiao of Latham &amp; Watkins and Chen Dafei of Han Kun Law Offices acted as legal advisors to Vipshop Holdings Limited. Cao Chenggang of Tian Yuan Law Firm acted as the legal advisor to the sellers.
</t>
  </si>
  <si>
    <t>Yiwu Geely Powertrain Company Limited</t>
  </si>
  <si>
    <t>Zhejiang Geely Powertrain Company Limited</t>
  </si>
  <si>
    <t>Yiwu Geely Engines Company Limited</t>
  </si>
  <si>
    <t>IQTR611898101</t>
  </si>
  <si>
    <t xml:space="preserve">Zhejiang Geely Powertrain Company Limited signed an agreement to acquire Yiwu Geely Powertrain Company Limited from Yiwu Geely Engines Company Limited for approximately CNY 2.8 billion on April 29, 2019. As a part of transaction, the outstanding shareholder's loan of up to CNY 2.52 billion of Yiwu Geely Powertrain on the completion date will be repaid by Zhejiang Geely Powertrain Company within six months from the completion. The cash consideration is payable in cash within three months from the date of completion. Transaction will be funded by internal resources of Geely Automobile Holdings Limited (parent of Zhejiang Geely Powertrain Company Limited). On completion, Yiwu Geely Powertrain Company will become a wholly owned subsidiary of Zhejiang Geely Powertrain Company. Yiwu Geely Powertrain Company had net asset value of CNY 322 million and total asset of approximately CNY 2 billion as at March 31, 2019. As on May 22, 2019, the extraordinary general meeting will be held on June 10, 2019. The transaction is subject to due diligence review, approval of the shareholders of Geely Automobile Holdings, and obtaining all approvals, consents, filings and/or waivers from the relevant government authorities or third parties required. The Board of Geely Automobiles Holding Limited has approved the transaction and recommends the shareholder to vote in favour of the resolution to be proposed at the EGM. The Independent Board Committee of Geely Automobile Holdings has been formed to advise the shareholders with respect to the transaction. Completion will take place on the second business day after all the conditions precedent have been fulfilled or waived. The management of Zhejiang Geely Powertrain Company Limited advised that no significant effect on the Group’s consolidated statement of profit or loss is expected to be resulted from Yiwu Geely Powertrain Company Limited acquisition immediately upon completion of Yiwu Geely Powertrain Company Limited acquisition. SPDB International Capital Limited acted as financial advisor for Geely Automobile Holdings Limited. Dakin Capital Limited acted as financial advisor for the Independent Board Committee of Geely Automobile Holdings Limited. Union Registrars Limited acted as registrar to Geely Automobile Holdings Limited parent of Zhejiang Geely Powertrain Company Limited.
</t>
  </si>
  <si>
    <t>GP Strategies Corporation</t>
  </si>
  <si>
    <t>Sagard Capital Partners, L.P.; Sagard Capital Partners Management Corp.</t>
  </si>
  <si>
    <t>IQTR1674119051</t>
  </si>
  <si>
    <t xml:space="preserve">Learning Technologies Group plc (AIM:LTG) entered into a definitive agreement to acquire GP Strategies Corporation (NYSE:GPX) from Sagard Capital Partners Management Corp., Sagard Capital Partners, L.P. and others for approximately $390 million on July 15, 2021. Under the agreement, Learning Technologies will acquire GP Strategies for $20.85 per in cash, for an aggregate merger consideration of approximately $394 million. Upon closing of the transaction, GP Strategies will become a division of Learning Technologies Group and its shares will no longer be listed on the NYSE. LTG has entered into agreements to obtain equity and debt financing for the transactions contemplated by the Merger Agreement. The consideration for the acquisition will be part-funded by a placing of new ordinary shares, which were admitted to trading on July 20, 2021, raising £85 million ($117.7 million), with the balance being part-funded by up to $305 million in incremental debt financing (of which $40 million is to be repaid from GP Strategies' cash shortly after the acquisition) and out of existing cash resources. LTG expects to continue to go to market with the GP Strategies brand and portfolio of offerings. In case of termination of agreement under certain circumstances, LTG will be required to pay to GP a termination fee equal to $12 million while GP will also be required to pay to LTG a termination fee equal to $12 million.
The transaction is subject to GP Strategies shareholder approval, regulatory clearances, and other customary closing conditions. Completion of the merger is also subject to customary closing conditions, including the expiration or termination of any applicable waiting period under the Hart-Scott-Rodino Antitrust Improvements Act of 1976, as amended and clearance of the merger by CFIUS. GP Strategies' Board of Directors has unanimously approved the transaction and recommended that the stockholders of the company adopt the merger agreement. The Board of Directors of LTG also approved and declared the advisability of this agreement, the merger and the other transactions contemplated by the agreement. Sagard Capital Partners Management, GP Strategies' largest shareholder, supports the transaction and has entered into a voting and support agreement to vote its shares in favor of the transaction, subject to customary terms and conditions. The HSR Waiting Period expired on August 25, 2021. On October 7, 2021, GP Strategies Corporation and LTG received CFIUS Approval. The transaction is expected to be completed during the fourth quarter of 2021. With receipt of CFIUS Approval, and having satisfied all other conditions required prior to closing, the Company and LTG intend to complete the Merger on October 14, 2021. 
Jefferies LLC is serving as exclusive financial advisor and fairness opinion provider and Kelly Tubman Hardy and Joseph E. Gilligan of Hogan Lovells serving as legal advisers to GP Strategies in connection with the transaction. Goldman Sachs International is serving as exclusive financial advisor, Numis Securities Limited is serving as debt advisor and Charles Severs, Matthew Christmas, Martin Penn. Karin Kirschner, Jonathan Klein, J.A. Glaccum, Richard Ashley, Brad Jorgenson, Ignacio Sanchez, Paolo Morante, Ute Krudewagen, William Bartow, Angeline Chen, Nicholas Klein and Victoria Rhodes of DLA Piper LLP (US) and DLA Piper UK LLP are serving as legal advisors to LTG. Mitesh Patelia and George Lawford of Crowe U.K. LLP acted as financial advisor and due diligence provider to LTG. Covington &amp; Burling LLP acted as legal advisor to GP. Tim Rennie, Michael Neary and Daniel Lau of Ashurst acted as legal advisors to the lenders. Saratoga Proxy Consulting, LLC acted as an information agent for GP Strategies for a fee of $50,000, plus reimbursement of out-of-pocket expenses. GP Strategies has agreed to pay Jefferies for its financial advisory services in connection with the merger a fee based upon a percentage of the transaction value of the merger, which is approximately $8.8 million, $1.0 million of which was payable upon delivery of Jefferies’ opinion to the Board, and the remaining balance of which is contingent upon the consummation of the merger.
</t>
  </si>
  <si>
    <t>Upserve, Inc.</t>
  </si>
  <si>
    <t>Index Ventures SA; Vista Equity Partners Management, LLC; Shasta Ventures Management, LLC; First Round Capital Management, LLC; Greylock Partners; Pritzker Group Venture Capital</t>
  </si>
  <si>
    <t>IQTR696677365</t>
  </si>
  <si>
    <t xml:space="preserve">Lightspeed POS Inc. (TSX:LSPD) acquired Upserve, Inc. for approximately $430 million on December 1, 2020. Under the terms of agreement, Lightspeed paid $123 million in net cash and up to 5,895,365 subordinate voting shares in the capital of Lightspeed, subject to customary post-closing adjustments. The transaction represents ~10x LTM revenue. Upserve generated revenue of approximately $40 million for the trailing twelve-month period ending September 30, 2020. Royal Bank of Canada (TSX:RY) acted as financial advisor to Lightspeed. William Blair &amp; Company, L.L.C. acted as financial advisor to Upserve.
</t>
  </si>
  <si>
    <t>Index Ventures SA (Switzerland); Shasta Ventures Management, LLC (United States); Vista Equity Partners Management, LLC (United States)</t>
  </si>
  <si>
    <t>BIA Separations d.o.o.</t>
  </si>
  <si>
    <t>IQTR690611500</t>
  </si>
  <si>
    <t xml:space="preserve">Sartorius Stedim Biotech S.A. (ENXTPA:DIM) entered into a definitive agreement to acquire BIA Separations d.o.o. for €360 million on October 2, 2020. Under the terms of the transaction, Sartorius Stedim Biotech will pay ?€240 million in cash and €120 million in Sartorius Stedim Biotech shares. In addition, Sartorius Stedim Biotech and BIA Separations agreed on three tranches of earn-out payments based on performance over the next five financial years. The transaction, which is subject to customary regulatory conditions, is expected to close in late 2020, and therefore will have no material impact on Sartorius’ 2020 results. William Blair &amp; Company, L.L.C. acted as financial advisor while Milbank LLP and Odvetniska druzba Rojs, Peljhan, Prelesnik &amp; partners, o.p., d.o.o. acted as legal advisors to Sartorius. EC Mergers &amp; Acquisitions acted as financial advisor while Thomas Kulnigg, Vid Kobe, Markus Piuk, Michael Marschall, Michael Marschall, Sascha Schulz, Michael Woller, Peter Gorše, Eva L kufca, Matej ÄSrnilec, Marko Frantar, Bojan BreLlan and Jurij LampiÄT of Schoenherr Attorneys at Law acted as legal advisor to BIA Separations. Christian Hellbardt, Isabelle Pernegger, Harald Reitze, Florian Kaiser, Alexandra Giering, Melanie Köstler, Thomas Rattler, Eckart Nürnberger, Laurence Cuillier, Timotheus Tangermann and Leon Zivec of Rödl &amp; Partner acted as legal advisors to BIA Separations. Christian Hellbardt, Isabelle Pernegger, Harald Reitze, Florian Kaiser, Alexandra Giering, Eckart Nürnberger, Thomas Rattler and Leon Zivec of Rödl &amp; Partner acted as financial and tax due diligence, as well as tax, accounting and selected legal matters to Sartorius.
</t>
  </si>
  <si>
    <t>District heating business of Fortum Oyj in south Finland</t>
  </si>
  <si>
    <t>Vantaan Energia Oy; Keva; Infranode</t>
  </si>
  <si>
    <t>IQTR674907507</t>
  </si>
  <si>
    <t xml:space="preserve">Vantaan Energia Oy, Infranode and Keva agreed to acquire District heating business of Fortum Oyj in south Finland from Fortum Oyj on a debt and cash-free basis for approximately €380 million on July 03, 2020. The operations currently employ three Fortum employees, who will transfer with the business as old employees. The transaction is subject to customary closing conditions and is expected to be completed in the third quarter of 2020.
</t>
  </si>
  <si>
    <t>Portfolio of Four High-rise commercial office buildings</t>
  </si>
  <si>
    <t>Regent Properties, Inc., Investment Arm</t>
  </si>
  <si>
    <t>IQTR1671593132</t>
  </si>
  <si>
    <t xml:space="preserve">Regent Opportunity Fund V, fund of Regent Properties, Inc., Investment Arm acquired Portfolio of Four High-rise commercial office buildings for approximately $420 million on June 22, 2021. The properties represent a combined total of 1.5 million square feet. The transaction reflects a price of $281 per square foot.
</t>
  </si>
  <si>
    <t>ASPEQ Heating Group LLC</t>
  </si>
  <si>
    <t>IQTR1835766393</t>
  </si>
  <si>
    <t xml:space="preserve">SPX Technologies, Inc. (NYSE:SPXC) entered into a definitive agreement to acquire ASPEQ Heating Group LLC from Industrial Growth Partners for approximately $420 million on April 28, 2023. Under the terms of the agreement, SPX Technologies will purchase ASPEQ and certain tax attributes for approximately $418 million in cash, subject to closing adjustments and ASPEQ will become a part of SPX Technologies’ HVAC Heating platform. The merger agreement provides that the aggregate amount to be paid with respect to ASPEQ Company Stock and Options shall equal $418 million, subject to customary adjustments for the level of cash, net working capital, transaction related expenses, indebtedness and other similar items existing at ASPEQ and its subsidiaries as of a time on the date of the consummation of the merger. SPX Technologies intends to finance the acquisition of ASPEQ by drawing on its revolving credit facility and borrowing under its recently announced Incremental Term Loans. As for the year ended December 31, 2022, ASPEQ Heating Group LLC revenue was $120 million.
The consummation of the merger is also subject to the satisfaction of various customary conditions, including: (i) affirmative vote or consent of a majority of the issued and outstanding shares of ASPEQ Common Stock, including the consent of Industrial Growth Partners V, L.P., to the Merger; (ii) delivery of certain support documents from the holders of at least 95% of shares of ASPEQ Common Stock outstanding as of the Closing Date; (iii) the receipt of all requisite regulatory approvals, including the expiration of any applicable waiting periods under the Hart-Scott-Rodino Antitrust Improvement Act of 1976 (the “HSR Act”); (iv) the absence of a Material Adverse Effect with respect to ASPEQ arising since April 28, 2023; and (v) other customary closing conditions. The transaction is expected to close in second quarter of 2023. 
Ryan Foley, Sam Tinaglia, Michael Basil and Jamil Ali of William Blair &amp; Company, L.L.C. acted as financial advisor and Leah Baucom and Rick Giovannelli of K&amp;L Gates LLP acted as legal advisor to SPX Technologies, Inc. Hamed Meshki, Luke Guerra and Evan Roberts of Kirkland &amp; Ellis LLP acted as legal advisor to ASPEQ Heating Group LLC. Hennepin Partners LLC and Joe Packee, Dale Rudow and Jen Roeper of Robert W. Baird &amp; Co. Incorporated acted as financial advisor to ASPEQ Heating Group LLC.
</t>
  </si>
  <si>
    <t>OMV Downstream SLO, trgovina z nafto in naftnimi derivati, doo, Ljubljana</t>
  </si>
  <si>
    <t>MOL Magyar Olaj- és Gázipari Nyilvánosan Muködo Részvénytársaság (BUSE:MOL); INA-Industrija nafte, d.d. (ZGSE:INA)</t>
  </si>
  <si>
    <t>IQTR717758941</t>
  </si>
  <si>
    <t xml:space="preserve">INA-Industrija nafte, d.d. (ZGSE:INA) and MOL Magyar Olaj- és Gázipari Nyilvánosan Muködo Részvénytársaság (BUSE:MOL) reached an agreement to acquire remaining 92.25% stake in OMV SLOVENIJA trgovina z nafto in naftnimi derivati, d.o.o. from OMV Downstream GmbH for approximately €350 million on June 8, 2021. The transaction includes purchase price amounting to €301 million for shares and assumption of outstanding liabilities, resulting in a total enterprise value for the business of approximately €346 million. The purchase price is subject to customary net working capital and net debt adjustments. Under the transaction, INA-Industrija nafte, d.d. will increase its stake in OMV SLOVENIJA trgovina z nafto in naftnimi derivati, d.o.o., Koper from current 7.75% stake to 33% stake. The transaction is subject to required regulatory approvals and closing is expected in 2022. As of May 18, 2023, the European Commission (EC) approved the purchase of the Slovenian unit of Austria's OMV by Hungarian oil and gas company MOL. The approval follows an in-depth investigation of the proposed acquisition and is conditional on the divestiture of 39 fuel stations in Slovenia, currently operating as part of the fuel station networks of both MOL and OMV, to the Shell Group. This transaction will reduce OMV’s debt by approximately €290 million which will have a positive impact on OMV’s gearing. Ákos Fehérváry, Dániel Orosz, Gerhard Hermann, Noemi Kalmár, Zoltán Barakonyi and Márton Horányi of Martonyi és Kajtár Baker &amp; McKenzie acted as legal advisors for MOL Magyar Olaj- és Gázipari Nyilvánosan Muködo Részvénytársaság. The deal is subject to approval by competition authorities. On 9 March 2023, MOL Group signed a salesagreement with Shell for 39 service stations in Slovenia, some of which are owned by MOL Slovenia and some by OMV Slovenia which is one of the key requirements for obtaining clearance from the European Commission for the announced takeover of OMV Slovenia by MOL Magyar Olaj- és Gázipari Nyilvánosan Muködo Részvénytársaság (BUSE:MOL) and INA-Industrija nafte, d.d. (ZGSE:INA).
</t>
  </si>
  <si>
    <t>Gunnebo AB (publ)</t>
  </si>
  <si>
    <t>Altor Equity Partners AB; Stena Adactum AB</t>
  </si>
  <si>
    <t>Vätterledens Invest AB; If Skadeförsäkring Holding AB (publ)</t>
  </si>
  <si>
    <t>IQTR690019698</t>
  </si>
  <si>
    <t xml:space="preserve">Altor Fund V (No. 1) AB and Altor Fund V (No. 2) AB, managed by Altor Equity Partners AB and Stena Adactum AB (offerors) made an offer to acquire the remaining 74.03% stake in Gunnebo AB (publ) (OM:GUNN) from Vätterledens Invest AB, If Skadeförsäkring Holding AB (publ) and other shareholders for approximately SEK 1.8 billion on September 28, 2020. Under the terms, 70.746894 shares of Gunnebo will be acquired at an offer price of SEK 25 per share. Pre-acquisition, Vätterledens Invest AB, If Skadeförsäkring Holding AB (publ) and Stena Adactum AB hold 19.5%, 10.6% and 25.9% stake in Gunnebo. The transaction is financed in full by a combination of funds available via an equity commitment from Altor Fund V (No. 1) AB and Altor Fund V (No. 2) AB and financing provided under an agreement arranged by Nordea Baank Abp. If the requisite number of shares are acquired, then Altor Fund V (No. 1) AB, Altor Fund V (No. 2) AB and Stena Adactum AB intend to commence compulsory redemption and intends to promote delisting of Gunnebo’s shares from Nasdaq.
The transaction is subject to shareholders of Gunnebo accepting the offer to such an extent that offerors become the owner of more than 90% of the total number of shares in Gunnebo, receipt of all necessary regulatory, governmental or similar clearances, approvals and decisions and other actions from authorities or similar, including from competition authorities and approval from EU Commission and the merger control authority in Turkey. The transaction is approved by the Board of Gunnebo AB unanimously. As of November 10, 2020, offerors have received necessary competition clearances from the European Commission and the Turkish competition authority for the recommended public offer to the shareholders of Gunnebo Aktiebolag. The offerors have obtained all necessary regulatory, governmental or similar clearances, approvals, decisions and other actions from authorities or similar, including from competition authorities, and that this condition for the completion of offer has been satisfied. As of November 17, 2020, the offerors have become the owner of 94.5% stake in Gunnebo and all conditions for completion of the offer have been fulfilled. The offer has therefore been declared unconditional. The offer period will run from October 1, 2020 to November 12, 2020. On November 17, 2020, the tender offer period was extended until December 2, 2020. The extraordinary general meeting will be held on December 16, 2020.
Carl Montalvo, Per Svensson, Maximillian Hjorth and Rikard Schwalbe of Skandinaviska Enskilda Banken AB (publ.) (OM:SEB A) and Mannheimer Swartling Advokatbyrå AB acted as financial and legal advisor to Gunnebo respectively. Skandinaviska Enskilda Banken AB also acted as fairness opinion provider to Gunnebo. Nomura International Plc is acting as financial advisor to Altor Equity Partners AB and Stena Adactum AB. Nordea Bank Abp (OM:NDA SE) is acting as financial advisor to Altor Equity Partners AB and Stena Adactum AB. Carnegie Investment Bank AB (publ) acting as financial advisor to Altor Equity Partners AB. Advokatfirman Vinge KB acting as legal advisor to Altor Equity Partners AB and Stena Adactum AB. Roschier Advokatbyrå Ab acted as legal advisor to Altor Equity Partners AB and Stena Adactum AB.
</t>
  </si>
  <si>
    <t>If Skadeförsäkring Holding AB (publ) (Sweden); Vätterledens Invest AB (Sweden)</t>
  </si>
  <si>
    <t>NetOnNet AB</t>
  </si>
  <si>
    <t>Komplett ASA (OB:KOMPL)</t>
  </si>
  <si>
    <t>SIBA Invest AB</t>
  </si>
  <si>
    <t>IQTR1771385812</t>
  </si>
  <si>
    <t xml:space="preserve">Komplett ASA (OB:KOMPL) entered into an agreement to acquire NetOnNet AB from Waldir AB for NOK 3.7 billion (SEK 3.8 billion) on February 9, 2022. Under the terms of agreement, Waldir AB will receive 35,242,424 new Komplett shares and NOK 1,500 million (SEK 1,549 million) in cash having an enterprise value of NOK 3,797 million (equal to 13.3x EBIT (adj.) 2021) based on year-end 2021 net interest bearing debt (excluding lease liabilities). Financing to settle the cash consideration is secured through a SEK 3.8 billion (NOK 1,500 million) committed 15-month bridge loan facility. Komplett intends to replace the bridge loan facility with proceeds from the issuance of new shares in due course. Canica Invest has committed to subscribe for at least SEK 516 million (NOK 500 million) in such a share issue. NetOnNet will become part of the Komplett Group. NetOnNet will be a separate business entity and part of the Komplett Group. Komplett will remain listed on the Oslo Stock Exchange and will retain its robust financial position and dividend capacity after the transaction. Canica Invest AS will remain the largest and a long-term shareholder in Komplett after the combination with an approximate shareholding of 40% before the intended issuance of new shares to finance the cash consideration to Waldir. Komplett proposed dividend for the financial year 2021, which also will be payable to the consideration shares to be issued to Waldir, subject to final approval of such dividend at Komplett’s annual general meeting.
For year ended December 31, 2021, NetOnNet AB had total revenue, Ebit, Net income, Total assets and common equity as of SEK 7.5 billion, SEK 268 million, SEK 205 million, SEK 2 billion and SEK 484 million. Lars Olav Olaussen to continue as Chief executive officer for the combined company with Susanne Holmström as Deputy Chief executive officer and managing director of NetOnNet. Fabian Bengtsson, Chairman of SIBA Invest and proposed new board member in Komplett Fabian Bengtsson, chairman of Waldir, is proposed as a new board member of Komplett and Roland Vejdemo, current chairman of the board of NetOnNet, as a new observer in the board of Komplett, and with Carl Erik Hagen (currently a deputy board member) as an observer to the board. Martin Bengtsson, CEO of SIBA Invest, to be represented on Komplett’s nomination committee. Completion of the transaction is subject to customary closing conditions, including approval by Komplett's general meeting and necessary competition authority clearances in Norway and Sweden. Komplett's general meeting is expected to be held during March, and completion of the transaction is expected in Q2 2022. As of March 16, 2022, the shareholders of Komplett approved the transaction, including approval on the issuance of consideration shares, granting the board of directors an authorization to issue new shares in connection with a contemplated equity capital transaction to finance the cash consideration of the acquisition of NetOnNet, making certain changes to the composition of the board of directors and nomination committee. As of March 21, 2022, Komplett received clearance to complete the transaction from the competition authorities in Norway and Sweden, respectively. Completion of the transaction is expected to occur during the first half of April 2022.
Atle Vereide and Hans Kvernmo of Skandinaviska Banken Enskilda (publ) AB Oslofilialen, norsk avdeling av utenlandsk foretak ("SEB") and Carl Montalvo, Rickard Blomdahl, Wiktor Mlynarczyk and Jesper Danielsson of Skandinaviska Enskilda Banken AB (publ) (OM:SEB A) is acting as sole financial advisor to Komplett. Advokatfirmaet Thommessen AS is acting as Norwegian legal advisor to Komplett, while Advokatbyrået Setterwalls AB is acting as Swedish legal advisor to Komplett. Carnegie Investment Bank AB (publ) ("Carnegie") is acting as sole financial advisor to Waldir. Gernandt &amp; Danielsson Advokatbyrå is acting as Swedish legal advisor to Waldir, while Advokatfirmaet BAHR AS is acting as Norwegian legal advisor to Waldir. SEB has been engaged by Komplett as Global Coordinator and Joint Bookrunner and Carnegie as Joint Bookrunner for the intended new share issue to finance the cash consideration / refinance the Bridge Facility.
</t>
  </si>
  <si>
    <t>IQTR674838285</t>
  </si>
  <si>
    <t xml:space="preserve">KKR Asian Fund III, a fund managed by KKR &amp; Co. Inc. (NYSE:KKR) entered into a share purchase agreement to acquire 54% stake in J. B. Chemicals &amp; Pharmaceuticals Limited (BSE:506943) from the founding Mody family for INR 31.09 billion on July 2, 2020. The agreement calls for KKR to acquire up to maximum of 41.73 million shares or 54% stake of J. B. Chemicals &amp; Pharmaceuticals Limited in 3 tranches. In the first tranche, KKR will acquire 7.73 million shares in J. B. Chemicals at INR 745 per share in cash. As part of tranche 2, KKR will acquire 22.33 million shares or 28.9% stake in J. B. Chemicals &amp; Pharmaceuticals Limited in an on-market trade. If, after taking into consideration the number of shares acquired under tranche 1 and tranche 2 pursuant to the share purchase agreement and the number of equity shares validly tendered and acquired under the open offer, KKR holds less than 54% stake, then KKR will acquire such number of shares of J. B. Chemicals &amp; Pharmaceuticals Limited, within 30 days from the completion of the offer period such that after such further acquisition, the shareholding of KKR in aggregate shall be 54% (tranche 3). Tranche 3 will be consummated as an on-market trade or an off-market trade. 
In a related transaction, KKR Asian Fund III made an open offer to acquire 26% stake in J. B. Chemicals &amp; Pharmaceuticals Limited. Upon completion of the agreement and open offer, the sellers will have the right to sell additional shares to KKR under the share purchase agreement (tranche 4) subject to certain limits including, KKR’s aggregate shareholding in J. B. Chemicals &amp; Pharmaceuticals Limited not exceeding 64.9% and the total foreign shareholding in J. B. Chemicals &amp; Pharmaceuticals Limited not exceeding 74%. Tranche 4 will be consummated at the same offer price of INR 745 per share as an on-market trade or an off-market trade. Upon completion of tranche 1 acquisition, KKR shall nominate certain individuals for appointment as directors on the board of directors of J. B. Chemicals &amp; Pharmaceuticals Limited, while certain existing directors of J. B. Chemicals &amp; Pharmaceuticals Limited who have been nominated by sellers shall resign from the Board of Directors. The transaction is subject to regulatory, statutory and other customary approvals. The Competition Commission of India approved the transaction as of August 27, 2020.
Avendus Capital acted as financial advisor to the promoters of J. B. Chemicals &amp; Pharmaceuticals Limited while Platinum Partners (Mumbai) acted as legal advisor. Moelis &amp; Company acted as financial advisor, EY as accounting and tax diligence advisor and Shardul Amarchand Mangaldas &amp; Co. and Ian C. Ho, Vanessa K. Burrows and Steven R. DeLott of Simpson Thacher &amp; Bartlett LLP acted as legal advisors to KKR &amp; Co. Inc. Avendus Capital is acting as the exclusive financial advisor to the Promoters of J.B. Chemicals (The Mody family) on this transaction.
</t>
  </si>
  <si>
    <t>Office Property on 60 Holborn Viaduct, London</t>
  </si>
  <si>
    <t>Union Investment Institutional Property GmbH</t>
  </si>
  <si>
    <t>IQTR583755516</t>
  </si>
  <si>
    <t xml:space="preserve">Norges Bank Real Estate Management acquired Office Property on 60 Holborn Viaduct, London from VGV Immobilienfonds II of Union Investment Institutional Property GmbH for approximately £320 million on September 27, 2018.
</t>
  </si>
  <si>
    <t>Inpria Corporation</t>
  </si>
  <si>
    <t>Samsung Venture Investment Corporation; Intel Capital Corporation; Applied Ventures, LLC; Oregon Venture Fund; TSMC Partners; Air Liquide Investissements d'Avenir et de Demonstration S.A.; Bandgap Ventures LLC</t>
  </si>
  <si>
    <t>IQTR1681683967</t>
  </si>
  <si>
    <t xml:space="preserve">JSR Corporation (TSE:4185) signed an agreement to acquire remaining 79% stake in Inpria Corporation for approximately $510 million on September 17, 2021. Inpria reported net assets as $16 million, total assets as $18.9 million, revenue as $0.23 million, operating loss $12.5 million and net loss as $12.3 million for the period end on 2020. Upon completion, Inpria Corporation will become a wholly owned subsidiary of JSR Corporation. The execution of the acquisition is subject to several factors, including the receipt of regulatory approvals, and is expected to be completed by the end of October 2021. Paul Sieben and Tim Hagen of O'Melveny &amp; Myers acted as legal aadvisor to Inpria in this transaction.
</t>
  </si>
  <si>
    <t>Air Liquide Investissements d'Avenir et de Demonstration S.A. (France); Applied Ventures, LLC (United States); Intel Capital Corporation (United States); Samsung Venture Investment Corporation (South Korea)</t>
  </si>
  <si>
    <t>C&amp;D Real Estate Corporation Limited</t>
  </si>
  <si>
    <t>Xiamen C&amp;D Inc. (SHSE:600153)</t>
  </si>
  <si>
    <t>Xiamen C&amp;D Corporation Limited</t>
  </si>
  <si>
    <t>IQTR1913486762</t>
  </si>
  <si>
    <t>Xiamen C&amp;D Inc. (SHSE:600153) agreed to acquire an additional 10% stake in C&amp;D Real Estate Corporation Limited from Xiamen C&amp;D Corporation Limited for CNY 3.1 billion on December 18, 2024. A cash consideration of CNY 3.07 billion will be paid by Xiamen C&amp;D Inc. As part of consideration, CNY 3.07 billion is paid towards common equity of C&amp;D Real Estate Corporation Limited. Upon completion, Xiamen C&amp;D Inc. will own 64.654% stake in C&amp;D Real Estate Corporation Limited. On December 17, 2024, the shareholders of  Xiamen C&amp;D approved the deal. On December 25, 2024, Xiamen C&amp;D Inc. received a reply from the State-owned Assets Supervision and Administration Commission of Xiamen City approving the asset appraisal report on the total equity value of C&amp;D Real Estate Corporation Limited.
As of September 30, 2024, C&amp;D Real Estate Corporation Limited reported total assets of CNY 470.29 billion and total common equity of CNY 116.48 billion.
The transaction is subject to approval of offer by acquirer shareholders and approval of offer by acquirer board. The deal has been approved by the board.</t>
  </si>
  <si>
    <t>Spectrum ASA</t>
  </si>
  <si>
    <t>Altor Equity Partners AB; Gross Management As</t>
  </si>
  <si>
    <t>IQTR612285829</t>
  </si>
  <si>
    <t xml:space="preserve">TGS-NOPEC Geophysical Company ASA (OB:TGS) announced an agreement to principle terms to acquire Spectrum ASA (OB:SPU) from Altor Fund IV, managed by Altor Equity Partners, Gross Management AS, management and others for NOK 3.5 billion on May 2, 2019. TGS-NOPEC Geophysical Company ASA (OB:TGS) entered into an agreement to acquire Spectrum ASA (OB:SPU) from Altor Fund IV, managed by Altor Equity Partners, Gross Management AS, management and others on May 20, 2019. Pursuant to the terms of the transaction, TGS-NOPEC Geophysical Company ASA will acquire Spectrum ASA by paying 0.28 TGS shares for each Spectrum share. Fractional consideration shares will be settled in cash. TGS would also pay cash in the form of $0.27 per share (NOK 2.36 per share) multiplied with the exchange ratio of 0.28, if the transaction is consummated after the ex-date for the TGS quarterly dividend payment. The number of TGS shares issued as consideration, will range from a minimum of 15.34 million shares to 16.59 million shares, depending on the number of Spectrum shares outstanding as a result of the exercise of options prior to completion of the merger. The transaction is expected to be completed as a statutory merger pursuant to Norwegian corporate law between TGS and Spectrum. Upon the merger's entry into force, Spectrum will be dissolved and deleted from the Register of Business Enterprises. The last day of trading in Spectrum shares on Oslo Børs will be August 14, 2019 and first day of trading in combined company will be August 15, 2019.
Spectrum’s all 13 employees will transfer to TGS. The transaction is subject to definitive documentation being finalized and executed, as well as other customary closing conditions, inter alia, relevant regulatory approvals and competition approvals, expiry of the statutory waiting periods and consents along with approval by Extraordinary General Meetings in TGS and Spectrum, expected to be held on or about June 21, 2019 with at least two-thirds majority of the votes casted and of the share capital represented. Reciprocal confirmatory due diligence has been completed by both TGS and Spectrum and completion of the transaction is not subject to any further due diligence review. The transaction is supported by the Board of Directors of TGS and Spectrum, as well as Spectrum shareholders representing more than 34% who have given their support to the transaction and agreed to undertake to vote their shares in favor thereof. As on May 20, 2019, Board of Directors of both TGS and Spectrum unanimously approved and decided upon a final merger agreement and merger plan in line with the terms previously announced. As of June 21, 2019, shareholders of TGS approved the transaction. As of July 8, 2019, all reviews by the competition authorities have been received. As of August 7, 2019, all conditions for the merger have now been fulfilled, and the parties have declared the transaction unconditional. Closing of the transaction is expected during the third quarter of 2019. As of July 8, 2019, the transaction is expected to close by mid-August. As of August 7, 2019, effective date of merger will be August 14, 2019. The transaction will be accretive to earnings.
Clarksons Platou Securities AS acted as financial advisor, whereas Wiersholm, Mellbye &amp; Bech acted as legal advisor to Spectrum ASA. Carnegie ASA acted as financial advisor, while Schjodt acted as legal advisor to TGS. KPMG and EY acted as independent experts for TGS and Spectrum respectively.
</t>
  </si>
  <si>
    <t>Gross Management As (Norway)</t>
  </si>
  <si>
    <t>Deep Sea Electronics Limited</t>
  </si>
  <si>
    <t>Generac Holdings Inc. (NYSE:GNRC)</t>
  </si>
  <si>
    <t>Caledonia Private Capital</t>
  </si>
  <si>
    <t>IQTR716980292</t>
  </si>
  <si>
    <t xml:space="preserve">Generac Holdings Inc. (NYSE:GNRC) acquired Deep Sea Electronics Limited from Caledonia Private Capital and others for approximately $420 million on June 1, 2021. The cash proceeds will be held on deposit for future investment. DSE will remain a totally independent business under the new ownership and Chief executive David Thomson of Deep Sea Electronics Limited will retain the overall responsibility of Deep Sea Electronics Limited following the sale, under the direction of Patrick Forsythe, Generac Holdings Inc. chief technical officer. The sale of Deep Sea Electronics Limited was led by Chris Hodges and Theo Tizard for Caledonia. Stuart Warriner and Andy Battersby of GCA Altium Limited acted as financial advisor and Ed Waldron and Jonny Bethell of Taylor Wessing LLP acted as legal advisor to Caledonia Private Capital in the transaction.
</t>
  </si>
  <si>
    <t>Tianjin FAW Toyota Motor Co., Ltd.</t>
  </si>
  <si>
    <t>Tianjin Faw Xiali Automobile Co.,Ltd.</t>
  </si>
  <si>
    <t>IQTR593163945</t>
  </si>
  <si>
    <t xml:space="preserve">China FAW Group Corporation agreed to acquire additional 15% stake in Tianjin FAW Toyota Motor Co. Ltd from Tianjin Faw Xiali Automobile Co.,Ltd. (SZSE:000927) for CNY 2.9 billion on April 28, 2018. An agreement was signed on November 26, 2018. Payment will be made in cash. A first installment of CNY 200 million will be made within 3 days since signature of the corresponding agreement. The rest of the compensation will be paid within 10 days since signature of the agreement.
Approval from the shareholders’ meeting of Tianjin Faw Xiali Automobile is still pending. The transaction was approved in 2018 2nd extraordinary shareholders’ meeting of Tianjin Faw Xiali Automobile on April 28, 2018. On November 12, 2018, it was approved by the General Manager’s office of China FAW Group Corporation. FAW Group Finance and Capital Operations Department also approved the transaction on November 12, 2018. 15th meeting of the 7th directorate of Tianjin Faw Xiali Automobile approved the transaction on November 26, 2018. 
Zhang Youjun, Fan Pengfei and Wei Ziting of CITIC Securities Co., Ltd. acted as financial advisors; Zhang Yongming and Yu Changren of Shanghai Rongfu (Tianjin) Law Firm acted as legal advisors; Xu Hua, Xi Dawei, Yang Dongmin of Zhitong Accounting Firm (Special General Partnership) acted as auditors to Tianjin Faw Xiali Automobile Co.,Ltd. Huo Zhenbin, Cao Wenping, Song Junyan of Beijing Zhonglin Assets Appraisal Co., Ltd. acted as asset assessment agency; and Xu Hua, Yan Dawei and Sun Ou of Zhitong Accounting Firm (Special General Partnership) acted as financial review agency to Tianjin Faw Xiali Automobile Co.,Ltd.
</t>
  </si>
  <si>
    <t>Public Joint Stock Company Togliattiazot</t>
  </si>
  <si>
    <t>Joint Stock Company United Chemical Company Uralchem</t>
  </si>
  <si>
    <t>IQTR1770303424</t>
  </si>
  <si>
    <t xml:space="preserve">Joint Stock Company United Chemical Company Uralchem won a contract to acquire 38.74% stake in Public Joint Stock Company Togliattiazot for RUB 31.6 billion on February 8, 2022. The transaction has been approved by the Federal Antimonopoly Service.
</t>
  </si>
  <si>
    <t>Plateau Excavation, Inc.</t>
  </si>
  <si>
    <t>IQTR633188184</t>
  </si>
  <si>
    <t xml:space="preserve">Sterling Construction Company Inc. (NasdaqGS:STRL) (‘Sterling’) has signed a definitive agreement to acquire Plateau Excavation Inc. (‘Plateau’) from Greg K. Rogers for approximately $420 million on August 13, 2019. As a part of the acquisition, Sterling acquired Plateau's related entities as well. The consideration comprises $375 million in cash and $25 million in Sterling common stock and seller notes. Sterling plans to finance the transaction and replace its current borrowing facility with a new $400 million term loan together with a $75 million revolving credit facility, for which it has received a financing commitment from BMO Harris Bank N.A., BMO Capital Markets Corp. and its available cash balance. Plateau generated revenues of approximately $290 million and EBITDA of $72 million for 2018. Key members of Plateau management, including Greg Rogers and Brad Carroll, will continue following the transaction. The transaction is subject to customary closing conditions, antitrust approvals and regulatory approvals. The Federal Trade Commission approved the deal on September 6, 2019. The transaction is expected to close in September 2019. The acquisition is expected to be accretive to Sterling’s gross and EBITDA margins, earnings per share and free cash flow beginning in the fourth quarter of 2019. Frank Layson of DLA Piper LLP (US) acted as legal advisor for Plateau and Daniella Silberstein of Jones Walker LLP acted as legal advisor for Sterling. Houlihan Lokey, Inc. (NYSE:HLI) acted as financial advisor to Plateau Excavation Inc.
</t>
  </si>
  <si>
    <t>Vera Vita S.p.A./Vera Assicurazioni S.p.A.</t>
  </si>
  <si>
    <t>IQTR1839399091</t>
  </si>
  <si>
    <t xml:space="preserve">Banco BPM S.p.A. (BIT:BAMI) agreed to acquire Vera Vita S.p.A. and Vera Assicurazioni S.p.A. from Società Cattolica di Assicurazione S.p.A. on May 29, 2023. The transaction is expected to close during the last quarter of 2023, subject to the issuance of the prescribed legal authorizations by the competent Authorities.
</t>
  </si>
  <si>
    <t>Ahli Bank SAOG (MSM:ABOB)</t>
  </si>
  <si>
    <t>MSM:ABOB</t>
  </si>
  <si>
    <t>IQTR1929990851</t>
  </si>
  <si>
    <t xml:space="preserve">A group of investors in the Sultanate of Oman acquired 35% stake in Ahli Bank SAOG (MSM:ABOB) from Ahli United Bank B.S.C. on February 4, 2025. Ahli United Bank sold 822,380,096 shares, representing its entire 35% stake in the capital of Ahli Bank SAOG. The future financial statements of the KFH Group will Ail4JUI^LiLJI^ reflect the financial impact of the sale, which is expected to be immaterial to the Group's income statement.
</t>
  </si>
  <si>
    <t>Gallileo Building in Central Business District, Frankfurt</t>
  </si>
  <si>
    <t>CapitaLand Group Pte. Ltd.; CapitaLand Commercial Trust</t>
  </si>
  <si>
    <t>KB Insurance Co., Ltd.; Hyundai Marine &amp; Fire Insurance Co., Ltd. (KOSE:A001450); Kyobo Life Insurance Co., Ltd.; Patrizia Frankfurt Kapitalverwaltungsgesellschaft mbH; National Credit Union Federation of Korea - Proprietary</t>
  </si>
  <si>
    <t>IQTR565578558</t>
  </si>
  <si>
    <t xml:space="preserve">CapitaLand Limited (SGX:C31) and CapitaLand Commercial Trust (SGX:C61U) entered into a conditional purchase and assignment agreement to acquire Gallileo building in Central Business District, Frankfurt from Triuva, Kyobo Life Insurance Co., Ltd., Hyundai Marine &amp; Fire Insurance Co. Ltd. (KOSE:A001450), KB Insurance Co., Ltd. and National Credit Union Federation Of Korea for approximately €360 million on May 16, 2018. CapitaLand Limited will acquire 5.1% stake in Gallileo building for €18.1 million in cash to be paid on completion while CapitaLand Commercial Trust will acquire the remaining 94.9% stake for €337.9 million. The consideration includes the assignment of an existing shareholder loan to CapitaLand Limited and CapitaLand Commercial Trust. The consideration is subject to certain adjustments following completion of the acquisition. As per the terms of the deal, CapitaLand Limited and CapitaLand Commercial Trust will extend a loan for the settlement of existing outstanding bank loans owing by Gallileo building, in proportion to their respective shareholdings. CapitaLand Commercial Trust will fund its total acquisition cost of €342.7 million via proceeds of a fully-underwritten private placement of no less than SGD 212 million (€133.87 million) and new loan facilities of €350 million.
The completion is conditional upon the conditions precedent having been fulfilled or waived which include the Federal Cartel Office (Bundeskartellamt) having notified that the acquisition does not give rise to any competition law issues, the external loan taken up having been repaid and the relevant collaterals granted in connection with such loan having been released and no material adverse change in relation to Gallileo building having been occurred. The transaction is pending final approval from the German government. The completion of the acquisition is expected to take place in June 2018. CapitaLand Commercial Trust is expecting the transaction to be accretive. The acquisition is expected to increase CapitaLand Commercial Trust’s DPU by 1.4% for the first quarter of the year 2018 on a pro-forma basis. The deal is not expected to have any material impact on the net tangible assets or earnings per share of CapitaLand Limited Group for the financial year ending December 31, 2018.
CapitaLand Commercial Trust Management Limited acted as manager to CapitaLand Commercial Trust. HSBC Institutional Trust Services (Singapore) Limited acted as trustee for CapitaLand Commercial Trust Management. Cushman &amp; Wakefield LLP acted as valuer to CapitaLand Commercial Trust and CapitaLand Limited. Deloitte &amp; Touche Corporate Finance Pte Ltd acted as financial adviser to CapitaLand Commercial Trust Management Limited. Wolfram Krüger, Andreas Schaflitzl, Manfred Müller, Aurélie Clementz, Laura von Samson Himmelstjerna, Florence Forster, Hannes Dietmaier, Maximilian Reinhardt, Alexander Zitzl and Konstantin Sakuth of Linklaters acted as legal advisors for South Korean investor consortium and Triuva. Tim Oliver Brandi, Philipp Weber, Lena Jahnke, Hinrich Thieme, Markus Franken, Siegrun Müller, Maximilian Zembala, Martin Sura, Jan Philipp Sparenberg, Marc Elvinger, Alexander Koch, Kim Tang, Hinrich Thieme and Martin Sura of Hogan Lovells acted as legal advisors for CapitaLand Commercial Trust and CapitaLand Limited.
</t>
  </si>
  <si>
    <t>Hyundai Marine &amp; Fire Insurance Co., Ltd. (KOSE:A001450) (South Korea); KB Insurance Co., Ltd. (South Korea); Kyobo Life Insurance Co., Ltd. (South Korea); Patrizia Frankfurt Kapitalverwaltungsgesellschaft mbH (Germany)</t>
  </si>
  <si>
    <t>Shenjiahuhang Expressway Co., Ltd</t>
  </si>
  <si>
    <t>IQTR1814623691</t>
  </si>
  <si>
    <t xml:space="preserve">China International Capital Corporation Limited (SEHK:3908) intends to acquire Shenjiahuhang Expressway Co., Ltd from Zhejiang Expressway Co., Ltd. (SEHK:576) for CNY 2.9 billion on September 19, 2022. The consideration will be payable by the Asset-backed Special Program within five business days after the effective date of the Equity Transfer Agreement. The transaction is subject to the Company and Shenjiahuhang Co have passed the relevant internal resolutions (including shareholders’ resolution, board resolution, etc.) to approve the Equity Transfer Agreement, copies of which have been provided to CICC.
</t>
  </si>
  <si>
    <t>MHV Mediterranean Hospitality Venture Plc (CSE:MHV)</t>
  </si>
  <si>
    <t>CSE:MHV</t>
  </si>
  <si>
    <t>Ascetico Limited</t>
  </si>
  <si>
    <t>IQTR1864656023</t>
  </si>
  <si>
    <t xml:space="preserve">Prodea Real Estate Investment Company Société Anonyme (ATSE:PRODEA) signed a sale and purchase agreement to acquire additional 55% stake in MHV Mediterranean Hospitality Venture Plc (CSE:MHV) from Ascetico Limited on December 8, 2023. Upon completion of the Transaction, Prodea will have a 80% stake in MHV. The completion of the Transaction is subject to obtaining approval from the Commission for the Protection of Competition of the Republic of Cyprus. The Transaction is estimated to be completed in Q1 2024.
</t>
  </si>
  <si>
    <t>Pirate Brands, LLC</t>
  </si>
  <si>
    <t>Amplify Snack Brands, Inc.</t>
  </si>
  <si>
    <t>B&amp;G Foods, Inc. (NYSE:BGS)</t>
  </si>
  <si>
    <t>IQTR580889428</t>
  </si>
  <si>
    <t xml:space="preserve">Amplify Snack Brands, Inc. entered into a definitive agreement to acquire Pirate Brands, LLC from B&amp;G Foods, Inc. (NYSE:BGS) for approximately $420 million on September 12, 2018. The consideration is subject to customary closing and post-closing adjustments. The transaction includes the Pirate’s Booty, Smart Puffs and Original Tings brands. The transaction will be financed with cash on hand as well as short-term borrowings.
The transaction is subject to customary regulatory approvals, the expiration or termination of the waiting period under the Hart-Scott-Rodino Antitrust Improvements Act of 1976 and other closing conditions and is expected to close in the fourth quarter of 2018. As of October 5, 2018 FTC granted early termination notice. As of October 18, 2018, B&amp;G Foods used net proceeds of the Pirate Brands sale towards  a mandatory prepayment of $352.2 million principal amount of tranche B term loans and possible acquisitions. The transaction is expected to be accretive to financial targets of The Hershey Company (NYSE:HSY), parent of Amplify. 
Neill P. Jakobe, Paul S. Scrivano, Aaron Harsh, Edward Black and Kellie Combs of Ropes &amp; Gray LLP acted as legal advisors for The Hershey Company. Stephen M. Leitzell of Dechert LLP acted as legal advisor for B&amp;G Foods. Lawrence Portman and William Cooling of Jefferies LLC acted financial advisor to B&amp;G Foods. Stephen Leitzell, Sarah Gelb, John LaRocca, James Fishkinl, Edward Lemanowicz, Michael Darby, Kenneth Winterbottom and George Davis of Dechert LLP for legal advisors to B&amp;G Foods.
</t>
  </si>
  <si>
    <t>Parker New York Hotel</t>
  </si>
  <si>
    <t>Elliott Management Corporation; GFI Real Estate Limited</t>
  </si>
  <si>
    <t>IQTR599830522</t>
  </si>
  <si>
    <t xml:space="preserve">Elliott Management Corporation and GFI Real Estate Limited agreed to acquire Parker New York Hotel from Jack Parker Corp. for approximately $420 million on August 15, 2018. Parker New York Hotel will be relaunched as a flagship of Hyatt Hotels Corp.’s Thompson Hotel in 2021. Bank OZK provided debt of $350 million for the transaction. Jordan Roseschlaub and Dustin Stolly of Newmark Knight Frank advised Elliott Management Corporation and GFI Real Estate Limited on deal financing. GFI Realty Services advised buyers in the transaction. Kleinberg, Kaplan, Wolff &amp; Cohen acted as legal advisor for Elliott Management Corporation and GFI Real Estate Limited. Greenberg Traurig, LLP acted as legal advisor for Jack Parker Corp. Lawrence Wolfe and James Kuhn of Newmark Knight Frank acted as brokers in the transaction.
</t>
  </si>
  <si>
    <t>Prime Termoflores S.A. E.S.P.</t>
  </si>
  <si>
    <t>Prime Colombia Barranquilla, S.A.S.; Prime Energía Colombia S.A.S.</t>
  </si>
  <si>
    <t>CELSIA S.A. E.S.P. (BVC:CELSIA)</t>
  </si>
  <si>
    <t>IQTR632622108</t>
  </si>
  <si>
    <t xml:space="preserve">Prime Energía Colombia S.A.S and Prime Colombia Barranquilla, S.A.S. entered into an agreement to acquire Zona Franca Celsia S A E S P from CELSIA S.A. E.S.P. (BVC:CELSIA) for $420 million on August 9, 2019. Prime Energía Colombia S.A.S and Prime Colombia Barranquilla, S.A.S will purchase 100% shares in Zona Franca contingent on the fulfillment of certain criteria. This transaction includes Flores I and Flores IV gas fired generation plants located in the city of Barranquilla and includes some additional assets necessary for its operation and expansion. Bancolombia, Société Générale, Intesa, and Itau provided a senior secured term loan facility and a working capital facility to Termoflores power plant, owned by Zona Franca Celsia, in connection with the transaction. The transaction is expected to be completed within about two months. Robert Leung and Mike Huang of Paul Hastings acted as legal advisors to Glenfarne Group and its subsidiary EnfraGen on the transaction. Andrés Hoyos Ramírez and Patricia Arrázola-Bustillo of Gómez-Pinzón Zuleta Abogados S.A. acted as legal advisor for Prime Energía Colombia and Prime Colombia Barranquilla. Jaime Robledo Vásquez of Brigard &amp; Urrutia S.A.S. acted as legal advisor for CELSIA S.A. E.S.P.
</t>
  </si>
  <si>
    <t>RetailMeNot, Inc.</t>
  </si>
  <si>
    <t>Ziff Davis, Inc. (NasdaqGS:ZD)</t>
  </si>
  <si>
    <t>Vericast Corp.</t>
  </si>
  <si>
    <t>IQTR690151409</t>
  </si>
  <si>
    <t xml:space="preserve">J2 Global, Inc. (NasdaqGS:JCOM) entered into a purchase agreement to acquire RetailMeNot, Inc. from Vericast Corp. for approximately $420 million on September 29, 2020. Employees of RetailMeNot will be joining J2 Global. The transaction, subject to customary closing conditions and regulatory approvals, is expected to close in the Fourth Quarter 2020. Upon completion of the transaction, J2 Global expects to provide an update on the estimated financial contribution of the acquisition. Kirkland &amp; Ellis LLP acted as legal advisor to Vericast. The team was led by Romain Dambre, Seth Genende, David Feirstein, P.C., and Arthur Holland. Evercore Inc. acted as financial advisor to RetailMeNot. Jakob Rendtorff, Andrew Blau, Jamin Koslowe, Lori Lesser, Genevieve Dorment, Drew Purcell, David Azarkh, James Doyle, Jonathan Pall, Peter Guryan, Kelly Karapetyan, Steve DeLott, Krista McManus and Mike Isby of Simpson Thacher &amp; Bartlett LLP acted as legal advisor to J2 Global, Inc.
</t>
  </si>
  <si>
    <t>Capital Brands Distribution, LLC</t>
  </si>
  <si>
    <t>De'Longhi Appliances S.r.l</t>
  </si>
  <si>
    <t>10th Lane Partners, LP</t>
  </si>
  <si>
    <t>IQTR695820633</t>
  </si>
  <si>
    <t xml:space="preserve">De'Longhi Appliances S.r.l reached a definitive agreement to acquire Capital Brands, LLC from Centre Lane Partners, LLC for approximately $420 million on November 23, 2020. The deal value is cash-free, debt-free equal to a multiple of the adjusted Ebitda forecast for 2020 slightly higher than 8 times. The transaction consideration will be paid by drawing on De’ Longhi Group's existing liquidity reserves. the financial debt to third party lenders, the value of which is included in the Enterprise Value, will be fully repaid by De 'Longhi. As of December 29, De 'Longhi Group has finalized the contract stipulated with some affiliated companies of the Center Lane Partners investment fund for the sale of Capital Brands Holdings, following the completion of the authorization process by the competent bodies (in particular of the Antitrust bodies) and the occurrence of the conditions precedent. The Federal Trade Commission has granted early termination of the transaction on December 15, 2020. The closing of the transaction is expected to take place before the end of 2020. The transaction is expected to be accretive to De' Longhi from next year. BofA Securities acted as financial advisor, Michael Immordino, Ferigo Foscari, Mark Powell, Axel Schulz, Rebecca Farrington and Victoria Rosamond of White &amp; Case LLP acted as legal advisors and Ernst &amp; Young acted as accountant to De'Longhi Appliances. Goldman Sachs and PJ Solomon acted as financial advisors to Centre Lane Partners. PJ SOLOMON, L.P. acted as financial advisor to Capital Brands, LLC in the transaction.
</t>
  </si>
  <si>
    <t>Leasehold Interest and Producing Wells in Howard County, Texas</t>
  </si>
  <si>
    <t>Moss Creek Resources, LLC</t>
  </si>
  <si>
    <t>Grenadier Energy Partners II, LLC</t>
  </si>
  <si>
    <t>IQTR702855066</t>
  </si>
  <si>
    <t xml:space="preserve">Moss Creek Resources LLC entered into an agreement to acquire Leasehold Interest and Producing Wells in Howard County, Texas from Grenadier Energy Partners II LLC for approximately $420 million on January 31, 2021. The transaction is expected to close in late first quarter. On January 29, 2021 the transaction was approved in the fifth (temporary) meeting of the eleventh board of directors of Shandong Xinchao Energy Corporation Limited. Citi acted as financial advisor to Surge Energy US Holdings Company, parent of Moss Creek. Jefferies LLC acted as financial advisor to Grenadier Energy Partners II. Thompson &amp; Knight LLP acted as legal advisor to Surge Energy and Bryan Loocke, Todd Way, Matt Dobbins, Sean Becke, Brian Bloom and Damara Chambers of Vinson &amp; Elkins LLP acted as legal advisor for Grenadier Energy Partners II.
</t>
  </si>
  <si>
    <t>Data Foundry, Inc.</t>
  </si>
  <si>
    <t>Switch, Ltd.</t>
  </si>
  <si>
    <t>Waterloo, Inc.</t>
  </si>
  <si>
    <t>IQTR713489611</t>
  </si>
  <si>
    <t xml:space="preserve">Switch, Ltd. entered into a definitive agreement to acquire Data Foundry, Inc. from Waterloo, Inc. and Carolyn Yokubaitis, Jonah Yokubaitis, Ronald Yokubaitis, Edward Henigin and others for $420 million on May 3, 2021. Switch, Ltd shall withhold $0.050 million from the Estimated Aggregate Closing Cash Consideration Amount paid at Closing, and any such withheld amounts shall constitute an adjustment of the Aggregate Closing Cash Consideration Amount and (b) if, following Closing, Switch, Ltd has obtained either (i) or (ii) above, Switch, Ltd shall pay to Waterloo, Inc an amount equivalent to $0.050 million minus the costs and expenses incurred in obtaining. The transaction will be funded through a combination of cash on hand, borrowings under Switch’s fully undrawn $500 million revolving credit facility, or new debt securities. Switch, Ltd. intends to offer for sale $430 million in aggregate principal amount of its senior unsecured notes due 2029. The completion of the transaction is subject to closing conditions, including, among others, (i) the expiration or termination of the applicable Hart-Scott-Rodino Act waiting period, (ii) the closing of the Real Property Purchase, (iii) certain corporate restructuring of Data Foundry, including its conversion into a limited liability company, and (iv) the fulfillment of other customary closing conditions under the Purchase Agreement, including regulatory approval. And the transaction expected to close by mid-2021. The Purchase Agreement may be terminated by Switch, on the one hand, or Data Foundry, on the other hand, under certain circumstances, including if the Transaction is not consummated by July 31, 2021. Wells Fargo Securities, LLC acted as financial advisor and Daniel Rees, Shayne Kennedy, Betsy Mukamal, Jason Cruise, Peter Todaro, Julie Crisp, Pardis Zomorodi, Joseph Kronsnoble, Drew Levin, David Kuiper, Chris Norton and Robert Blamires of Latham &amp; Watkins LLP acted as a legal advisor to Switch, DH Capital, LLC acted as financial advisor to Data Foundry, Inc. and Gabriel Silva, Paul Tobias, Kelly King, Christina Wu, Gabriela Astolphi, Chris Mangin, Paige Anderson, Ben Cukerbaum,  Jared Knight,  Mark Kramer, Shane Tucker,  Heather Johnson,  Matt Green , Hill Wellford, Evan Miller, Sarah Mitchell, Rachel Comeskey, Alex Bluebond and Isabella Correa Vinson &amp; Elkins LLP acted as a legal advisor to Data Foundry, Inc. and Vinson &amp; Elkins LLP acted as a legal advisor to Waterloo, Inc.
</t>
  </si>
  <si>
    <t>Five Communities in Arizona, Georgia and Texas</t>
  </si>
  <si>
    <t>IQTR1673858950</t>
  </si>
  <si>
    <t xml:space="preserve">Investcorp Holdings B.S.C. (BAX:INVCORP) acquired five communities in Arizona, Georgia and Texas for approximately $420 million on July 13, 2021. The purchase includes the properties, Rosemont Brookhollow, Tides at Deer Valley, Tides at Paradise Valley, Tides on Harwood, and Rosemont Dunwoody.
</t>
  </si>
  <si>
    <t>Hometown International, Inc.</t>
  </si>
  <si>
    <t>Hometown International, Inc. (OTCPK:HWIN)</t>
  </si>
  <si>
    <t>IQTR1777396937</t>
  </si>
  <si>
    <t xml:space="preserve">Makamer, Inc. entered into an agreement to acquire Hometown International, Inc. (OTCPK:HWIN) in a reverse merger transaction for $420 million on March 25, 2022. All of the shares of common stock held by consenting stockholders of Makamer will be exchanged for an aggregate of 30,000,000 shares of Hometown International’s common stock, with each Makamer consenting stockholder receiving a pro rata portion of the merger shares based upon the total number of shares of Makamer common stock held by such Makamer consenting stockholder. Hometown International, Inc. will change its name to “Makamer Holdings, Inc.” and it will trade under a new trading symbol.
The transaction is subject to satisfactory completion of business and legal due diligence, obtaining all necessary consents, approval of the transaction by the boards of directors of Hometown and Makamer, approval of Hometown and Makamer shareholders, Hometown will have a cash balance in its primary bank account of no less than $1,000,000, the number of Dissenting Shares shall not exceed 5% of the number of outstanding shares of Makamer common stock, execution of ancillary documents appropriate for transactions of this type, and certain other closing conditions. Makamer and Hometown board of directors have unanimously approved the transaction. Eric Mendelson of The Crone Law Group, P.C. acted as legal advisor to Hometown. Craig A. Wolson and Jessie Weiner of YK Law LLP acted as legal advisor to Makamer.
</t>
  </si>
  <si>
    <t>PT Golden Energy Mines Tbk (IDX:GEMS)</t>
  </si>
  <si>
    <t>IDX:GEMS</t>
  </si>
  <si>
    <t>PT Radhika Jananta Raya</t>
  </si>
  <si>
    <t>GMR Coal Resources Pte. Ltd.</t>
  </si>
  <si>
    <t>IQTR1798878520</t>
  </si>
  <si>
    <t xml:space="preserve">PT Radhika Jananta Raya entered into definitive agreement to acquire 30% stake in PT Golden Energy Mines Tbk (IDX:GEMS) from GMR Coal Resources Pte. Ltd. for $420 million on August 31, 2022. As per the transaction, GMR Coal Resources Pte. Ltd. will also receive a deferred consideration based on mutually agreed milestones. The is subject to the fulfilment of certain conditions precedent, including a pproval from the General Meeting of Shareholders and the Board of Commissioners of PT RJR, and PT AMB and expected to complete within 75 days from the agreement. As of September 8, 2022, Golden Energy and Resources feels the acquisition is not in line with broader strategy.
</t>
  </si>
  <si>
    <t>Russian operations of Sylvamo Corporation</t>
  </si>
  <si>
    <t>LLC Pulp Invest</t>
  </si>
  <si>
    <t>Sylvamo Corporation (NYSE:SLVM)</t>
  </si>
  <si>
    <t>IQTR1803752593</t>
  </si>
  <si>
    <t xml:space="preserve">Llc Pulp Invest agreed to acquire Russian operations of Sylvamo Corporation (NYSE:SLVM) for $420 million in May, 2022. Pulp Invest funded the purchase price through bank financing. Ani Kusheva  of Skadden, Arps, Slate, Meagher &amp; Flom LLP acted legal advisor to Sylvamo.
</t>
  </si>
  <si>
    <t>RMG Acquisition Corp. III</t>
  </si>
  <si>
    <t>H2B2 Electrolysis Technologies, S.L.</t>
  </si>
  <si>
    <t>Aristeia Capital, LLC; RMG Sponsor III, LLC; Meteora Capital, LLC</t>
  </si>
  <si>
    <t>IQTR1820763881</t>
  </si>
  <si>
    <t xml:space="preserve">H2B2 Electrolysis Technologies, S.L. entered into a non-binding letter of intent to acquire RMG Acquisition Corp. III (NasdaqCM:RMGC) from RMG Sponsor III, LLC, Aristeia Capital, LLC, Meteora Capital, LLC and others in a reverse merger transaction on January 3, 2023. H2B2 Electrolysis Technologies, S.L. entered into a definitive agreement to acquire RMG Acquisition Corp. III from RMG Sponsor III, LLC, Aristeia Capital, LLC, Meteora Capital, LLC and others for $750 million in a reverse merger transaction on May 9, 2023. The purchase price of $750 million is subject to adjustment based on the results of the proposed capital raise transaction. As of December 15, 2023, RMG III and H2B2 determined to revise the pre-money valuation of H2B2 from $750,000,000 to $400,000,000. H2B2 is separately undertaking a capital raise transaction, which is expected to close prior to the proposed transaction. Under the terms of the LOI, RMG III and H2B2 would be become a combined entity, with H2B2’s existing equity holders continuing to hold substantially all of their equity in the combined public company. Under the terms of the agreement, H2B2’s stockholders will roll 100% of their equity holdings into the combined public company. Upon the consummation of the transactions contemplated by the Merger Agreement, H2B2 will merge with and into RMG III, the separate existence of H2B2 will cease and RMG III will be the surviving corporation (the “Business Combination”). RMG III is expected to be renamed “H2B2 Electrolysis Technologies, Inc.” at the closing of the Business Combination. H2B2 Electrolysis Technologies will go public on the NASDAQ via a business combination with RMG III. As part of H2B2’s transition to public ownership, H2B2 Chief Executive Officer Anselmo Andrade Fernández de Mesa takes the reins from Felipe Benjumea Llorente, founder of H2B2, who will assume the role of Strategic Advisor so that he can continue to contribute to the development of the business globally.
Completion of a business combination is subject to, among other matters, the completion of due diligence, the negotiation of a definitive agreement providing for the transaction, satisfaction of the conditions negotiated therein, approval of the transaction by the board and stockholders of both RMG III and the H2B2, regulatory approvals, consummation of a capital raise transaction of at least $40 million, The waiting period or periods under the HSR Act applicable to the transactions contemplated by this Agreement and the Ancillary Agreements shall have expired or been terminated, RMG Acquisition shall have at least $5,000,001 of net tangible assets, the registration statement shall have become effective, Common Stock to be issued in connection with the merger shall have been conditionally approved for listing on Nasdaq, Capital Raise Transaction shall have been consummated with an aggregate Capital Raise Amount equal to at least the Minimum Investment Amount and other customary conditions. The definitive merger agreement is expected to be executed in the first quarter of 2023. RMG III is holding an extraordinary general meeting of its shareholders on January 10, 2023 to approve an extension of time for RMG III to complete an initial business combination through May 9, 2023, and the proposed transaction would be subject to approval of the extension proposal by RMG III’s shareholders. As of May 9, 2023, RMG III has extended the date that it is required to consummate a business combination by one month to June 9, 2023, as the first of up to three one-month extensions, to August 9, 2023, permitted by RMG III’s governing documents. The boards of directors of RMG and H2B2 have both unanimously approved the transaction. The sponsor of RMG III and stockholders representing a majority of the outstanding shares of common stock of H2B2 have entered into support agreements agreeing to vote in favor of the transaction. The transaction is expected to close in the second half of 2023.
Ryan Maierson, Thomas Verity, Ignacio Gómez-Sancha, Luis Manuel Lozano, Tim Fenn and Jim Cole, Iván Rabanillo, José María Alonso; Julie Crisp, Naiara Rodríguez-Escudero, Jeffrey Tochner, Jason Cruise, Max Hauser; Joseph Simei; Nathan Seltzer, James Barker; Ruchi Gill, Joshua Marnitz; Robert Brown and Shira Bressler of Latham &amp; Watkins LLP acted as legal advisors to H2B2. Lorenzo Corte, Rita Sinkfield Belin, Frederic Depoortere, Genia Gokhmark, Jason Hewitt, Victor Hollender, Joshua Nickerson, Maria Protopapa, Erica Schohn and Eve-Christie Vermynck of Skadden, Arps, Slate, Meagher &amp; Flom (UK) LLP and Pérez-Llorca acted as legal advisors to RMG III. Mark Zimkind of Continental Stock Transfer &amp; Trust Company is the transfer agent for RMG III. RMG Acquisition engaged Morrow Sodali LLC to assist in the solicitation of proxies for the Extraordinary General Meeting for a fee of $15,000.
</t>
  </si>
  <si>
    <t>Aristeia Capital, LLC (United States); Meteora Capital, LLC (United States); RMG Sponsor III, LLC (United States)</t>
  </si>
  <si>
    <t>Three Class A office buildings in Jersey City, N.J.</t>
  </si>
  <si>
    <t>Veris Residential, Inc. (NYSE:VRE)</t>
  </si>
  <si>
    <t>IQTR1832604428</t>
  </si>
  <si>
    <t xml:space="preserve">601 W Companies LLCentered into a binding agreement to acquire Three Class A office buildings in Jersey City, N.J. from Veris Residential, Inc. (NYSE:VRE) for $420 million on September 22, 2022. The purchase value is subject to closing adjustments for several ongoing construction projects. The agreement is subject to closing conditions and other terms and conditions customary for real estate transactions. Residential anticipates closing the transaction in the first quarter of 2023. Veris Residential expects to receive approximately $350 million of net proceeds from the sales of Harborside 1/2/3. Cushman &amp; Wakefield and CBRE co-arranged the Harborside 1/2/3 transaction. Goldman Sachs &amp; Co. LLC and J.P. Morgan Securities LLC are acting as financial advisors to Veris Residential.
</t>
  </si>
  <si>
    <t>Natural Gas Pipeline Company of America LLC</t>
  </si>
  <si>
    <t>IQTR1843407642</t>
  </si>
  <si>
    <t>ArcLight Capital Partners, LLC acquired a 12.5% interest in Natural Gas Pipeline Company of America LLC from Brookfield Infrastructure Partners L.P. (NYSE:BIP) on June 15, 2023. As a result of this transaction, ArcLight's ownership in NGPL increased to 37.5% while Brookfield Infrastructure retains a 25% interest. Kinder Morgan, Inc. (NYSE: KMI) continues to operate the pipeline and holds a 37.5% interest in NGPL.</t>
  </si>
  <si>
    <t>Ambac Assurance Corporation</t>
  </si>
  <si>
    <t>American Acorn Corporation</t>
  </si>
  <si>
    <t>Ambac Financial Group, Inc. (NYSE:AMBC)</t>
  </si>
  <si>
    <t>IQTR1883898456</t>
  </si>
  <si>
    <t xml:space="preserve">American Acorn Corporation entered into a stock purchase agreement to acquire 100% stake in Ambac Assurance Corporation (AAC) from Ambac Financial Group, Inc. (NYSE:AMBC) for $420 million on June 4, 2024. Ambac will sell all of the issued and outstanding shares of common stock, par value $2.50 per share, of Ambac Assurance Corporation and 9.9% equity warrants priced at $18.50. The purchase price is subject to adjustments. The AAC Sale Agreement provides that the Company will seek the affirmative vote in favor of the AAC Transaction by the holders of a majority of the issued and outstanding shares Company Common Stock. As of November 2023, AMBC was engaged with Moelis &amp; Co. to explore strategic options for AAC and AUK.
At the closing of the AAC Transaction, the Company will issue to Buyer or its designee, a warrant exercisable for a number of shares of common stock, par value $0.01, of the Company representing 9.9% of the fully diluted shares of the Company’s common stock as of March 31, 2024, pro forma for the issuance of the Warrant. The Warrant will have an exercise price per share of $18.50 with a six and a half-year term from the date of issuance and will be immediately exercisable.
The AAC Sale Agreement contains certain customary termination rights for each of the Company and Buyer, including, (i) by mutual written agreement, (ii) if the AAC Transaction has not been consummated on or before April 4, 2025, subject to certain extensions for 90 days, (iii) the other party is in breach of the AAC Sale Agreement in a manner that would result in a failure of an applicable closing condition and such breach cannot be cured or, if curable, has not been cured within 60 days after written notice to the other party of such breach or (iv) the Stockholder Approval is not received. In addition, Buyer may terminate the AAC Sale Agreement if the Company changes its recommendation to the Company’s stockholders regarding the AAC Transaction.
The Company would pay Buyer an amount equal to $22 million if all of the following occur: (i) the AAC Sale Agreement is terminated as a result of (a) not closing the AAC Transaction by the End Date, (b) failure to obtain the Stockholder Approval or (c) a Company breach of certain covenants that would cause closing conditions not to be satisfied, (ii) the Company has received an alternative acquisition proposal prior to termination of the AAC Sale Agreement and (iii) within 12 months after termination of the AAC Sale Agreement, the Company enters into a definitive agreement for an alternative acquisition. The Company would also pay Buyer the Termination Fee if the AAC Sale Agreement is terminated for (x) Company breach of certain covenants that would cause closing conditions not to be satisfied, (y) failure to obtain the Stockholder Approval at a time when Buyer could have terminated the AAC Sale Agreement for Company breach of certain covenants that would cause closing conditions not to be satisfied or (z) the Company changing its recommendation to the Company’s stockholders regarding the AAC Transaction.
In addition to the Termination Fee, the Company would pay Buyer up to $6 million as a reimbursement of Buyer’s reasonably documented out-of-pocket fees and expenses incurred in connection with the AAC Transactions if (i) the AAC Sale Agreement is terminated as a result of not closing the AAC Transaction by the End Date or failure to obtain the Stockholder Approval, and the Termination Fee is payable, (ii) the AAC Sale Agreement is terminated as a result of a Company breach of certain covenants that would cause closing conditions not to be satisfied or (iii) the AAC Sale Agreement is terminated as a result of the Company changing its recommendation to the Company’s stockholders regarding the AAC Transaction.
The closing of the AAC Transaction is subject to customary closing conditions, including the receipt of specified regulatory approvals, antitrust approval, and the Shareholder Approval. The estimated closing is fourth quarter of 2024 or the first quarter of 2025. AAC reported total assets worth $8.4 billion in Q1 2024. As of October 16, the transaction has been approved by the shareholders of Ambac Financial Group, Inc. (NYSE:AMBC). As of November 12, with PRA approving the sale, only the Wisconsin OCI's approval is pending, which is expected to happen later this year or early next year. As of July 3, 2025, the terms of the stock purchase agreement has been extended from July 3, 2025 to December 31, 2025, subject to an automatic 90-day extension if regulatory approvals have not been obtained by the End Date.
Moelis &amp; Company LLC served as exclusive financial advisor and fairness opinion provider to Ambac. Kristen Matthews, Nicholas Potter, Eric Juergens, Steven Slutzky, Meir Katz, Daniel Priest, Ben Lee Friedman, Caroline Geiger and Tigist Kassahun of Debevoise &amp; Plimpton LLP provided legal counsel to Ambac. BlackRock’s Financial Markets Advisory team served as valuation advisor and Rajab S. Abbassi, Hamed Meshki, Kimberly Meng Han, Spencer Brass, Parimah Hassouri, Rachel W. Sheridan, Shagufa R. Hossain, Anthony Sanderson, Jack Stratton, Matthew S. Lovell, Daniel Fallon, Mike Beinus, Vivek Ratnam, Jake Jung, Joshua Greenblatt, Amal El Bakhar, Matthew Antinossi, Mari Stonebraker, Katrina Levy, and David M. Nemecek of Kirkland &amp; Ellis LLP served as legal counsel to Oaktree. Stuart Rogers of Alston &amp; Bird, LLP represented Moelis &amp; Company as financial advisor. 
</t>
  </si>
  <si>
    <t>Trophy Brooklyn Rental Tower, Hub</t>
  </si>
  <si>
    <t>Steiner NYC, LLC</t>
  </si>
  <si>
    <t>IQTR1935144546</t>
  </si>
  <si>
    <t xml:space="preserve">Steiner Nyc, LLC acquired remaining majority stake in Trophy Brooklyn Rental Tower, Hub from JP Morgan Asset Management for $420 million in a recapitalization transaction on March 13, 2025. Aaron Appel, Jonathan Schwartz, Keith Kurland, Adam Schwartz, Michael Ianno, and Christopher de Raet of Walker &amp; Dunlop Capital Markets acted as financial advisors to Steiner NYC in the transaction. The Walker &amp; Dunlop team advised Steiner on the $420 million recapitalization and also arranged $62.5 million of preferred equity from Meadow Partners to support the purchase.
</t>
  </si>
  <si>
    <t>Workplace Options, LLC</t>
  </si>
  <si>
    <t>WindRose Health Investors, LLC</t>
  </si>
  <si>
    <t>IQTR1943331981</t>
  </si>
  <si>
    <t xml:space="preserve">TELUS Corporation (TSX:T) acquired Workplace Options, LLC for $350 million on May 1, 2025. The consideration comprises cash of approximately $350 million, net of assumed debt of approximately $70 million. Workplace Options will be consolidated within TELUS Health segment.
</t>
  </si>
  <si>
    <t>Wonder Dragon Global Limited</t>
  </si>
  <si>
    <t>Success Myth Limited</t>
  </si>
  <si>
    <t>IQTR1940438382</t>
  </si>
  <si>
    <t xml:space="preserve">BGM Group Ltd. (NasdaqCM:BGM) agreed to acquire Wonder Dragon Global Limited from Success Myth Limited for CNY 3.1 billion on April 21, 2025.
The execution and performance of such transaction agreement was approved by the board of directors of BGM Group Ltd. The closing is subject to the customary closing conditions. The transaction is expected to be completed in the second quarter of 2025.
</t>
  </si>
  <si>
    <t>China Merchants Expressway Network &amp; Technology Holdings Co.,Ltd. (SZSE:001965)</t>
  </si>
  <si>
    <t>SZSE:001965</t>
  </si>
  <si>
    <t>Sino-Singapore Connectivity Private Equity Fund Management Co., Ltd.</t>
  </si>
  <si>
    <t>IQTR1863019093</t>
  </si>
  <si>
    <t xml:space="preserve">China Huarong Asset Management Co., Ltd. (SEHK:2799) signed an agreement to acquire a 5.78% stake in China Merchants Expressway Network &amp; Technology Holdings Co.,Ltd. (SZSE:001965) from Chongqing Sino-Sin No. 1 Equity Investment Center (Limited Partnership), managed by Sino-Singapore Connectivity Private Equity Fund Management Co., Ltd. for CNY 3 billion on November 20, 2023. Under the terms, China Huarong Asset Management will acquire 358.33 million shares at a price of CNY 8.4 per share. The transfer price will be paid in three installments as follows, down payment of CNY 586.9 million within 10 trading days from the date of signing this agreement, CNY 2.35 billion within 10 trading days from the date of transfer registration and CNY 75.3 million at the earliest of the following times, 1. within 10 trading days after receiving the 2023 dividend, 2. within 10 trading days after the listed company issues an announcement that it will not distribute equity or cancel equity distribution in 2023, and September 30, 2024. The transaction is subject to approval from regulatory authorities.
</t>
  </si>
  <si>
    <t>Sunsho Pharmaceutical Co., Ltd.</t>
  </si>
  <si>
    <t>Towa Pharmaceutical Co., Ltd. (TSE:4553)</t>
  </si>
  <si>
    <t>IQTR1762170417</t>
  </si>
  <si>
    <t xml:space="preserve">Towa Pharmaceutical Co., Ltd. (TSE:4553) agreed to acquire Sunsho Pharmaceutical Co., Ltd. from Carlyle Japan Partners III, a fund managed by The Carlyle Group Inc. (NasdaqGS:CG) for ¥47.7 billion on December 17, 2021. Towa Pharmaceutical will acquire 179,969 shares of Sunsho. Sunsho Pharmaceutical reported net assets as ¥14.9 billion, total assets as ¥29.1 billion, net sales as ¥22.9 billion, operating profit as ¥2.1 billion and net income as ¥1.1 billion for the period end on December 31, 2020. The transaction has been resolved by the board of directors on December 17, 2021. The transfer of the shares is scheduled to take place after the completion of the procedures stipulated in the Act on Prohibition of Private Monopolization and Maintenance of Fair Trade (Antimonopoly Act). The transaction is expected to close on March 7, 2022. The transaction is expected to be completed in February of 2022. BofA Securities acted as financial advisor to Carlyle.
</t>
  </si>
  <si>
    <t>GalaxE.Solutions Inc.</t>
  </si>
  <si>
    <t>Endava plc (NYSE:DAVA)</t>
  </si>
  <si>
    <t>IQTR1873067527</t>
  </si>
  <si>
    <t xml:space="preserve">Endava plc (NYSE:DAVA) agreed to acquire GalaxE Group, Inc for approximately $410 million on February 29, 2024. The consideration is primarily in cash with some stock, of which $30 million is conditional upon future performance of the GalaxE business. The transaction is subject to the completion of customary closing conditions, approvals, including the expiration of the required waiting period under the U.S. Hart-Scott-Rodino Antitrust Improvements Act of 1976 and is expected to close in early April 2024. BofA Securities, Inc. acted as financial advisor and Akin Gump Strauss Hauer &amp; Feld LLP acted as legal advisor to Endava plc (NYSE:DAVA). J.P. Morgan Securities LLC acted as financial advisor and White &amp; Case LLP acted as legal advisor to GalaxE Group, Inc.
</t>
  </si>
  <si>
    <t>Guangdong Dejun Investment Co., Ltd.</t>
  </si>
  <si>
    <t>Shanghai Zhongneng Enterprise Development (Group) Co., Ltd.</t>
  </si>
  <si>
    <t>Shandong Chenming Paper Holdings Limited (SZSE:000488)</t>
  </si>
  <si>
    <t>IQTR559457383</t>
  </si>
  <si>
    <t xml:space="preserve">Shanghai Zhongneng Enterprise Development (Group) Co., Ltd acquired remaining 50% stake in Guangdong Dejun Investment Co., Ltd from Shandong Chenming Paper Holdings Limited (SZSE:200488) for CNY 2.6 billion on April 16, 2018. Post acquisition, Shandong Chenming Paper Holdings Limited will no longer hold any stake in Guangdong Dejun Investment Co., Ltd. If Shanghai Zhongneng Enterprise Development (Group) Co., Ltd fails to make payment on time, it will pay 0.05% of the payable to Shandong Chenming Paper Holdings Limited as overdue payment. If Shanghai Zhongneng Enterprise Development (Group) Co., Ltd refuses to make payment, Shandong Chenming Paper Holdings Limitedi entitled to terminate the agreement and Shanghai Zhongneng Enterprise Development (Group) Co., Ltd shall be liable for the damages to Shandong Chenming Paper Holdings Limited.Chenming Paper Holdings Limited will no longer hold any stake in Guangdong Dejun Investment Co., Ltd. If Shanghai Zhongneng Enterprise Development (Group) Co., Ltd fails to make payment on time, it will pay 0.05% of the payable to Shandong Chenming Paper Holdings Limited as overdue payment. If Shanghai Zhongneng Enterprise Development (Group) Co., Ltd refuses to make payment, Shandong Chenming Paper Holdings Limitedi entitled to terminate the agreement and Shanghai Zhongneng Enterprise Development (Group) Co., Ltd shall be liable for the damages to Shandong Chenming Paper Holdings Limited.
As of December 31, 2017, Guangdong Dejun Investment Co., Ltd reported total assets of CNY 4.4 billion, net assets of CNY 4.1 billion, revenue of CNY 8.02 million, operating profit of CNY 50.8 million and net profit of CNY 50.95 million. The transaction is approved by the Board of Directors of Shandong Chenming Paper Holdings Limited at 22nd interim session of the 8th directorate meeting held on April 16, 2018. The transaction does not require shareholders’ approval at the meeting. Shandong Chenming Paper Holdings Limited will use the proceeds from the disposal of equity for the development of its competitive businesses.
</t>
  </si>
  <si>
    <t>LOTTE LOGISTICS Corp.</t>
  </si>
  <si>
    <t>LOTTE Korea</t>
  </si>
  <si>
    <t>IQTR548582208</t>
  </si>
  <si>
    <t xml:space="preserve">LOTTE Corporation (KOSE:A004990) signed a merger contract to acquire LOTTE LOGISTICS Corp. for approximately KRW 210 billion on January 2, 2018. As per terms, 3.2 million shares of LOTTE Corporation will be issued as consideration at an exchange ratio of 2.23. As per the restructuring ratio, LOTTE LOGISTICS Corp. will first spin-off all its business except investment segment and the remaining will be acquired by LOTTE Corporation in a statutory merger. In related deals, LOTTE Corporation will also acquire investment business segments of LOTTE GRS Co., Ltd., Korea Fujifilm Co., Ltd.; Daehong Communications Inc, Lotte International CO., LTD. and Lotte IT Tech Co., Ltd. On January 23, 2018, the terms of the deal has been amended. Under the amended terms, 3.18 million shares of LOTTE Corporation will be issued as consideration at an exchange ratio of 2.23
The Board of Directors of LOTTE Corporation resolved the deal on January 2, 2018. The general meeting of shareholders of LOTTE Corporation will be held on February 27, 2018. On February 27, 2018, the transaction is approved by the shareholders of LOTTE Corporation at the extraordinary shareholders' meeting. Creditors can submit their objections from February 27, 2018 to March 30, 2018. The deal is expected to close on April 1, 2018. Ernst &amp; Young Han Young acted as external rating institution.
</t>
  </si>
  <si>
    <t>IQTR1871089969</t>
  </si>
  <si>
    <t xml:space="preserve">Yossi and Shlomi Amir made a bid to acquire 24.9% stake in Shufersal Ltd (TASE:SAE) from institutional investors for approximately ILS 1.5 billion on February 6, 2024. Yossi and Shlomi Amir offering ILS 22.59 per share.
</t>
  </si>
  <si>
    <t>Venezio Investments Pte. Ltd.</t>
  </si>
  <si>
    <t>IQTR705421478</t>
  </si>
  <si>
    <t xml:space="preserve">Moncler S.p.A. (BIT:MONC) entered into an agreement to acquire remaining 30% stake in Sportswear Company S.p.A. from Venezio Investments Pte. Ltd. for approximately €350 million on February 23, 2021. The transaction is subject to clearance from relevant antitrust authority (Approval from Australian authority is pending), approval from the proper regulatory authorities and Moncler’s shareholders. Approval from German antitrust authority has been obtained. The transaction is expected to close on March 31, 2021. Mediobanca Banca di Credito Finanziario S.p.A. acted as financial advisor to Moncler.
</t>
  </si>
  <si>
    <t>Quzhou Xin'an Development Co., Ltd. (SHSE:600208)</t>
  </si>
  <si>
    <t>SHSE:600208</t>
  </si>
  <si>
    <t>Quzhou Zhibao Enterprise Management Partnership Enterprise (Limited Partnership)</t>
  </si>
  <si>
    <t>Zhejiang Xinhu Group Co., Ltd.; Zhejiang Hengxing Power Holdings Group Co., Ltd.</t>
  </si>
  <si>
    <t>IQTR1869332583</t>
  </si>
  <si>
    <t xml:space="preserve">Quzhou Zhibao Enterprise Management Partnership Enterprise (Limited Partnership) agreed to acquire 18.43% stake in Xinhu Zhongbao Co.,Ltd. (SHSE:600208) from Zhejiang Xinhu Group Co., Ltd. and Zhejiang Hengxing Power Holdings Group Co., Ltd. for CNY 3 billion on January 8, 2024. As of April 12, 2024, Quzhou Zhibao Enterprise Management acquired 7.05% stake in Xinhu Zhongbao from Zhejiang Xinhu Group. As of April 26, 2024, transfer registration procedures for the second batch of 530 million shares of this share agreement transfer accounting for 6.23% of Xinhu Zhongbao's total share capital have been completed. Now, Zhejiang Xinhu holds 9.37% and Quzhou Zhibao holds 13.28% in Xinhu Zhongbao. The remaining batch of shares in this share transfer agreement has not yet completed the transfer registration procedures.
</t>
  </si>
  <si>
    <t>Zhejiang Hengxing Power Holdings Group Co., Ltd. (China); Zhejiang Xinhu Group Co., Ltd. (China)</t>
  </si>
  <si>
    <t>Substantially All of Non-Operated Permian Basin Assets</t>
  </si>
  <si>
    <t>Northern Oil and Gas, Inc. (NYSE:NOG)</t>
  </si>
  <si>
    <t>Veritas Energy, LLC</t>
  </si>
  <si>
    <t>IQTR1758660753</t>
  </si>
  <si>
    <t xml:space="preserve">Northern Oil and Gas, Inc. (NYSEAM:NOG) agreed to acquire Substantially All of Non-Operated Permian Basin Assets from Veritas Energy, LLC for approximately on November 16, 2021. The purchase consideration consists of an unadjusted aggregate purchase price of $406.5 million, plus 1,939,998 warrants (the “Warrants”) to purchase 1,939,998 shares of the Company’s common stock, par value $0.001 per share (the “Common Stock”), at an exercise price equal to $28.30 per share, subject to certain customary purchase price adjustments. The Warrants will be exercisable in whole or in part for the Common Stock underlying the Warrants by Veritas at any time beginning 90 days following the date of issuance and ending seven years from the date of issuance. Northern expects to close the transaction in the first quarter of 2022. Morgan Stanley &amp; Co. LLC is Northern’s lead financial advisor. Bank of America is a co-advisor to Northern on the transaction. David M. Castro and Rahul D. Vashi, William C. Eiland, Matt Gibson, Clayton P. Hart, Jonathan Paul Strom, Braxton Smith, Mark Dundon, Matt Pacey, Bryan D. Flannery, Ieuan Adrian List, Will W. Bos, Mary Kogut, Laura Bielinski, Jonathan E. Kidwell, Jennifer C. Cornejo of Kirkland &amp; Ellis LLP is serving as Northern’s legal advisor. Tudor, Pickering, Holt &amp; Co. is financial advisor to Veritas. Steven Torello, Michael De Voe Piazza and Jeffrey Hochman of Willkie Farr &amp; Gallagher LLP is serving as Veritas’s legal advisor.
</t>
  </si>
  <si>
    <t>Diversicare Healthcare Services, Inc.</t>
  </si>
  <si>
    <t>DAC Acquisition LLC</t>
  </si>
  <si>
    <t>Marlin Capital Partners LLC</t>
  </si>
  <si>
    <t>IQTR1678150166</t>
  </si>
  <si>
    <t xml:space="preserve">DAC Acquisition LLC made an offer to acquire the remaining shares in Diversicare Healthcare Services, Inc. (OTCPK:DVCR) from Marlin Capital Partners LLC and others for $70.9 million on August 19, 2021. DAC Acquisition LLC signed an agreement to acquire the remaining shares in Diversicare Healthcare Services, Inc. (OTCPK:DVCR) for $70.9 million on August 26, 2021. Under the terms of the transaction, DAC Acquisition will pay $10.1 per share to acquire the remaining stake in Diversicare Healthcare Services, Inc. 6.74 million shares of Diversicare will receive the per share merger consideration of $10.1, 0.21 million shares of restricted common stock entitled to receive the per share merger consideration of $10.1 and 0.07 million shares of common stock underlying outstanding restricted stock units entitled to receive the per share merger consideration of $10.1. Diversicare Healthcare Services will operate as a wholly owned subsidiary of  DAC Acquisition. Each outstanding option whether or not vested, immediately prior to the effective time of the merger will be cancelled and, in consideration thereof, the holder of such Option will receive an amount in cash equal to, net of applicable tax withholding, the product of the excess, if any, of the merger consideration over the exercise price per share of common stock underlying such Option, multiplied by the total number of shares of common stock subject to such Option. Each stock appreciation right of Diversicare that is outstanding and unexercised immediately prior to the effective time of the merger and has an exercise price per share of common stock that is less than the merger consideration will be cancelled and converted in to the right to receive an amount in cash equal to, net of applicable tax withholding, the product of the amount by which the merger consideration exceeds the applicable exercise price per share of common stock of such Stock Appreciation Right, and the aggregate number of shares of common stok subject to such Stock Appreciation Right.
The Merger Agreement further provides that upon termination of the Merger Agreement by the Company or Parent upon specified conditions, Diversicare will be required to pay DAC a termination fee of $2.1 million. DAC will make a payment of a termination fee of $4.2 million in case of termination. The transaction is subject to satisfactory results of our due diligence, delivery of any necessary third-party consents and approvals (including shareholder approval) and provided that no material adverse event occurs prior to the closing. The completion of the Merger is subject to the satisfaction or waiver of certain customary regulatory requirements, and customary closing conditions, including, among others: (i) the adoption of the Merger Agreement by Diversicare's stockholders; (ii) the absence of any temporary restraining order, preliminary or permanent injunction or other order preventing the consummation of the Merger issued by any Governmental Entity of competent jurisdiction; (iii) termination or expiration of any waiting periods applicable to the consummation of the Merger under the Hart-Scott-Rodino Antitrust Improvements Act of 1976, as amended; (iv) the representations and warranties of the parties being true and correct subject to certain materiality qualifications and all covenants of the parties having been complied with in all material respects; and (v) the absence of a Company Material Adverse Effect on the Company. The Merger is not subject to any approval by the stockholders of Parent. The Board unanimously recommends that the Diversicare's stockholders vote “FOR” the merger proposal. The transaction, which is expected to close in the fourth quarter of 2021. Brentwood Capital Advisors LLC acted as financial advisor and fairness opinion provider to Diversicare Healthcare Services, Inc. Mark Manner and Jon Stanley of Bass, Berry &amp; Sims PLC acted as legal advisors for Diversicare. Samuel M. Krieger of Krieger &amp; Prager LLP acted as legal advisor for DAC Acquisition. Georgeson LLC acted as proxy solicitor to Diversicare Healthcare and will be paid a fee of $12,500 plus additional fees incurred. Diversicare Healthcare will pay Brentwood Capital a transaction fee of approximately $1.75 million, $250,000 of which became payable at the delivery of the fairness opinion to the Board, and the remainder of which is contingent upon consummation of the merger.
</t>
  </si>
  <si>
    <t>Regus Japan Holdings K.K.</t>
  </si>
  <si>
    <t>TKP Corporation (TSE:3479)</t>
  </si>
  <si>
    <t>International Workplace Group plc (LSE:IWG)</t>
  </si>
  <si>
    <t>IQTR610445487</t>
  </si>
  <si>
    <t xml:space="preserve">TKP Corporation (TSE:3479) entered into a definitive sale and purchase agreement to acquire Regus Japan Kk from IWG plc (LSE:IWG) for £320 million on April 15, 2019. Under the term, IWG will receive gross consideration of £320 million payable in cash at completion subject to completion accounts adjustments for cash, debt and working capital. Mark Dixon will join the Board of Directors of TKP as a non-executive director. Shingo Nishioka, country manager of IWG Japan since 2010, will transfer as part of the transaction and will continue to drive the development plan within the TKP group. The transaction is subject to Japanese anti-trust clearance. The transaction is expected to close in May 2019. The proceed will be use for general corporate purposes. Rothschild &amp; Co SCA (ENXTPA:ROTH) acted as a financial advisor to IWG. Mizuho Financial Group, Inc. (TSE:8411) acted as a financial advisor to TKP. Paul Mudie , Andy Pyde , Sarahanne Jackson , david Plant, Jade Ewers , Richard Todd, Simon Bartle , Michael lane and Victoria Hine of Slaughter and May acted as legal advisor to IWG plc.
</t>
  </si>
  <si>
    <t>Rakuten General Insurance Co., Ltd.</t>
  </si>
  <si>
    <t>Nomura Holdings, Inc. (TSE:8604); Sugimura Warehouse Co., Ltd. (TSE:9307)</t>
  </si>
  <si>
    <t>IQTR550930469</t>
  </si>
  <si>
    <t xml:space="preserve">Rakuten, Inc. (TSE:4755) agreed to make a tender offer to acquire Asahi Fire &amp; Marine Insurance Co., Ltd. from Nomura Holdings, Inc. Sugimura Warehouse Co., Ltd. (TSE:9307) and others for approximately ¥45 billion on January 29, 2018. Under the terms of the transaction, Rakuten made a tender offer to acquire common stock of Asahi Fire &amp; Marine Insurance at ¥ 2,664 per share and Series A Class Stock (preferred stock) at ¥10,656 per share. Effective January 29, 2018, Nomura Land and Building Co., Ltd. transferred all its Asahi Fire &amp; Marine Insurance shares to its parent Nomura Holdings, Inc. Sugimura Warehouse along with Nomura Holdings holds 4.58 million ordinary shares and 2.08 million preferred shares of Asahi Fire &amp; Marine Insurance. 
For the year ended March 2017, Asahi Fire &amp; Marine Insurance reported revenues of ¥99.24 billion. The transaction is pursuant to the resolution of the board of directors of Rakuten taken on January 29, 2018 while the board of Asahi Fire &amp; Marine Insurance resolved to endorse the tender offer. The transaction is subject to minimum tender of 12.71 million (effective shares) shares out of a total of 16.89 million (effective shares) of total shares. As part of the tender offer, Nomura Holdings entered into an agreement to tender all the shareholdings in Asahi Fire &amp; Marine Insurance on January 29, 2018. The tender offer will commence from January 30, 2018 till March 13, 2018 and settlement is scheduled on March 30, 2018. As of February 9, 2018, Sugimura Warehouse Co., Ltd. accepted the offer and will transfer 0.21 million shares. The tender offer statement was approved by the Commissioner of the Financial Services Agency on February 16, 2018.
GCA Corporation (TSE:2174) acted as financial advisor and Nakamura, Tsunoda &amp; Matsumoto acted as legal advisor for Asahi Fire &amp; Marine Insurance Co., Ltd. Deloitte Tohmatsu Financial Advisory Co., Ltd. acted as third-party appraiser for Rakuten, Inc. Daiwa Securities Co., Ltd. acted as the tender offer agent for the transaction.
</t>
  </si>
  <si>
    <t>Nomura Holdings, Inc. (TSE:8604) (Japan); Sugimura Warehouse Co., Ltd. (TSE:9307) (Japan)</t>
  </si>
  <si>
    <t>Banco Olé Bonsucesso Consignado S.A.</t>
  </si>
  <si>
    <t>Aymoré Crédito, Financiamento e Investimento S.A.</t>
  </si>
  <si>
    <t>Bosan Participações S.A.</t>
  </si>
  <si>
    <t>IQTR606465597</t>
  </si>
  <si>
    <t xml:space="preserve">Aymoré Crédito, Financiamento e Investimento S.A. agreed to acquire the remaining 40% stake in Banco Olé Bonsucesso Consignado S.A. from Bosan Participações S.A. on March 14, 2019. Aymoré Crédito, Financiamento e Investimento S.A. signed a binding to acquire the remaining 40% stake in Banco Olé Bonsucesso Consignado S.A. from Bosan Participações S.A. for BRL 1.6 billion on December 20, 2019. The consideration will be paid on the closing date of the operation. Aymoré Crédito is exercising its put option to acquire the remaining stake. Aymoré Crédito's stake in Banco Olé Bonsucesso Consignado will increase from 60% to 100% post completion. The closing is subject to implementation of the proceedings set forth in the Investment Agreement. The effectiveness of the operation is subject to the formalization of the definitive documents and to the implementation of certain suspensive condition usual to such kind of transaction, including usual regulatory approvals.
</t>
  </si>
  <si>
    <t>Sino Gas &amp; Energy Holdings Limited</t>
  </si>
  <si>
    <t>LSF10 Summertime Investments, Ltd</t>
  </si>
  <si>
    <t>IQTR569010885</t>
  </si>
  <si>
    <t xml:space="preserve">LSF10 Summertime Investments, Ltd signed a scheme implementation agreement to acquire Sino Gas &amp; Energy Holdings Limited (ASX:SEH) for approximately AUD 540 million on May 30, 2018. AUD 0.25 per share in cash will be paid to Sino Gas’ shareholders. Sino Gas &amp; Energy has 2.12 billion shares, 27.24 million performance rights and 1.74 million deferred shares which are being acquired. Funding for this acquisition is being provided by affiliates of Loan Star Fund X (U.S.), L.P. and Loan Star Fund X (Bermuda) L.P., which closed in November 2016 with a $5.5 billion (AUD 7.2 billion) capital commitment. Sino Gas &amp; Energy will pay to Lone Star a break fee of AUD 4.5 million, in the event that a competing superior proposal emerges or the Directors of Sino Gas &amp; Energy withdraw their recommendation on the transaction or due to material breach of contract from Sino Gas.
Deal is subject to approval from Sino Gas shareholders and the court, approval by Foreign Investment Review Board and the independent expert concluding that the scheme is in the best interests of Sino Gas shareholders. Also, none of the member of Sino Gas &amp; Energy should acquire, offer to acquire\dispose or agrees to acquire\dispose one or more companies, businesses or assets (or any interest in one or more companies, businesses or assets) for an amount in aggregate greater than $5 million (AUD 6.63 million) or makes an announcement in relation to such an acquisition, offer or agreement, other than in the ordinary course of business or enters into a joint venture from May 31, 2018 to the day on which the Court makes an order pursuant to section 411(4)(b) of the Corporations Act approving the Scheme. Sino Gas Directors unanimously recommend that Sino Gas' shareholders vote in favor of the scheme. As of June 12, 2018, Sino Gas &amp; Energy Holdings Limited announces its Joint Venture company, Sino Gas &amp; Energy Limited, has entered into the 11th modification agreement with state owned enterprise partner China United Coalbed Methane to modify the terms of the Linxing Production Sharing Contract and confirms that the entry into agreement satisfied one of the conditions precedent to implementation of scheme of arrangement. As of July 17, 2018, Foreign Investment Review Board has approved the scheme. As on July 27, 2018, the scheme meeting will be held on September 5, 2018 and independent expert Grant Thornton has concluded that the scheme is best interest of shareholders. As on September 5, 2018, under the scheme meeting the transaction is still subject to court approval held on September 11, 2018 and Sino Gas shareholders voted in favor of the scheme of arrangement. As of September 11, 2018, Federal Court of Australia has approved the transaction. The scheme is expected to be implemented on September 19, 2018.
Guy Alexander of Allens acted as legal advisor and RBC Capital Markets acted as financial advisor to Sino Gas. The Goldman Sachs Group, Inc. (NYSE:GS) and Paul Schroder of King &amp; Wood Mallesons acted as financial and legal advisor to Lone Star respectively. Sino Gas has appointed independent expert Grant Thornton to prepare the independent expert report for the LSF10 proposed scheme of arrangement.
</t>
  </si>
  <si>
    <t>KakaoBank Corp. (KOSE:A323410)</t>
  </si>
  <si>
    <t>KOSE:A323410</t>
  </si>
  <si>
    <t>Korea Investment Value Asset Management Co., Ltd.</t>
  </si>
  <si>
    <t>Korea Investment Holdings Co., Ltd. (KOSE:A071050)</t>
  </si>
  <si>
    <t>IQTR645880092</t>
  </si>
  <si>
    <t xml:space="preserve">Korea Value Asset Management Co., Ltd. intends to acquire 29% stake in KakaoBank of Korea Corp. from Korea Investment Holdings Co., Ltd. (KOSE:A071050) for approximately KRW 490 billion on November 19, 2019. Korea Value Asset Management will purchase 104.4 million, representing 29% stake in KakaoBank of Korea for KRW 4,689 per share. The transaction is subject to the approval of the holding limit of the same person (Korea Investment Holdings Co., Ltd., Korea Investment Value Asset Management Co., Ltd.) and approval of the Financial Services Commission. The transaction was resolved by the board of Korea Value Asset Management on November 19, 2019. The transaction is expected to close on November 22, 2019.
</t>
  </si>
  <si>
    <t>Kraft-Branded Cheese Business in Middle East and Africa of Mondelez International, Inc.</t>
  </si>
  <si>
    <t>Arla Foods amba</t>
  </si>
  <si>
    <t>IQTR594849214</t>
  </si>
  <si>
    <t xml:space="preserve">Arla Foods amba signed an agreement to acquire Kraft-Branded cheese business in Middle East and Africa from Mondelez International, Inc. (NasdaqGS:MDLZ) on December 13, 2018. Under the terms of the transaction, the cream cheese brand Philadelphia and Jocca cottage cheese are not included in the deal and remain under the ownership of Mondelez International, Inc. The transaction required regulatory approvals and expected to close by the end of May 2019. J.P. Morgan acted as financial advisor to Mondelez International.
</t>
  </si>
  <si>
    <t>Higman Marine Services, Inc.</t>
  </si>
  <si>
    <t>Kirby Corporation (NYSE:KEX)</t>
  </si>
  <si>
    <t>IQTR551762684</t>
  </si>
  <si>
    <t xml:space="preserve">Kirby Corporation (NYSE:KEX) entered into purchase and sale agreement to acquire Higman Marine Services, Inc. for approximately $420 million on February 4, 2018. As part of transaction, Kirby Corporation will acquire Higman Marine Services, Inc. and its affiliated companies for approximately $419 million payable in cash, subject to certain closing adjustments. The purchase price will be financed through additional borrowings. Kirby Corporation will use a portion of the net proceeds from its 4.2% Senior Unsecured Notes due 2028 offering of $500 million to fund the acquisition. The deal is subject to customary closing conditions and is expected to close in the first quarter of 2018. Kirby Corporation expects the acquisition of Higman Marine Services to be earnings neutral in 2018 and accretive in 2019.
Steven Epstein, Caroline Sandberg, Matthew V. Soran, Nathaniel L. Asker, Adam Kaminsky, Stephen M. Juris, Michael J. Alter, Jessica H. Mayes, Jason L. Greenberg, Dionne N. Julius, Ariana Omar, Ross M. Sarraf, Roy Tannenbaum, Aleksandr B. Livshits, Samuel K. Dykstra, Mary Beth Phipps, Samantha Steinfeld Rozell, Alana Berrocal Rodriguez, Andrew B. Cashmore, Thomas A. Mitchell and Arielle D. Matza of Fried, Frank, Harris, Shriver &amp; Jacobson LLP acted as legal advisors to Higman Marine Services. RBC Capital Markets LLC acted as financial advisor for Higman Marine Services. Thomas G. Adler, Steve Kuntz, Austin Hill, Carey Child and Leslie Watkins of Norton Rose Fulbright US LLP acted as legal advisor to Kirby Corporation.
</t>
  </si>
  <si>
    <t>Fiserv Solutions, LLC</t>
  </si>
  <si>
    <t>IQTR552108461</t>
  </si>
  <si>
    <t xml:space="preserve">Warburg Pincus LLC entered into a definitive agreement to acquire 55% stake in Fiserv Solutions, LLC from Fiserv, Inc. (NasdaqGS:FISV) for approximately $400 million on February 7, 2018. The joint venture will include all of the automotive loan origination and servicing products and related operations of Fiserv, as well as its LoanServ™ mortgage and consumer loan servicing platform. Fiserv will retain its Secure Lending™ product for e-contracting and its UniFi® mortgage origination solution. The business will continue to be led by Bret Leech, currently President of Fiserv Lending Solutions. The transaction is subject to customary closing conditions and is expected to close in the first quarter of 2018. Jai Agrawal, Keri Schick Norton, and Elina Alperovich from Kirkland &amp; Ellis LLP acted as legal advisors for Warburg Pincus LLC. Raymond James &amp; Associates, Inc. acted as financial advisor to Fiserv.
</t>
  </si>
  <si>
    <t>Certain Upstream Assets, Field Infrastructure and Facilities of Tapstone Energy Holdings, LLC</t>
  </si>
  <si>
    <t>Oaktree Capital Management, L.P.; Diversified Energy Company PLC (LSE:DEC)</t>
  </si>
  <si>
    <t>Tapstone Energy, LLC</t>
  </si>
  <si>
    <t>IQTR1684643829</t>
  </si>
  <si>
    <t xml:space="preserve">Diversified Energy Company PLC (LSE:DEC) and Oaktree Capital Management, L.P. agreed to acquire Certain Upstream Assets, Field Infrastructure and Facilities of Tapstone Energy Holdings, LLC for approximately $420 million on October 6, 2021. Total gross consideration, inclusive of Oaktree's investment is $419 million. The transaction has Gross cash consideration of $218 million funded entirely with cash and debt financing. Oaktree will acquire 48.75% of the working interest in the Assets for $192 million, representing ~50% of the net total consideration after customary purchase price adjustments. Diversified and Oaktree expect to close the acquisition in early December 2021 upon completing customary diligence. Evercore Inc. (NYSE:EVR) acted as financial advisor to Diversified Energy. Jefferies acted as financial advisor to Tapstone Energy. Ben Romney, Chris Judd, Jon Krinks and James Husband of Buchanan acted as Financial Public Relations to Diversified Energy. Jessica Hammons, Dan Fisher, Frankie Shulkin, Cole Bredthauer, Niki Roberts, Matt Bivona, Alison Chen, Brandon Morris, Lauren Leyden, Desiree Busching, Rolf Zaiss, Stephanie Bollheimer, David Quigley, Andrew Oelz, Haidee Schwartz, Paul Hewitt, and Sebastian Rice of Akin Gump Strauss Hauer &amp; Feld LLP acted as legal advisors to Tapstone Energy Holdings. Willkie represented Oaktree in the transactions. The Willkie team was led by Michael Piazza and David Aaronson and included Jay Hughes, Robert Jacobson and Jesse Myers. Kirkland &amp; Ellis counseled Diversified Energy Company PLC (LSE: DEC) on its conditional agreements to acquire certain upstream assets, field infrastructure, equipment and facilities within the company's Central Region from Tapstone Energy Holdings, LLC and its related party KL CHK SPV, LLC. The Kirkland team was led by John Kaercher and Anthony Speier, David Wheat and Steve Butler; and Rob Fowler.
</t>
  </si>
  <si>
    <t>Asia Credit Opportunities I (Mauritius) Ltd/Link Capital I (Mauritius) Limited</t>
  </si>
  <si>
    <t>Kendrick Global Limited</t>
  </si>
  <si>
    <t>IQTR1813985526</t>
  </si>
  <si>
    <t xml:space="preserve">Nippon Steel Corporation (TSE:5401) agreed to acquire Asia Credit Opportunities I (Mauritius) Ltd/Link Capital I (Mauritius) Limited from Kendrick Global Limited for approximately $420 million on January 21, 2022. Under the terms of Share Purchase Agreement 19,885,955 ordinary shares in Asia Credit Opportunities I (Mauritius) Limited (ACO I), representing 100% of the issued and paid-up share capital of ACO I, 5,710,236 ordinary shares in Link Capital I (Mauritius) Limited (LCI), representing 100% of the issued and paid-up share capital of LCI and certain loans from the Kendrick Global Limited to ACO I and LCI respectively. The total consideration for the ACO I Shares and LCI Shares and the Seller’s loans to ACO I and LCI shall be $418.900364 million which is allocated as follows, $325.756618 million being the consideration for the ACO I shares, $0.712015 million for GSTEEL Shares, $183.103646 million for GJS Shares, $25.940956 million for the ACO I Net Debt, $37.945,018 million for the LCI Shares and $55.198728 million for the Seller’s loans to ACO I and LCI. In related transaction expect to launch tender offer for shares of G Steel and G J Steel at Stock Exchange of Thailand. The Transaction is expected to be completed on February 2022. 
Deloitte Tohmatsu Financial Advisory LLC acted as financial advisor, Siam Premier International Law Office Limited,Sullivan &amp; Cromwell LLP and Venture Law Ltd acted as legal advisor to Nippon Steel Corporation (TSE:5401). Morgan Stanley Asia Limited acted as financial advisor to Kendrick Global Limited. Pornpan Chayasuntorn, Pichitpon Eammongkolchai, and Sonya Kalnin of Linklaters acted as legal advisor to Kendrick Global Limited.
</t>
  </si>
  <si>
    <t>IRB Infrastructure Developers Limited (NSEI:IRB)</t>
  </si>
  <si>
    <t>NSEI:IRB</t>
  </si>
  <si>
    <t>Cintra Global S.E.</t>
  </si>
  <si>
    <t>IQTR1772783765</t>
  </si>
  <si>
    <t xml:space="preserve">Cintra Global S.E. acquired 24.86% of stake in IRB Infrastructure Developers Limited (NSEI:IRB) for €369 million on December 29, 2021. As a result, Ferrovial is now a significant minority shareholder with representation on the company's Board of Directors. Cintra is expected to support the company's development and share its extensive international experience in managing toll roads and analyzing new investment opportunities. The deal was completed following approval by IRB's Shareholders' Meeting and after obtaining the pertinent statutory approvals. IRB will continue to be managed by its majority shareholder, Virendra D. Mhaiskar (his family and holding
company).
</t>
  </si>
  <si>
    <t>Horizon Investment Holdings S.à r.l.</t>
  </si>
  <si>
    <t>IQTR698138472</t>
  </si>
  <si>
    <t xml:space="preserve">A fund managed by BW Gestao de Investimentos Ltda. entered into an agreement to acquire an additional 10% stake in Verallia Société Anonyme (ENXTPA:VRLA) from Horizon Investment Holdings S.À R.L. for approximately €350 million on December 14, 2020. Under the terms, Horizon Investment agreed to sell 12.32 million shares of Verallia. The total consideration is payable upon completion. On the completion date, Claudia Scarico, representative of Horizon Investment at the Board of Directors of Verallia, will resign from her duties. Horizon Investment undertook to support the appointment of a new member of the Board of Directors, proposed by BW Gestao de Investimentos. Completion of this transaction will occur within 5 business days as from the date of signing.
</t>
  </si>
  <si>
    <t>573 MW Race Bank Offshore Wind Farm</t>
  </si>
  <si>
    <t>Ørsted A/S (CPSE:ORSTED); Macquarie Infrastructure and Real Assets (Europe) Limited; Spring Infrastructure Capital Co., Ltd</t>
  </si>
  <si>
    <t>IQTR1884968004</t>
  </si>
  <si>
    <t xml:space="preserve">Norges Bank Investment Management agreed to acquire 37.50% stake in 573 MW Race Bank Offshore Wind Farm from Ørsted A/S (CPSE:ORSTED), Macquarie European Infrastructure Fund 5 LP, fund managed by Macquarie Infrastructure and Real Assets (Europe) Limited and Spring Infrastructure 1 Investment Limited Partnership a fund management by Spring Infrastructure Capital Co., Ltd for approximately £330 million on April 9, 2024. The wind farm includes a debt facility with an outstanding balance of approximately £644 million at Norges Bank Investment Management’s ownership share.Macquarie Asset Management, via Macquarie European Infrastructure Fund 5 (25.0%), and Spring Infrastructure 1 Investment Limited Partnership, a fund managed by Spring Infrastructure Capital Co., Ltd. (12.5%). Arjun Infrastructure Partners will remain co-investor for 12.5% of the wind farm, and Ørsted will remain as a 50% owner and operator of the wind farm. Following this transaction, funds managed by Macquarie Asset Management will continue to manage stakes in the Gwynt y Môr, Sheringham Shoal, Lincs, Lynn, Inner Dowsing, Rhyl Flats and East Anglia One offshore wind farms. Macquarie Group and its partners are also supporting the development of the next generation of projects, including the 2 GW West of Orkney, 1.5 GW Outer Dowsing, 1.2 GW Rampion 2, and 353 MW Five Estuaries offshore wind farms. The terms of the transaction imply an equity value of approximately £880 million on a 100 per cent basis. The transaction has now reached financial close.
</t>
  </si>
  <si>
    <t>Macquarie Infrastructure and Real Assets (Europe) Limited (United Kingdom); Ørsted A/S (CPSE:ORSTED) (Denmark)</t>
  </si>
  <si>
    <t>IQTR1962750769</t>
  </si>
  <si>
    <t xml:space="preserve">Orchid Pharma Limited (NSEI:ORCHPHARMA) agreed to acquire Dhanuka Laboratories Limited for INR 35.4 billion on April 29, 2025. As part of the consideration, Orchid Pharma Limited shall issue 161 shares against 5 shares of Dhanuka Laboratories Limited. The transaction is subject to approval by regulatory board / committee, approval of offer by acquirer shareholders and subject to statutory approval. The deal has been approved by the Board of Directors of Dhanuka Laboratories Limited.
Fortress Capital Management Services Private Limited provided fairness advisory on the deal. 
</t>
  </si>
  <si>
    <t>700 MHz Spectrum License of National Telecom Public Company Limited</t>
  </si>
  <si>
    <t>National Telecommunications Public Company Limited</t>
  </si>
  <si>
    <t>IQTR1855520360</t>
  </si>
  <si>
    <t>Advanced Wireless Network Company Limited (AWN) entered into an agreement to acquire 700 MHz Spectrum License from National Telecom Public Company Limited (NT) for approximately THB 14.866 billion on September 11, 2023. The transaction has been approved by the National Broadcasting and Telecommunications Commission (“NBTC”). The total spectrum value is THB 14,866 million whereby AWN shall make a spectrum transfer payment to NT and the remaining annual spectrum installments to NBTC. AWN will execute relevant actions within a specified timeframe set by NBTC to be officially granted the license.</t>
  </si>
  <si>
    <t>Wolseley UK Limited</t>
  </si>
  <si>
    <t>Ferguson Enterprises Inc. (NYSE:FERG)</t>
  </si>
  <si>
    <t>IQTR700092902</t>
  </si>
  <si>
    <t xml:space="preserve">Clayton, Dubilier &amp; Rice, LLC and the management of Wolseley UK Limited entered into an agreement to acquire Wolseley UK Limited from Ferguson plc (LSE:FERG) for approximately £310 million on January 4, 2021. Post transaction, Wolseley UK Limited will become an independent company wholly owned by Clayton, Dubilier &amp; Rice, LLC funds and management. Following completion of the disposal, future responsibility for the UK defined benefit pension scheme will be retained within the Ferguson. Wolseley UK Limited reported revenue of $1.88 billion (£1.37 billion) and total assets of $1.1 billion (£799 million) for the year ended July 31, 2020. Bruno Deschamps, Operating Advisor to Clayton, Dubilier &amp; Rice, LLC funds and former Chief Operating Officer of Ecolab, will serve as Chairman of Wolseley upon the close of the transaction. Wolseley is led by Chief Executive Officer Simon Oakland, who will continue in that role. Transaction is expected to complete by the end of January 2021. The current intention of board of Ferguson is to make a return of substantially all of the net cash proceeds of sale to shareholders by way of a special dividend. N M Rothschild &amp; Sons Limited and Barclays PLC (LSE:BARC) acted as financial advisors to Ferguson plc. Simon Tinkler, Dan Neidle, Vanessa Marsland, André Duminy, Catherine Cook, Clare Hoxey and Jennifer Storey of Clifford Chance LLP and Alan J. Davies of Debevoise &amp; Plimpton LLP acted as legal advisors to Clayton, Dubilier &amp; Rice, LLC. BNP Paribas SA acted as financial advisor to Clayton, Dubilier &amp; Rice, LLC. Ernst &amp; Young LLP (UK) acted as Due Diligence Provider to Clayton, Dubilier &amp; Rice, LLC.
</t>
  </si>
  <si>
    <t>UDC Finance Limited</t>
  </si>
  <si>
    <t>IQTR670822710</t>
  </si>
  <si>
    <t xml:space="preserve">Shinsei Bank, Limited (TSE:8303) agreed to acquire UDC Finance Limited from ANZ Bank New Zealand Limited for approximately NZD 760 million on June 1, 2020. A share purchase agreement was signed on June 2, 2020. Under the terms of the deal, Shinsei Bank will acquire UDC Finance for a total of UDC's Net Assets as of the completion date of the share transfer (NZD 637 million as of March 31, 2020) plus NZD 125 million. After the transaction, UDC Finance Limited will operate as a wholly owned subsidiary of Shinsei Bank, Limited. Shinsei Bank intends to preserve operations and retain employees of UDC Finance Limited.
The transaction is subject to regulatory approval including approval of Overseas Investment Office of New Zealand. The Board of Directors of Shinsei Bank, Limited passed a resolution for the transaction on June 1, 2020. The transaction is expected to be completed on August 31, 2020. The transaction is not expected to have a material impact on the financial results of Shinsei Bank, Limited for the year 2020. Mitsubishi UFJ Morgan Stanley Securities Co., Ltd. acted as financial advisor to ANZ Bank New Zealand Limited. Ian Beaumont, Deemple Budhia, Fred Ward, Lucy Clifford, Kristina White, Ryan Howlett, Millie Bidwill, Callum Burnett and James Horner of Russell McVeagh acted as legal advisor to ANZ Bank. James Hawes, Andrew Matthews, Andrew Harkness, Courtney Mearns and Louw Wessels of Simpson &amp; Grierson acted as legal advisor to Shinsei Bank.
</t>
  </si>
  <si>
    <t>GTCR/FMG Blocker Corp/NCP Fairway, Inc.</t>
  </si>
  <si>
    <t>Lamar Media Corp.</t>
  </si>
  <si>
    <t>GTCR LLC; Newstone Capital Partners, LLC</t>
  </si>
  <si>
    <t>IQTR595845278</t>
  </si>
  <si>
    <t xml:space="preserve">Lamar Media Corp. acquired GTCR/FMG Blocker Corp/NCP Fairway, Inc. from GTCR Fund XI/C LP, a fund managed by GTCR, LLC and Newstone Capital Partners II, L.P., a fund managed by Newstone Capital Partners, LLC for approximately $420 million on December 21, 2018. The all-cash acquisition adds more than 8,500 billboard faces, including more than 135 digital displays, in North Carolina, South Carolina, Georgia and Wisconsin. Lamar financed the acquisition using borrowings under its bank credit facility and under a $175 million accounts receivable securitization line arranged through PNC Bank, NA through an agreement dated December 18, 2018.
The purchase price represents an acquisition multiple of approximately 12x Fairway’s trailing EBITDA. The transaction gives Lamar new full-service operations in Greenville/Spartanburg, South Carolina; Raleigh-Durham, North Carolina; Greensboro/Winston-Salem, North Carolina; Athens, Georgia; and La Crosse, Wisconsin. The acquisition is accretive to LAMR and Lamar anticipates that it will realize approximately $4 million in synergies in 2019. Dean P. Cazenave of Kean Miller LLP and Locke Lord LLP acted as legal advisors to Lamar. Barclays acted as financial advisor to GTCR and Newstone in the transaction. Jennifer S. Perkins of Kirkland &amp; Ellis LLP acted as legal advisor to GTCR, LLC in the transaction.
</t>
  </si>
  <si>
    <t>GTCR LLC (United States); Newstone Capital Partners, LLC (United States)</t>
  </si>
  <si>
    <t>U.S. Based Billboard Operations of Fairway Outdoor Advertising, LLC</t>
  </si>
  <si>
    <t>IQTR1954811991</t>
  </si>
  <si>
    <t>Lamar Media Corp. acquired U.S. Based Billboard Operations of Fairway Outdoor Advertising, LLC from GTCR LLC for approximately $420 million on December 21, 2018. Lamar financed the acquisition using borrowings under its bank credit facility and under a $175 million accounts receivable securitization line arranged through PNC Bank, NA. Kean Miller LLP acted as legal advisor for Lamar Media Corp. Locke Lord LLP acted as legal advisor for Lamar Media Corp.</t>
  </si>
  <si>
    <t>BOVESPA:BBDC4</t>
  </si>
  <si>
    <t>IQTR558875156</t>
  </si>
  <si>
    <t xml:space="preserve">An unknown buyer acquired 0.62% stake in Banco Bradesco S.A. (BOVESPA:BBDC4 from MUFG Bank, Ltd. for BRL 1.4 billion on April 6, 2018. As reported, 41.7 million Banco Bradesco shares, representing 1.23% of the common stock were sold. Following the sale, MUFG Bank will own approximately 42 million shares in Banco Bradesco. The impact of this sale of shares on financial results of Mitsubishi UFJ Financial Group, Inc., the parent of MUFG Bank and MUFG Bank for the year ending March 2019 will be minor.
</t>
  </si>
  <si>
    <t>Telecom Holding Parent LLC</t>
  </si>
  <si>
    <t>Marlin Equity Partners, LLC; Brookfield Oaktree Holdings, LLC</t>
  </si>
  <si>
    <t>IQTR574937449</t>
  </si>
  <si>
    <t>Infinera Corporation (NasdaqGS:INFN) entered into a definitive agreement to acquire Telecom Holding Parent LLC from Oaktree Capital Group LLC (NYSE:OAK) and Marlin Equity Partners, LLC for approximately $420 million on July 23, 2018. Infinera will pay approximately $150 million in cash and issue approximately 21 million shares of its common stock at closing. In addition, Infinera will pay an estimated amount of $25 million in cash in the two quarters post-closing and an additional $55 million in cash over a period of several years. The purchase consideration is subject to customary adjustments. Substantially all the consideration shall be paid or delivered, as applicable, to the creditors of Coriant and its subsidiaries, including Oaktree Optical Holdings LP, a lender of Coriant, in satisfaction of certain obligations. Oaktree has expressed an interest in being compensated for its majority stake largely in stock. Post-transaction, Oaktree will own approximately 12% of the combined company on a fully diluted basis. Pursuant to the terms of the definitive purchase agreement, Oaktree has agreed to lock up 50% of its shares for six months post-close and the remaining 50% of its shares for 12 months post-close. The cash portion of the amounts payable in the acquisition is expected to be financed with a combination of new debt and cash on Infinera’s balance sheet. Morgan Stanley Senior Funding, Inc. has committed to provide a $200 million debt financing for the transaction, subject to customary conditions. Infinera will use a portion of proceeds from its $275 million Convertible Senior Notes offering to fund the acquisition.
The transaction marks a 0.5X deal price to revenue multiple. For the year 2017, Coriant had annual revenues of approximately $750 million. In connection with the signing of the agreement, certain key service providers of Coriant have entered into employment and/or consulting arrangements with Infinera and its subsidiaries. Consummation of the acquisition is subject to customary closing conditions, including the expiration or termination of the required waiting periods under certain antitrust, competition or other similar laws (including the Hart-Scott-Rodino Antitrust Improvements Act of 1976. The Board of Directors of Infinera has unanimously approved the transaction. The acquisition is anticipated to close in Infinera’s third fiscal quarter ending September 29, 2018. As of September 5, 2018, the transaction is anticipated to close in late September or early October of 2018. The acquisition is expected to be substantially accretive to Infinera in 2019. The accretion will come from $100 million of identified cost savings in both cost of goods sold and operating expenses. Total cost synergies of $250 million are expected through 2021.
Morgan Stanley &amp; Co. LLC served as financial advisor and Tony Jeffries and Mike Ringler of Wilson Sonsini Goodrich &amp; Rosati, P.C. acted as legal advisors to Infinera. Lawrence Chu, Roger Hoit, Ben Reitzes, Matt Bile, Peter Arnaboldi, Katherine Wu and Jon Heller of Moelis &amp; Company (NYSE:MC) acted as financial advisor and Matthew Lovell, Mario Mancuso, P.C., Sarah Klein, Carrie R. Schroll, Matthew Antinossi, Edward Holzwanger, H. Boyd Greene, Paul D. Tanaka, Michael D. Thorpe, Michael Shipley, Hamed Meshki, Michele Cumpston, Nathan Rahmanou, Tiffany Mason, Dennis Myers, Roberto Miceli, Hannah Ehrenberg, Robin Basu, Russell Light, Josh McLane, Christopher Worek, David Nemecek, Katrina Olsen, Liliya Gritsenko, Liliya Gritsenko and Ruby Yang of Kirkland &amp; Ellis LLP acted as legal advisors to Coriant.</t>
  </si>
  <si>
    <t>Brookfield Oaktree Holdings, LLC (United States); Marlin Equity Partners, LLC (United States)</t>
  </si>
  <si>
    <t>28 State Street in Boston</t>
  </si>
  <si>
    <t>Rockefeller Group Investment Management Corp.; Mitsubishi Estate New York, Inc.</t>
  </si>
  <si>
    <t>IQTR569974336</t>
  </si>
  <si>
    <t xml:space="preserve">An unknown buyer acquired 28 State Street in Boston from Rockefeller Group US Premier Office Fund LP, a fund managed by Rockefeller Group Investment Management Inc. and Mitsubishi Estate New York, Inc. for approximately $420 million on June 6, 2018. TA Realty LLC arranged the sale on behalf of the sellers.
</t>
  </si>
  <si>
    <t>Mitsubishi Estate New York, Inc. (United States); Rockefeller Group Investment Management Corp. (United States)</t>
  </si>
  <si>
    <t>All Assets of Empire Petroleum Partners, LLC</t>
  </si>
  <si>
    <t>GPM Investments, LLC</t>
  </si>
  <si>
    <t>Empire Petroleum Partners, LLC</t>
  </si>
  <si>
    <t>IQTR648532848</t>
  </si>
  <si>
    <t xml:space="preserve">GPM Investments, LLC entered into an agreement to acquire All Assets of Empire Petroleum Partners, LLC for $425 million on December 17, 2019. The consideration consists of cash payment of $360 million, On each of the first five anniversaries of the closing date $4.5 million and an amount of up to $42.5 million, Contingent Consideration will be paid to the Sellers according to mechanisms set forth in the purchase agreement, with regard to the occurrence of the following events during the five years from the closing. Upon completion of the deal, GPM will operate 1,350 filling stations and convenience stores and supply fuel to 1,590 stations operated by others in 33 U.S. states. GPM will finance the deal with a credit line from U.S. banks. Upon closing, GPM will be transitioning Empire's team, including its leadership team, to GPM and expects to operate its wholesale division out of Empire's Dallas, TX offices. As of August 25, 2020, United States Federal Trade Commission approved the transaction with conditions. The transaction is subject to customary regulatory and other approvals and expected to close in the first half of 2020. As of September 09, 2020 expected to close in fourth quarter of 2020. As of September 10, 2020, The transaction is expected to close in early October 2020. Barclays and Wells Fargo are acting as co-financial advisors to Empire. Capital One Securities, Inc. acted as the financial advisor to GPM as part of the transaction.
</t>
  </si>
  <si>
    <t>Cameron Highway Oil Pipeline Company, LLC</t>
  </si>
  <si>
    <t>IQTR1758825568</t>
  </si>
  <si>
    <t xml:space="preserve">An undisclosed buyer acquired 36% stake in Cameron Highway Oil Pipeline Company from Genesis Energy, L.P. (NYSE:GEL) for approximately $420 million on November 17, 2021. Post-completion, Genesis Energy will continue to hold 64% stake in Genesis Energy. Proceeds from the sale, net of fees and expenses, will be used to repay the full $300 million term loan with the remainder going to pay down outstanding amounts under the revolving portion of senior secured credit facility. Citi served as financial advisor and Akin Gump Strauss Hauer &amp; Feld LLP served as legal advisor to Genesis. Bofa securities acted as Financial advisor to the undisclosed acquirer.
</t>
  </si>
  <si>
    <t>Equatex Group Holding AG</t>
  </si>
  <si>
    <t>IQTR565172197</t>
  </si>
  <si>
    <t xml:space="preserve">Computershare Limited (ASX:CPU) entered into an agreement to acquire Equatex Group Holding Ag from Montagu Private Equity LLP for approximately $420 million on May 15, 2018. The cash consideration of €354.5 million ($417.8 million) would be paid at the time of closing and would be funded by a combination of cash and debt facilities along with a new two year facility provided by Bank of America Merrill Lynch. For the year ended March 31, 2018 the acquired business generated revenues of $79 million and underlying EBITDA of $22 million. Post the transaction, all employees are expected to transfer to Computershare as part of the acquisition. The transaction is subject to regulatory approvals and is expected to complete within six months. The acquisition is expected to be Management EPS accretive in Financial Year 2019, before the full impact of synergy benefits of at least $30 million estimated to be delivered over 36 months. Anne-Valérie Attias-Assouline, Jérémie Schwarzenberg, Lucas Désiles, Hereil Lontsi, Perrine Lesenechal, Bernard Borrely, Corinne Bourdelot, Lauriane Raux, Martin Naquet-Radiguet, Camille Coulon, Florian Cottet-Emard, Louis Clement, Gabriel Arbadji, Marine Bourgeaux and Jeanne Stra of PwC Société d'Avocats acted as legal advisors for Montagu Private. Rothschild &amp; Co acted as financial advisor to Montagu.
</t>
  </si>
  <si>
    <t>Decentric Europe B.V.</t>
  </si>
  <si>
    <t>Block.one</t>
  </si>
  <si>
    <t>IQTR1677193760</t>
  </si>
  <si>
    <t xml:space="preserve">Northern Data AG (DB:NB2) signed an agreement to acquire Decentric Europe BV from Block.one LLC for approximately €360 million on August 12, 2021. As part of consideration, Northern Data will pay approximately €200 million in cash within 12 months and approximately €170 million in new shares representing 2.3 million shares from capital increase which is approved by Northern Data. Post transaction, Block.one will hold approximately 18.2% in Northern Data. Andreas Löhdefink, Cornelia Topf, Stephan Aubel, Jacob von Andreae, Stefan Weidert, Wolfgang Bosch, Dirk Scherp, Christina Aye, Christoph Auchter, Kevin Löffler, Felix Wrocklage, Marina Stoklasa and Aylin Hoffs of Gleiss Lutz acted as legal advisors to Northern Data AG. Thomas Krecek, Gregory Crookes, Ilse Van Gasteren, Philipp Klöckner, Nico Feuerstein, Nicolas Cookson and Dimitri Slobodenjuk of Clifford Chance acted as legal advisor to Block.one. Greenhill &amp; Co. acted as financial advisor to Northern Data AG.
</t>
  </si>
  <si>
    <t>Patio Higienópolis Shopping Mall and Patio Paulista Shopping Mall</t>
  </si>
  <si>
    <t>Iguatemi S.A. (BOVESPA:IGTI3); BB Gestão de Recursos - Distribuidora de Títulos e Valores Mobiliários S.A.; Bb Premium Malls Fundo De Investimento Imobiliário De Responsabilidade Limitada (BOVESPA:BBIG11)</t>
  </si>
  <si>
    <t>BPY Higi Participações Ltda.; Brookfield Brazil Higienopolis Holdings LLC</t>
  </si>
  <si>
    <t>IQTR1936141749</t>
  </si>
  <si>
    <t xml:space="preserve">Iguatemi S.A. (BOVESPA:IGTI3) with Bb Premium Malls Fundo De Investimento Imobiliário De Responsabilidade Limitada (BOVESPA:BBIG11) managed by BB Gestão de Recursos - Distribuidora de Títulos e Valores Mobiliários S.A. signed a binding memorandum of understanding to acquire unknown minority stake in Patio Higienópolis Shopping Mall and Patio Paulista Shopping Mall from BPY Higi Participações Ltda., BRAZIL RETAIL FUNDO DE INVESTIMENTO EM PARTICIPAÇÕES MULTIESTRATÉGIA, BROOKFIELD BRAZIL HIGIENOPOLIS HOLDINGS LLC for approximately BRL 2.6 billion on December 18, 2024. The deal includes a 60% stake in the main condominium of Pátio Paulista and 44.1% of its expansion, and 50.1% of both the main property and expansion of Pátio Higienópolis. The closing of the transaction must be subject to certain conditions precedent that are usual in transactions of this nature, such as the signing of the Definitive Documents, the absence of any legal impediments or restrictions, approval by the Administrative Council for Economic Defense - CADE and obtaining consent or waiver, express or tacit, to the applicable right of preference of co-owner. On March 11, 2025 the participant signed an definitive agreement. The closing of the transaction is subject to the usual conditions precedent for this type of transaction. G5 Holding S.A. acted as financial advisor to Iguatemi S.A. Paulo Henrique Carvalho Pinto, Guilherme Malouf, Bruna Marrara Martinez, Maria Eugenia Novis, Maria Flavia Seabra, Fabiana Sawaya Sallum, Mariana Mendonça, Rodrigo Batah, Leonardo Gioachini De Paula of Machado, Meyer, Sendacz e Opice act as legal advisor, Btg Pactual Investment Banking Ltda. act as financial advisor for BPY Higi Participações Ltda, BROOKFIELD BRAZIL HIGIENOPOLIS HOLDINGS LLC. Sergio Eskenazi, Cristina Gonçalves of Eskenazi Pernidji Advogados, Erica Fernandes Campos Verissimo of Lacaz Martins, Pereira Neto, Gurevich &amp; Schoueri act as legal advisor for Iguatemi S.A and BB Gestão de Recursos - Distribuidora de Títulos e Valores Mobiliários S.A.
</t>
  </si>
  <si>
    <t>BPY Higi Participações Ltda. (Brazil)</t>
  </si>
  <si>
    <t>Shanghai Chengyu Asset Management Partnership Enterprise (Limited Partnership)</t>
  </si>
  <si>
    <t>Hefei Junzheng Technology Co., Ltd.</t>
  </si>
  <si>
    <t>Champion Shanghai Equity Investment Entity Management Co., Ltd.; Beijing Qinghe Investment Fund; Heilongjiang Wanfeng Investment Guarantee Co., Ltd.; Shanghai Chengyu Investment Management Co., Ltd.</t>
  </si>
  <si>
    <t>IQTR613958743</t>
  </si>
  <si>
    <t xml:space="preserve">Hefei Junzheng Technology Co., Ltd. agreed to acquire Shanghai Chengyu Asset Management Partnership Enterprise (Limited Partnership) from Shanghai Wuyuefeng Integrated Circuit Equity Investment Partnership (L.P.) managed by Champion (Shanghai) Private Equity Investment Management Co., Ltd., Shanghai Jicen Enterprise Management Center (Limited Partnership), Beijing Qinghe Investment Fund, Heilongjiang Wanfeng Investment Guarantee Co., Ltd. and Shanghai Chengyu Investment Management Co., Ltd. for CNY 2.9 billion on November 9, 2018. An agreement was signed on May 16, 2019. Out of total consideration, CNY 213.8 million will be paid in cash and 118.6 million shares of Hefei Junzheng Technology will be issued at a price of CNY 22.49 per share. On July 31, 2019, the deal terms revised. Hefei Junzheng Technology Co., Ltd. will now acquire the said stake for approximately CNY 2.9 billion. The consideration now comprises cash of CNY 216.04 million and 118.7 million shares of Hefei Junzheng Technology Co., Ltd. for CNY 2.7 billion. In a related transaction, Hefei Junzheng Technology Co., Ltd. agreed to acquire 59.99% stake in Beijing Yitang Semiconductor Industry Investment Center (Limited Partnership) for CNY 4.3 billion. Ingenic Semiconductor Co., Ltd.'s (parent of Hefei Junzheng Technology) will issue shares to not more than 5 specific investors to raise supporting funds of not more than CNY 1.5 billion. The supporting funds will be used to pay for this transaction’s cash consideration.
Shanghai Chengyu Asset Management Partnership Enterprise had total assets of CNY 2.96 billion, net assets of CNY 1.72 billion, nil revenues, operating and net loss of CNY 58.7 million in year ending December 31, 2018. The transaction is subject to approval of CSRC and the approval of shareholders of Ingenic Semiconductor. The transaction was approved at the 27th session of Ingenic Semiconductor's 3rd directorate on November 9, 2018. On November 9, 2018, Hefei Junzheng Technology Co., Ltd. issued a shareholder decision and executive director decision which approved the transaction. On May 16, 2019, Ingenic Semiconductor held the 5th session of its 4th directorate and the transaction was approved. On July 31, 2019, the 7th Meeting of the 4th Directorate of Ingenic Semiconductor Co., Ltd. of Ingenic Semiconductor Co., Ltd. approved the revised terms. As of November 6, 2019, the transaction was approved by shareholders of Shanghai Chengyu Asset Management.
Chen Ze, Zhang Jie, Fan Yufeng, Wang Chengcong, Zhang Lei, Xun Guoliang, Huang Yang, Zhang Ximeng, Chen Hao and Zhou Runnan of Guotai Junan Securities Co., Ltd., Zhang Xi, Xiao Chunan, Gao Bining, Ruan Xiaoli and Qu Teng of Zhong De Securities Company Limited acted as financial advisors, Jiao Fugang, Zhangjing Ping and Zhang Yanan of King &amp; Wood Mallesons, China acted as legal advisors and Chao Xiaoyan and Tian Juan of ShineWing Certified Public Accountants Co., Ltd. acted as accountants for Hefei Junzheng Technology Co., Ltd.
</t>
  </si>
  <si>
    <t>Ujjivan Financial Services Limited</t>
  </si>
  <si>
    <t>Ujjivan Small Finance Bank Limited (NSEI:UJJIVANSFB)</t>
  </si>
  <si>
    <t>IQTR1820409604</t>
  </si>
  <si>
    <t xml:space="preserve">Ujjivan Small Finance Bank Limited (NSEI:UJJIVANSFB) entered into a Scheme of Amalgamation to acquire Ujjivan Financial Services Limited (NSEI:UJJIVAN) for approximately INR 350 billion on October 14, 2022. Upon the Scheme becoming effective, Ujjivan Small Finance would issue and allot to the shareholders of the Transferor Company whose names are recorded in the register of members of the Transferor Company on the Record Date, 116 equity shares for every 10 equity shares in the Transferor Company (“Share Exchange Ratio”). Currently Ujjivan Financial Services holds 73.68% of the equity shareholding of Ujjivan Small Finance. Upon the Scheme becoming effective, the Transferor Company-Ujjivan Financial Services Limited would stand dissolved. Based on the recommendation of the Audit Committee and the Committee of Independent Directors, the Board of Directors of the Company considered and approved a Scheme of Amalgamation on October 14, 2022. The proposed Scheme is conditional and subject to the approval of the Reserve Bank of India, no-objection of BSE Limited and the National Stock Exchange of India Limited, the Scheme being approved by the requisite majority of each classes of members and/or creditors (where applicable) of the both companies as may be directed by the National Company Law Tribunal, Bengaluru Bench (“NCLT”). Further, the Scheme is conditional upon Scheme being approved by the public shareholders. Ujjivan Financial Services is in process to get the requisite regulatory approvals, post which we can approach the NCLT. As of February 1, 2023, Reserve bank of India has approved the acquisition. The entire process may take around 12 months. Scheme will become effective from April 01, 2023, or such other date as may be approved by the NCLT. As of September 11, 2023, NCLT convened Shareholders meeting on November 3, 2023. As of June 12, 2023, the merger would likely get consummated in Q3 FY24. As of April 19, 2024, NCLT has sanctioned the scheme. DAM Capital Advisors Limited, Independent Category-1 Merchant Banker acted as financial advisor and provided Fairness Opinion in transaction. 
</t>
  </si>
  <si>
    <t>Z.M.H Hammerman Ltd</t>
  </si>
  <si>
    <t>Harel Pensions and Gemel Ltd.; Phoenix Excellence Pension and Provident Ltd.; Clal Pension And Gemel Ltd</t>
  </si>
  <si>
    <t>IQTR1949761004</t>
  </si>
  <si>
    <t xml:space="preserve">Azrieli Group Ltd. (TASE:AZRG) agreed to acquire 67% stake in Z.M.H Hammerman Ltd (TASE:ZMH) from Harel Pensions and Gemel Ltd., Phoenix Excellence Pension and Provident Ltd. and Clal Pension And Gemel Ltd for approximately ILS 560 million on June 22, 2025. A cash consideration of ILS 559.31 million valued at ILS 41.9 per share will be paid by Azrieli Group Ltd. Z.M.H Hammerman Ltd shall be entitled to appoint up to 6 directors on its behalf to the Board of Directors. The managers group shall be entitled to appoint up to two directors on its behalf to the Board of Directors, subject to a minimum holdings threshold determined in the shareholders agreement.The deal is subject to due diligence, signing of definitive agreement, antitrust approval, consent of debt holder, approval of merger agreement by target board and approval of offer by target shareholders. The deal has been approved by the board.
As of August 6, 2025 Azrieli Group Ltd. received the Competition Commissioner’s approval for the merger.
</t>
  </si>
  <si>
    <t>Clal Pension And Gemel Ltd (Israel); Phoenix Excellence Pension and Provident Ltd. (Israel)</t>
  </si>
  <si>
    <t>Assets of long- term car rental business of Hyundai Capital Services, Inc.</t>
  </si>
  <si>
    <t>IQTR657921912</t>
  </si>
  <si>
    <t xml:space="preserve">Shinhan Card Co., Ltd. entered into contract to acquire Assets of long- term car rental business of Hyundai Capital Services, Inc. for KRW 500 billion on March 9, 2020.
</t>
  </si>
  <si>
    <t>Eastern &amp; Oriental Berhad (KLSE:E&amp;O)</t>
  </si>
  <si>
    <t>KLSE:E&amp;O</t>
  </si>
  <si>
    <t>Amazing Parade Sdn. Bhd.</t>
  </si>
  <si>
    <t>Sweetwater SPV Sdn Bhd</t>
  </si>
  <si>
    <t>IQTR709357452</t>
  </si>
  <si>
    <t xml:space="preserve">Amazing Parade Sdn. Bhd. made an offer to acquire additional 57.29% stake in Eastern &amp; Oriental Berhad (KLSE:E&amp;O) for approximately MYR 490 million on March 26, 2021. Under the terms, Amazing will pay MYR 0.6 per share. Amazing has sufficient to resource to fund the transaction. Transaction is subject to minimum tender of 50% acceptance. Amazing does not intend to invoke compulsory acquisition and to delist Eastern &amp; Oriental Berhad. As of April 26, 2021, Eastern &amp; Oriental Berhad issued circular containing independent advice from independent advisor to its shareholders. The independent advisor along with Board of Directors of Eastern &amp; Oriental Berhad is of the view that offer price is not fair and reasonable. So the shareholders should reject the offer. The deal is expected to be completed no later than June 15, 2020. As per update on April 26, 2021, offer period will commence from March 26, 2021 to May 7, 2021. As of May 5, 2021, Sweetwater SPV Sdn Bhd disposed off 57.32 million shares under the tender offer. AmInvestment Bank Berhad acted as financial advisor for Amazing. BDO Capital Consultants Sdn Bhd acted as a financial adviser to the board of Eastern &amp; Oriental.
</t>
  </si>
  <si>
    <t>Portfolio of Operating Wind Projects</t>
  </si>
  <si>
    <t>Clearway Energy, Inc. (NYSE:CWEN.A)</t>
  </si>
  <si>
    <t>Capistrano Wind Partners, LLC</t>
  </si>
  <si>
    <t>IQTR1788678099</t>
  </si>
  <si>
    <t xml:space="preserve">Clearway Energy, Inc. (NYSE : CWEN.A) entered into a binding agreement to acquire Portfolio of Operating Wind Projects from Capistrano Wind Partners, LLC for approximately $420 million on June 23, 2022. The consideration consists of cash consideration of $255 million, plus the assumption of approximately $162 million of non-recourse debt. The Capistrano Portfolio will also provide additional growth potential as the Company will have the option to invest in future wind repowering opportunities that will be evaluated in partnership with Clearway Group. Concurrent with the acquisition of the Capistrano Portfolio, Clearway has also entered into a Development Agreement with Clearway Group, whereby Clearway Group will pay $10 million to Clearway to partially fund the acquisition of the Capistrano Portfolio for an exclusive right to develop, construct, and repower the projects in the Capistrano Portfolio. After factoring in estimated closing adjustments, proceeds from the Rights Fee, and new non-recourse debt, Clearway expects its total long-term corporate capital commitment to acquire the Capistrano Portfolio to be approximately $110-130 million, which the Company expects to fund with cash on hand. Based on current expected terms and conditions of the new non-recourse financing, the acquisition is expected to provide incremental annual levered asset CAFD on a five-year average basis of approximately $12-14 million beginning January 1, 2023. Clearway expects the transaction to close in the second half of 2022.
</t>
  </si>
  <si>
    <t>Portfolio of five lifestyle hotels in Europe</t>
  </si>
  <si>
    <t>Cedar Capital Partners</t>
  </si>
  <si>
    <t>IQTR1935218474</t>
  </si>
  <si>
    <t>Cedar Investment Partners III SCSP, fund managed by Cedar Capital Partners, acquired Portfolio of five lifestyle hotels in Europe on January 30, 2025. The acquisition includes Hoxton Rome, Hoxton Amsterdam Loyd and Mama Shelter Prague. Cedar Capital Partners has completed a €400 million recapitalisation with Ares Management Real Estate Secondaries funds for a portfolio of five lifestyle hotels in Europe. Aareal Bank AG has successfully provided a loan of approximately EUR 200 million to finance the acquisition of a pan-European hotel portfolio of five lifestyle assets under the Hoxton and Mama Shelter brands. The properties are located in European gateway cities: Amsterdam, Edinburgh, Florence, Prague, and Rome.</t>
  </si>
  <si>
    <t>Compass Minerals América do Sul Indústria e Comércio Ltda.</t>
  </si>
  <si>
    <t>ICL Group Ltd (NYSE:ICL)</t>
  </si>
  <si>
    <t>Compass Minerals International, Inc. (NYSE:CMP)</t>
  </si>
  <si>
    <t>IQTR709002351</t>
  </si>
  <si>
    <t xml:space="preserve">ICL Group Ltd (TASE:ICL) entered into a definitive agreement to acquire Compass Minerals América do Sul Indústria e Comércio S.A. from Compass Minerals International, Inc. (NYSE:CMP) for approximately BRL 1.6 billion on March 23, 2021. The consideration includes the assumption of approximately BRL 600 million of net debt and in addition, an earnout of up to approximately BRL 88 million. Transaction is subject to the completion of the carve-out of Compass Mineral’s South American water treatment and chemicals businesses and the fulfilment of customary closing conditions, including regulatory approvals and approvals from CADE. As of May 8, 2021, Brazil's antitrust body CADE has approved the transaction. The acquisition is expected to close by the third quarter of 2021. Jeffrey Lewis and Francisco Cestero of Cleary Gottlieb Steen &amp; Hamilton LLP and João Ricardo de Azevedo Ribeiro of Mattos Filho, Veiga Filho, Marrey Jr. e Quiroga Advogados acted as legal advisors for Compass Minerals. Paul M. Tiger of Freshfields Bruckhaus Deringer US LLP and Marcos Rafael Flesch of Cescon, Barrieu, Flesch &amp; Barreto Advogados acted as legal advisors for ICL Group. J.P. Morgan Securities LLC acted as financial advisors for Compass Minerals. BofA Securities acted as financial advisor to ICL Group.
</t>
  </si>
  <si>
    <t>Portfolio of Non-Performing Corporate Loans/Credits of Attica Bank</t>
  </si>
  <si>
    <t>CrediaBank S.A. (ATSE:CREDIA)</t>
  </si>
  <si>
    <t>IQTR699151359</t>
  </si>
  <si>
    <t xml:space="preserve">An unknown buyer acquired Portfolio of Non-Performing Corporate Loans/Credits from Attica Bank S.A. (ATSE:TATT) for approximately €340 million on December 18, 2020. Under the terms, buyer will issue Class A bond of €159 million, class B bond of €1.8 million and class C bond of €180 million. In a related transaction An unknown buyer acquired Portfolio of Non-Performing Retail Loans/Credits from Attica Bank S.A. (ATSE:TATT) for approximately €370 million on December 18, 2020.
</t>
  </si>
  <si>
    <t>DoProcess LP</t>
  </si>
  <si>
    <t>Teranet Inc.</t>
  </si>
  <si>
    <t>IQTR697746754</t>
  </si>
  <si>
    <t xml:space="preserve">Dye &amp; Durham Limited (TSX:DND) (the "Company") acquired DoProcess LP from Teranet Inc. for approximately CAD 530 million on December 10, 2020. As part of the transaction, OMERS will acquire CAD 30 million of Dye &amp; Durham common shares. The acquisition and related transaction costs are to be partially funded through a committed debt financing package underwritten by The Bank of Nova Scotia. The debt financing package includes a CAD 140 million revolving credit facility (amended and restated from the Company's existing revolving credit facility), a CAD 245 million term loan maturing on September 25, 2024 and a CAD 125 million term loan maturing on July 31, 2022. In addition to the committed debt financing package, Dye &amp; Durham is also raising approximately CAD 225 million of new equity through a brokered private placement agreement. Under the Private Placement, approximately 6.5 million new common shares will be issued at a price of CAD 34.65. The Bank of Nova Scotia is underwriting the committed debt financing package.
Canaccord Genuity has acted as financial advisor and Bennett Jones LLP has acted as legal counsel to Dye &amp; Durham on the transaction. The Bank of Nova Scotia has acted as financial advisor to Teranet and OMERS and McCarthy Tétrault LLP has acted as legal counsel to Teranet on the transaction. Goodmans LLP is legal counsel to Dye &amp; Durham on the Private Placement. DLA Piper is legal counsel to Dye &amp; Durham and BLG LLP is legal counsel to Scotiabank on the debt financing.
</t>
  </si>
  <si>
    <t>Recycling and Waste Recovery Activities in Sweden of Suez SA</t>
  </si>
  <si>
    <t>IQTR689257306</t>
  </si>
  <si>
    <t xml:space="preserve">PreZero International GmbH entered into an exclusivity agreement to acquire the Recycling and Waste Recovery Activities in Sweden of Suez SA (ENXTPA:SEV) for SEK 3.7 billion on September 21, 2020. The transaction consideration includes debt. The assets reported sales of SEK 2.6 billion and EBITDA of approximately SEK 360 million in 2019. The transaction is expected to be completed by end 2020, subject to regulatory approval and customary closing conditions. As on September 22, 2020, the transaction is expected to close in the first quarter of 2021, subject to consultation with employee representative bodies and customary conditions precedent. On October 22, 2020, the European Commission received notification of the transaction. The transaction was approved by the European Commission on November 18, 2020.
Gregor Barbers, Gerald Reger, Maurice Séché, Carsten Heinz, Benjamin Jahn, Christian Alexander Mayer, Franziska Carolina Nebollieff, Natalie Oei, Falk Osterloh, Michael Reiling, Christoph Rieken, Eckhart Schleifenbaum, Martin Schorn, Stefan Schwab. Ulrike Sommer, Thomas Thalhofer and Susanne Rummel of Noerr LLP acted as legal advisor to Schwarz Group, parent of PreZero International GmbH. Ludomir Biedecki and Wojciech Wasowicz of Noerr Biedecki sp.k. acted as legal advisor to PreZero International GmbH. Margaretha Wilkenhuysen, Vincent Wellens, Antoine Laniez, Caroline Notté, David Al Mari, Marierose Schwarz, Nathalie Zurel and Caroline Notté of NautaDutilh Avocats Luxembourg acted as legal advisor to PreZero International GmbH. Jaap Stoop, Harm van Schaijk, Arjan Koorevaar, Naomi Asscheman and Jasmijn van Koetsveld of NautaDutilh N.V. acted as legal advisor to PreZero International GmbH. Karl Hepp de Sevelinge, Michael Samol, Ruben Koslar and Perrine Fuchs of Jeantet &amp; Associés legal advisor PreZero International GmbH. Jürgen Scheidsteger of PricewaterhouseCoopers AG Wirtschaftsprüfungsgesellschaft acted as accountant to PreZero International GmbH. J.P. Morgan and Grégoire Chertok, Frank Cygler, Emmanuel Guillemet and Peter Wikström of Rothschild &amp; Co SCA (ENXTPA:ROTH) acted as financial advisors to SUEZ. Audrey Bontemps, Charlotte Breuvart and Laurent de Muyter of Jones Day acted as legal advisor to Suez SA. KPMG Corporate Finance acted financial advisor and due diligence provider to Schwarz Beteiligungs-GmbH, parent of PreZero International GmbH. Anders Fast of Baker &amp; McKenzie Advokatbyrå KB and Mike Webster of Baker &amp; Mckenzie LLP, London acted as legal advisors for Suez SA.
</t>
  </si>
  <si>
    <t>Shenzhen Lanren Online Technology Co., Ltd.</t>
  </si>
  <si>
    <t>Guangxi Tencent Venture Capital Investment Co., Ltd.</t>
  </si>
  <si>
    <t>Fuhui Growth Tianjin Asset Management Center; Tianjin Yuewen Film Culture Media Co., Ltd.; Gongqingcheng Zhengyi Investment Management Partnership (Limited Partnership); Shenzhen Times Tianhe Culture Industry Investment Center (Limited Partnership); Shenzhen Lingrui Cornerstone Equity Investment Fund Partnership; Three Thousand World (Kunshan) Cultural Industry Investment Partnership (Limited Partnership)</t>
  </si>
  <si>
    <t>IQTR701303051</t>
  </si>
  <si>
    <t xml:space="preserve">Guangxi Tencent Venture Capital Investment Co., Ltd. entered into an agreement to acquire Shenzhen Lanren Online Technology Co, Ltd. from a group of shareholders for CNY 2.7 billion on January 15, 2021. Consideration will be paid in cash. Out of the total consideration, CNY 1.08 billion will be paid to Tianjin Yuewen Film Culture Media Co., Ltd. Consideration also includes certain post-transaction equity settled awards to the Management Shareholders. Consideration to be paid to Tianjin Yuewen Film Culture Media Co., Ltd. and Time Publishing and MediaCo.,Ltd., parent of Shenzhen Times Tianhe Culture Industry Investment Center (Limited Partnership) will be paid in two installments, 50% of consideration will be paid within ten business days upon satisfaction or waiver of certain conditions and remaining 50% will be paid within ten business days after the conditions precedent for the Completion are satisfied or waived. Under the transaction, Tianjin Yuewen Film Culture Media Co., Ltd. will sell 39.8821% stake in Shenzhen Lanren Online Technology Co., Ltd. with remaining 60.1179% stake to be sold by other group of shareholders including Song Bin and Huang Liu (Management Shareholders). Post transaction, Tianjin Yuewen Film Culture Media Co., Ltd. will no longer hold any equity interest in Shenzhen Lanren Online Technology Co., Ltd. and will maintain its independent operations. Shenzhen Lanren Online Technology Co., Ltd. reported net asset value of CNY 347.8 million and total assets of CNY 401.7 million as at June 30, 2020. The transaction is subject to customary closing conditions. The transaction is subject to approval of shareholders of Time Publishing and MediaCo.,Ltd. The transaction has been approved by board of directors of China Literature Limited and Time Publishing and Media Co., Ltd. The transaction is expected to close in the first half of 2021. China Literature Limited intends to use the proceeds from the Disposal for the future development of the group, including but not limited to strengthening the core content creation business, building the content ecosystem and maintaining the competitiveness through mergers and acquisitions activities. Jefferies LLC acted as financial advisor to Tencent Music Entertainment Group., parent of Guangxi Tencent Venture Capital Investment Co., Ltd.
</t>
  </si>
  <si>
    <t>Shenzhen Times Tianhe Culture Industry Investment Center (Limited Partnership) (China)</t>
  </si>
  <si>
    <t>Fintur Holdings B.V.</t>
  </si>
  <si>
    <t>Sonera Holding BV</t>
  </si>
  <si>
    <t>IQTR594726337</t>
  </si>
  <si>
    <t xml:space="preserve">Sonera Holding BV agreed to acquire remaining 41.45% stake in Fintur Holdings B.V. from Turkcell Iletisim Hizmetleri A.S. (IBSE:TCELL) on December 11, 2018. Sonera Holding BV signed an agreement to acquire remaining 41.45% stake in Fintur Holdings B.V. from Turkcell Iletisim Hizmetleri A.S. for approximately €350 million (TRY 2.1 billion) on December 12, 2018. The purchase price is based on the proportional share of the cash in Fintur Holdings B.V. which will be split proportionally and Sonera Holding BV will pay 95% on the cash value to Turkcell for its share. The final value of the transaction will be finalized following adjustments. The closing is subject to transfer of Fintur Holdings B.V.’s subsidiary Kcell JSC to Kazakhtelecom and receipt of other regulatory approvals. The transaction was unanimously approved by the Board of Turkcell Iletisim Hizmetleri A.S. on December 11, 2018. The transaction is expected to close in January 2019. Subject to the foreign exchange rates and balance sheet position on the closing date, the contribution of the transaction to Turkcell’s profitability is expected to be approximately TRY 850 million (€139.8 million) and the transaction is expected to strengthen Turkcell’s financing structure. UBS acted as financial advisor for Telia Company AB (publ) (OM:TELIA), parent of Sonera Holding BV, while John Horsfield-Bradbury, Alan J. Fishman, Renata Mascarenhas, Andrew Thomson and Jonathan M. Rhein of Sullivan &amp; Cromwell LLP acted as legal advisors.
</t>
  </si>
  <si>
    <t>Evides N.V.</t>
  </si>
  <si>
    <t>Province of Zeeland</t>
  </si>
  <si>
    <t>PZEM N.V.</t>
  </si>
  <si>
    <t>IQTR1762281804</t>
  </si>
  <si>
    <t xml:space="preserve">The Province of Zeeland, the Zeeland municipalities, and the municipalities of Woensdrecht, Bergen op Zoom and Goeree-Overflakkee agreed to acquire a 50% stake in Evides N.V. from PZEM N.V. for approximately €370 million on November 18, 2021. The deal was approved by shareholders of buyer and PZEM. The formal share transfer will take place on December 8, 2021.
</t>
  </si>
  <si>
    <t>Kasama Investments SP Z O O</t>
  </si>
  <si>
    <t>Union Investment Real Estate GmbH; UniImmo: Europa (DB:FJJB)</t>
  </si>
  <si>
    <t>IQTR1899071528</t>
  </si>
  <si>
    <t xml:space="preserve">NE Property B.V entered into a binding agreement to acquire Kasama Investments SP Z O O from UniImmo: Europa (DB:FJJB) fund managed by Union Investment Real Estate GmbH for approximately €370 million on September 27, 2024. The aggregate purchase price for the Transaction is €373 million (“Purchase Price”), including the full settlement of the Target’s outstanding debt. The Purchase Price will be funded from the Company’s cash resources and credit facilities. For the period ending December 31, 2023, Kasama Investments SP Z O O (Magnolia Park Shopping Centre) reported total revenue of €232.8 million. Closing of the Transaction is conditional only on settlement of the Purchase Price with the effective date of the Transaction estimated to be 1 October 2024.
Janusz Dzianachowski, Szymon Sieniewicz , Wolfram Kruger of Linklaters C. Wisniewski i Wspolnicy Spolka Komandytowa acted as legal advisor to NE Property B.V. PricewaterhouseCoopers Sp. z o.o acted as accountant to NE Property B.V. PwC Advisory spólka z ograniczona odpowiedzialnoscia sp.k. acted as financial advisor to NE Property B.V. CMS Legal Services EEIG acted as legal advisor to Union Investment Real Estate GmbH. Thedy &amp; Partners Sp. z o.o. acted as accountant to Union Investment Real Estate GmbH. PM Services provided technical expertise to NEPI Rockcastle. JLL advised on commercial aspects to Union Investment Real Estate.
</t>
  </si>
  <si>
    <t>UniImmo: Europa (DB:FJJB) (Germany); Union Investment Real Estate GmbH (Germany)</t>
  </si>
  <si>
    <t>Jackon Holding AS</t>
  </si>
  <si>
    <t>BEWI ASA (OB:BEWI)</t>
  </si>
  <si>
    <t>Haås As</t>
  </si>
  <si>
    <t>IQTR1685288440</t>
  </si>
  <si>
    <t xml:space="preserve">BEWi ASA (OB:BEWI) made an offer to acquire Jackon Holding AS from Haas AS and others for an enterprise value of NOK 3.6 billion on October 1, 2021. On October 15, 2021, agreement had been signed. As per the terms, consideration will be payable in cash and stock. The cash consideration was financed through cash sources available to BEWI. In 2020, Jackon Holding AS had revenues of NOK 3,150 million and an EBITDA of NOK 362 million. The transaction is subject to shareholders representing at least 50% of the shares in Jackon accepting the offer, satisfactory of due diligence, resolution of the BEWI general meeting to issue the consideration shares, Jackon’s board of directors approval, customary closing conditions, the right of first refusal and regulatory approvals. As of October 3, 2021, HAAS AS represent 50% in Jackon Holding has accepted the offer. HAAS AS has chosen to receive its consideration in the form of new BEWI shares. As of October 15, 2021, BEWI has received acceptances of the offer from shareholders holding the remaining 50% of the shares in Jackon. As of June 30, 2022, The Norwegian Competition Authority has approved the transaction. On July 1, 2022, Finland competition authority has approved the transaction. The transaction is expected to be completed during the first half of 2022. As of October 12, 2022, The transaction has received final approvals from all relevant competition authorities. As partial consideration in the Jackon Transaction, the Company’s board of directors has today resolved to increase the Company’s share capital with NOK 32,070,000 by the issuance of 32,070,000 new shares in the Company to HAAS AS, each with a nominal value of NOK 1, at a subscription price of NOK 45.9925 per share. The share capital increase was resolved pursuant to an authorization to increase the Company’s share capital granted by the extraordinary general meeting on 16 February 2022. As a consequence, thereof all conditions for finalising the acquisition of Jackon is now fulfilled. 
Carnegie AS acted as financial advisor to BEWi ASA. Advokatfirmaet Thommessen AS acted as legal advisor to BEWi ASA. Cirio Advokatbyrå Ab acted as legal advisor to BEWi ASA.
</t>
  </si>
  <si>
    <t>All Assets of The Weinstein Company Holdings LLC</t>
  </si>
  <si>
    <t>Lantern Entertainment LLC</t>
  </si>
  <si>
    <t>The Weinstein Company Holdings LLC</t>
  </si>
  <si>
    <t>IQTR556801729</t>
  </si>
  <si>
    <t xml:space="preserve">Lantern Entertainment LLC entered into an asset purchase agreement to acquire all assets of The Weinstein Company Holdings LLC for approximately $440 million on March 19, 2018. The consideration involves payment of $310 million in cash and assumption on $127.2 million of secured debt. Under the terms of the agreement, Lantern Entertainment LLC has deposited $15.5 million as escrow amount. Interested parties should submit their bids by April 30, 2018 and should be accompanied by a good faith deposit of 5% of the purchase price. The terms of the deal were revised, and Lantern Entertainment will pay $289 million in cash at closing. The Weinstein Company Holdings LLC has scheduled an auction on May 2, 2018. The sale hearing is scheduled for May 4, 2018. In case of termination, The Weinstein Company will pay a termination fee of 3% of the cash purchase price that equates to 9.3 million and expense reimbursement of up to 2% of the cash purchase price. The agreement may be terminated at any time prior to the closing day from the terminating party to the other party by mutual written agreement between parties, any court of competent jurisdiction or other governmental agency shall have issued an order permanently restraining, enjoining or otherwise prohibiting the transactions or if either of the parties breached any of their respective covenants or agreements in this agreement in any material respect.
Lantern Entertainment LLC anticipates hiring most Weinstein Co. employees. The transaction is subject to HSR waiting period, bankruptcy court approval and no law shall have been enacted, entered, or promulgated and remain in effect that would prohibit, enjoin or otherwise restrain the consummation of the transactions. As of May 9, 2018, the transaction was approved by U.S. Bankruptcy Court. As of July 11, 2018, the revised deal was approved by the Bankruptcy Court. The transaction is expected to complete on the date that is no later than three business days after the last of the closing conditions. As of July 11, 2018, the transaction is expected to be completed by July 13, 2018. Stephen B. Kuhn and Meredith A. Lahaie of Akin Gump Strauss Hauer &amp; Feld LLP acted as legal advisor to Lantern Entertainment. Paul H. Zumbro, George E. Zobitz, Karin A. DeMasi and Andrew Elken of Cravath, Swaine &amp; Moore LLP and Mark D. Collins, Paul N. Heath, Zachary I. Shapiro, Brett M. Haywood and David T. Queroli of Richards, Layton &amp; Finger, P.A. acted as legal advisor to The Weinstein Company. David Stratton and David Fournier of Pepper Hamilton LLP acted as legal advisor to Lantern Entertainment LLC. Carlos Jimenez of Moelis &amp; Company (NYSE:MC) acted as financial advisor to Weinstein Company. Robert Del Genio, Michael Healy and Thomas Ackerman of FTI Consulting Inc. acted as Weinstein's restructuring advisors. Sidley Austin LLP and Young Conaway Stargatt &amp; Taylor LLP acted as counsel to the prepetition lenders, with Houlihan Lokey Inc. providing financial advice.
</t>
  </si>
  <si>
    <t>All Assets of Elite Compression Services, LLC</t>
  </si>
  <si>
    <t>Archrock Services, L.P.</t>
  </si>
  <si>
    <t>Elite Compression Services, LLC</t>
  </si>
  <si>
    <t>IQTR625653150</t>
  </si>
  <si>
    <t xml:space="preserve">Archrock Services, L.P. entered into an asset purchase agreement to acquire substantially all assets of Elite Compression Services, LLC for approximately $420 million on June 23, 2019. The transaction will be funded with approximately $205 million of cash and approximately 21.7 million newly issued Archrock Inc. common shares. Archrock will pay $175 million in cash, on a net basis. Archrock will acquire substantially all the assets of Elite, including approximately 0.43 million of large-horsepower compression assets. In a related transaction, Harvest Midstream Company will acquire approximately 80,000 active and idle compression horsepower from Archrock for $30 million in cash. The agreement may be terminated if the closing has not occurred by August 31, 2019 (subject to extension pursuant to the terms of the agreement).
Archrock's Board of Directors will appoint Jeffery D. Hildebrand, Executive Chairman and Founder, of Hilcorp Energy Company, which is affiliated with JDH Capital Company, a shareholder of Elite Compression and Harvest Midstream Company, to Archrock's Board of Directors upon closing of the transaction. The acquisition is subject to customary closing conditions, including the absence of certain legal impediments to the consummation of the transaction, the expiration or termination of any applicable waiting period under the Hart-Scott-Rodino Antitrust Improvements Act with respect to the acquisition and the Harvest sale, completion of Harvest sale, listing of shares to be issued in the transaction on NYSE, the parties’ performance, in all material respects, of their respective obligations under the transaction, specified materiality standards, the accuracy of the parties’ respective representations and warranties as of the closing of the acquisition, the consent of certain third-party customers of Elite, receipt of regulatory approvals, and the issuance of the 21.7 million shares of Archrock Common Stock to JDH. The transaction is expected to close during the third quarter of 2019. The transaction will immediately benefit Archrock shareholders through accretive earnings and cash flow growth. As per the announcement on July 12, 2019, Federal Trade Commission has granted early termination notice to Archrock Services for the acquisition.
Michael Jamieson and Brad Epstein of Citi acted as financial advisor and Ryan J. Maierson and Nick S. Dhesi of Latham &amp; Watkins acted as legal advisors to Archrock. Intrepid Partners, LLC acted as financial advisor and Jhett Nelson, Shubi Arora, Chad Smith, Bryan Jones, Will Eiland, Zack Montgomery, Jimmy Frost, Gordon Cranner, Will Mabry, Julian Seiguer, Mark Kam, Brooke Milbauer, Mark Dundon, Joe Tobias, William W. Bos, Alex Farmer, Jim Dolphin, Michael Thorpe, Alex Mihalas, Caitlin Pyrce, Michael Schulman, Jennifer Pepin and Jessica Sicsu of Kirkland &amp; Ellis acted as legal advisors to JDH Capital and Elite.
</t>
  </si>
  <si>
    <t>Körber Tissue S.p.A.</t>
  </si>
  <si>
    <t>IQTR1847270172</t>
  </si>
  <si>
    <t xml:space="preserve">Valmet Oyj (HLSE : VALMT) agreed to acquire Körber Tissue from Körber AG for €380 million on a cash and debt free basis on July 7, 2023 The financing package for the acquisition consists of two facilities underwritten and committed by Danske Bank A/S and Nordea Bank Abp. The acquisition is estimated to be completed at the earliest on November 2, 2023, subject to competition authority approvals. For the year ended 2022, Körber had net sales of €305 million.
</t>
  </si>
  <si>
    <t>101 West End Avenue Apartment Building</t>
  </si>
  <si>
    <t>United Services Automobile Association; PGGM; Dermot Realty Management Company Inc.</t>
  </si>
  <si>
    <t>IQTR581476480</t>
  </si>
  <si>
    <t xml:space="preserve">Dermot Realty Management Company Inc., PGGM, United Services Automobile Association and others agreed to acquire 101 West End Avenue Apartment Building from Equity Residential (NYSE:EQR) for approximately $420 million in July, 2018. Dermot Realty Management Company Inc. and PGGM raised a mortgage financing of $260 million from Landesbank Hessen-Thüringen for financing the transaction. The transaction is expected to be completed in the late third quarter of 2018. Doug HArmon and Adam Spies of Cushman and Wakefield brokered the transaction. 
</t>
  </si>
  <si>
    <t>Tecta America Corporation</t>
  </si>
  <si>
    <t>Altas Partners LP</t>
  </si>
  <si>
    <t>IQTR589365940</t>
  </si>
  <si>
    <t xml:space="preserve">Altas Partners LP signed a definitive agreement to acquire Tecta America Corporation from ONCAP for $416 million on October 29, 2018. The transaction is subject to customary closing conditions and regulatory approvals. The transaction is expected to close during the fourth quarter of 2018. Rothschild &amp; Co acted as financial advisor to Tecta America Corp. Moelis &amp; Company acted as financial advisor to Tecta America. Michael E. Weisser, Sarah Stasny, Arlene Ortiz-Leytte, Gisella de la Rocha, Ashley Gregory, Justin Han, Emma Julian, Jared Rusman and Vincent Thorn of Kirkland &amp; Ellis LLP acted as legal advisors to Altas Partners.
</t>
  </si>
  <si>
    <t>IQTR698122584</t>
  </si>
  <si>
    <t xml:space="preserve">ADLER Group S.A. (XTRA:ADJ) entered into an agreement to acquire an additional 28.9% stake in Consus Real Estate AG (XTRA:CC1) for approximately €340 million on December 12, 2020. The consideration comprises of a share exchange at an exchange ratio of 0.272 new ADLER shares for each Consus share by way of a contribution of approximately 46.78 million Consus shares in exchange for approximately 12.72 million new ADLER shares. After completion of the transaction, ADLER's stake in Consus will increase to approximately 94.0% from approximately 65%.
</t>
  </si>
  <si>
    <t>Triton Power Partners LP</t>
  </si>
  <si>
    <t>SSE plc (LSE:SSE); Equinor ASA (OB:EQNR)</t>
  </si>
  <si>
    <t>IQTR1788582956</t>
  </si>
  <si>
    <t xml:space="preserve">SSE plc (LSE:SSE) and Equinor ASA (OB:EQNR) entered into an agreement to acquire Triton Power Holdings Ltd from Energy Capital Partners IV, LP managed by Energy Capital Partners for approximately £340 million on June 28, 2022. Once the transaction is complete, Equinor and SSE Thermal will own Triton Power through a 50:50 joint venture. The 82 existing employees of Triton Power will be employed by the joint venture. The transaction is subject to approval from UK National Security Filing and EU Merger Control and expected to complete in September. Beatrice Lo of Latham &amp; Watkins (London) LLP acted as a legal advisor to Triton Power Partners LP. Richard Coar, Chris Staples, Simon Kerr-Davis, Eram Khan, Cara Hegarty, and Julie Sharp of Linklaters LLP acted as legal advisors to SSE plc (LSE:SSE) and Equinor ASA (OB:EQNR).
</t>
  </si>
  <si>
    <t>Hangjin Technology Co., Ltd. (SZSE:000818)</t>
  </si>
  <si>
    <t>SZSE:000818</t>
  </si>
  <si>
    <t>Wuhan Xinneng Industrial Development Co., Ltd.</t>
  </si>
  <si>
    <t>Xinyu Haoyue Information Technology Co., Ltd.</t>
  </si>
  <si>
    <t>IQTR688824206</t>
  </si>
  <si>
    <t xml:space="preserve">Wuhan Xinneng Industrial Development Co., Ltd. signed an agreement to acquire a 16.44% stake in Hangjin Technology Co., Ltd. (SZSE:000818) from Xinyu Haoyue Information Technology Co., Ltd. for CNY 2.8 billion on September 16, 2020. Pursuant to the transaction, the seller will sell 113.36 million shares and Wuhan Xinneng will use the creditors right to offset the consideration. After this equity change, Xinyu Haoyue will hold 84.94 million shares of the Hangjin's outstanding shares, accounting for approximately 12.31% of the total share capital.
</t>
  </si>
  <si>
    <t>Easy Visible Supply Chain Management Co.,Ltd.</t>
  </si>
  <si>
    <t>Yunnan Gongtou Junyang Investment Co., Ltd.</t>
  </si>
  <si>
    <t>Yunnan Jiutian Investment Holding Group Co., Ltd.</t>
  </si>
  <si>
    <t>IQTR654613410</t>
  </si>
  <si>
    <t xml:space="preserve">Yunnan Gongtou Junyang Investment Co., Ltd. signed letter of intent to acquire 18% stake in Easy Visible Supply Chain Management Co.,Ltd. (SHSE:600093) from Yunnan Jiutian Investment Holding Group Co., Ltd. for CNY 2.6 billion on February 11, 2020. Yunnan Jiutian Investment Holding Group Co., Ltd. entered into an agreement to acquire 18% stake in Easy Visible Supply Chain Management Co.,Ltd. from Yunnan Jiutian Investment Holding Group Co., Ltd. for CNY 2.9 billion on March 17, 2020. As per the terms, Yunnan Industry Investment will acquire 202 million shares at CNY 12.83 per share. Yunnan Gongtou Junyang Investment Co., Ltd. shall pay Yunnan Jiutian Investment Holding Group Co., Ltd. the transfer price of the batch of shares within 3 working days after the completion of the transfer of each batch of shares. Yunnan Gongtou Junyang Investment shall pay CNY 720.1 million, CNY 720.1 million, and CNY 1.2 billion for 56.1 million, 56.1 million and 89.8 million shares respectively. As per the final agreement of March 17, 2020, Yunnan Gongtou Junyang Investment Co., Ltd. will pay CNY 14.41 per share of Easy Visible Supply Chain Management Co.,Ltd. On March 4, 2020, a guarantee amount of CNY 650 million is already paid. The exact compensation will be paid within 3 days since signing of the final agreement. The transaction is subject to the approval from the Central Yunnan New District Management Committee. The transaction is expected to complete before March 31, 2020.
As on April 1, 2020, the transaction is expected to close before April 30, 2020. As of May 1, 2020, Yunnan Jiutian Investment Holding Group Co., Ltd. and Yunnan Gongtou Junyang Investment have extended the share transfer agreement to May 31, 2020. As on May 7, 2020, Yunnan Gongtou completed the acquisition of 56.1 million accounting for 5% of the shares of Easy Visible Supply Chain. As of July 15, 2020, Yunnan Gongtou completed the acquisition of 89.8 million shares accounting for 8% of the shares of Easy Visible Supply Chain. Due to large number of financial institutions involved in the thawing and unpledged pledges, the process has slowed down for the transfer of shares. On July 31, 2020, Yunnan Jiutian Investment Holding Group Co., Ltd. and Yunnan Gongtou Junyang Investment Co., Ltd. signed Share Transfer Agreement Supplement Agreement agreeing to extend the transfer completion to before August 11, 2020. As of August 12, 2020, the after receiving the notice from Yunnan Jiutian Investment Holding Group Co., Ltd, the remaining 56.12 million shares to be transferred (accounting for 5% of the Easy Visible Supply Chain Management Co.,Ltd.’s total share capital) have completed the pledge and release procedures. The transfer of shares is in progress. After approval by the relevant departments, the transfer of shares is expected to be completed within 7 working days before August 20, 2020.
</t>
  </si>
  <si>
    <t>Abril S.A.</t>
  </si>
  <si>
    <t>Legion Holdings</t>
  </si>
  <si>
    <t>IQTR596138622</t>
  </si>
  <si>
    <t xml:space="preserve">Legion Holdings entered into an agreement to acquire Abril S.A. from Civita family for BRL 1.6 billion on December 20, 2018. As part of the transaction, Legion Holdings will pay BRL 0.1 million for family's shares and will assume around BRL 1.6 billion debt of Abril, and the transaction will be financed by BTG Pactual. Post the transaction, Fábio Carvalho will be the Chief Executive Officer of Abril. The transaction is subject to approval from Brazilian Antitrust Authority (CADE) and is expected to complete in February 2019. As of January 9, 2019, CADE approved the deal. Eduardo Taleb Boulos, Milana Martins, Paulo Campana Filho, Denise Junqueira and Guilherme Bertolini of Cascione, Pulino, Boulos &amp; Santos Advogados acted as legal advisor to Abril, while Fernanda Alves Wolf, Amanda Azevedo Behring, André Gomes de Oliveira, Gabriel Manica Mendes de Sena, Patricia Varela and Carolina Silveira Becman acted as legal advisor for Legion Holdings.
</t>
  </si>
  <si>
    <t>Portfolio of Wealth, Knowledge and B2B Pro Technology Specialist Brands of Dennis Publishing Limited</t>
  </si>
  <si>
    <t>Dennis Publishing Limited</t>
  </si>
  <si>
    <t>IQTR1677721129</t>
  </si>
  <si>
    <t xml:space="preserve">Future plc (LSE:FUTR) agreed to acquire Portfolio of Wealth, Knowledge and B2B Pro Technology Specialist Brands of Dennis Publishing Limited for approximately £300 million on August 16, 2021. The purchase price of approximately £300m is to be satisfied in cash on completion, subject to normal closing adjustments. Under the terms of the acquisition, the sellers have agreed to pay Future a minimum of £8m and a maximum of £10m within 12 months of completion. The titles being acquired The Week UK / The Week US, The Week Junior UK / The Week Junior US, MoneyWeek, Kiplinger, Science &amp; Nature, IT Pro, Computer Active, PC Pro, Minecraft World, and Coach. The brands retained by Dennis Publishing are Viz, Fortean Times, Cyclist and Expert Reviews. The acquisition is being funded via the Future plc debt facility of £600 million. Portfolio of Wealth, Knowledge and B2B Pro Technology Specialist Brands reported revenue of £104.8 million and EBIDTA of £20 million as of December 31, 2020. Completion of the acquisition is conditional upon, among other things, expiration of the applicable waiting period under the U.S. Hart-Scott-Rodino Antitrust Improvements Act of 1976. The transaction is eexpected to close in October 1, 2021. The acquisition is eexpected to be materially earnings enhancing in the first full year of ownership with ROIC eexpected to exceed the Group's WACC within the first full year of ownership. Expected cost synergies are £5m per annum, to be achieved by FY2023. They represent 25% of Dennis' FY2020 EBITDA. Nick Westlake, Mark Lander, Alec Pratt and Hugo Rubinstein of Numis acted as financial adviser of Future.
</t>
  </si>
  <si>
    <t>KaylaRe Ltd.</t>
  </si>
  <si>
    <t>Stone Point Capital LLC; Hillhouse Investment Management, Ltd.; Souris Partners, LLC</t>
  </si>
  <si>
    <t>IQTR551880736</t>
  </si>
  <si>
    <t xml:space="preserve">Enstar Group Limited (NasdaqGS:ESGR) signed an exchange agreement to acquire 51.8% stake in KaylaRe Ltd. from Hillhouse Capital Fund III managed by Hillhouse Capital Management, Ltd., Trident V, L.P., Trident V Parallel Fund, L.P., and Trident V Professionals Fund, L.P managed by Stone Point Capital LLC and Souris Partners, LLC for approximately $420 million on February 2, 2018. In consideration for the acquired shares and warrants of KaylaRe, Enstar Group will issue an aggregate of 2 million ordinary shares comprising 1.5 million voting ordinary shares and 0.51 million Series E non-voting ordinary shares. The shares will be issued as, 1.2 million voting ordinary shares and 0.51 million Series E shares to Hillhouse; 0.29 million voting ordinary shares to Stone Point Capital; and 0.01 million voting ordinary shares to Souris Partners. Post transaction, Enstar and its wholly owned subsidiary will own 100% stake in KaylaRe. The transaction is subject to required approval from the Bermuda Monetary Authority and is expected to close during the first quarter of 2018. Evercore Group L.L.C. acted as financial advisor to Enstar. Robert C. Juelke of Drinker Biddle &amp; Reath LLP acted as legal advisor for Enstar. Yash Rana of Goodwin Procter acted as legal advisor for Hillhouse Capital.
</t>
  </si>
  <si>
    <t>Hillhouse Investment Management, Ltd. (Cayman Islands); Souris Partners, LLC (United States); Stone Point Capital LLC (United States)</t>
  </si>
  <si>
    <t>Wilderness Trail Distillery, LLC</t>
  </si>
  <si>
    <t>IQTR1813315990</t>
  </si>
  <si>
    <t xml:space="preserve">Davide Campari-Milano N.V. (BIT:CPR) agreed to acquire 70% stake in Wilderness Trail Distillery, LLC from Shane Baker and Pat Heist for approximately $420 million on October 31, 2022. Campari Group will acquire the remaining 30% of the outstanding capital subject to a call/put option exercisable in 2031 at an enterprise value determined by applying the multiple to the higher of 2030 or average of 2028-2030 EBITDA. The corresponding enterprise value for 100% of the outstanding capital is approximately $600 million (or €600 million), on a cash free/debt free basis, equivalent to a multiple of 16 times the expected 2022 EBITDA. The purchase price to be paid at the closing will be funded using a combination of available cash and bank term loans. As a result of the acquisition, Campari Group’s Net debt/EBITDA-adjusted on a pro-forma basis is expected to increase from current 1.5 times to 2.3 times upon the deal closing on a pro-forma basis. For the fiscal year ended on 31 December 2021, the acquired business achieved overall net sales of $40.8 million and an EBITDA of $22.7 million under US GAAP. The transaction, which is subject to customary closing conditions, is expected to close before the end of the 2022 calendar year. Until the transaction closes, each company will continue to operate independently. William Blair &amp; Company acted as exclusive financial advisor to the sellers and Benesch, Friedlander, Coplan and Aronoff LLP acted as their legal advisor. McDermott Will&amp;Emery LLP acted as tax and legal advisor to Campari Group. BofA Securities, Inc. acted as financial advisor to Davide Campari-Milano N.V. (BIT:CPR). Maffia, Luca and Sennhauser, Stefano of Allen &amp; Overy LLP acted as legal advisors to Davide Campari-Milano N.V. in the deal.
</t>
  </si>
  <si>
    <t>Hilton Parkview in Vienna</t>
  </si>
  <si>
    <t>NH Investment &amp; Securities Co., Ltd. (KOSE:A005940); Meritz Securities Co., Ltd.; Hana Securities Co., Ltd.; WEALTHCORE Investment Management GmbH</t>
  </si>
  <si>
    <t>IQTR633039291</t>
  </si>
  <si>
    <t xml:space="preserve">WEALTHCORE Investment Management GmbH, Hana Financial Investment Co., Ltd., Meritz Securities Co., Ltd. (KOSE:A008560) and NH Investment &amp; Securities Co., Ltd. (KOSE:A005940) acquired Hilton Parkview in Vienna from two Austrian family offices for approximately €370 million on August 12, 2019. Mastern Investment Management Co.,Ltd. acted on behalf of Hana, Meritz and NH investment. Invester United Benefits acted on behalf of the sellers. The property will revitalized in accordance with latest Hilton brand-standards for €75 million. Bank Austria and Raiffeisen Bank International are providing long-term debt financing in the transaction. Florian Biesalski, Oskar Winkler, Dimitar Hristov, Alexander Schultmeyer, Lothar Farthofer, Semin O, Catherine Pogorzelski and Ambroise Foerster of DLA Piper Frankfurt, Vienna and Luxemburg acted as legal advisors for WEALTHCORE and the Korean investors, while PwC Vienna and Luxemburg acted as accountants and Savills Frankfurt, London acted as broker for WEALTHCORE. 
</t>
  </si>
  <si>
    <t>UC AB</t>
  </si>
  <si>
    <t>Enento Group Oyj (HLSE:ENENTO)</t>
  </si>
  <si>
    <t>Nordea Bank Abp (HLSE:NDA FI); Swedbank AB (publ) (OM:SWED A); Svenska Handelsbanken AB (publ) (OM:SHB A); Skandinaviska Enskilda Banken AB (publ) (OM:SEB A); Länsförsäkringar Bank AB (publ); Danske Bank A/S, Danmark,Sverige Filial</t>
  </si>
  <si>
    <t>IQTR560313516</t>
  </si>
  <si>
    <t xml:space="preserve">Asiakastieto Group Oyj (HLSE:ATG1V) entered into an agreement to acquire UC AB from Svenska Handelsbanken AB (publ) (OM:SHB A), Swedbank AB (publ) (OM:SWED A), Nordea Bank AB (publ) (OM:NDA SEK), Skandinaviska Enskilda Banken AB (publ.) (OM:SEB A), Danske Bank A/S, Danmark,Sverige Filial and Länsförsäkringar Bank AB (publ) for SEK 3.5 billion on April 24, 2018. Pursuant to the terms of the Combination, Asiakastieto will acquire UC for a total consideration consisting of €98.8 million (approximately SEK 1 billion) in cash and 8.8 million newly issued shares in Asiakastieto. The current shareholders of UC will own approximately 36.9% and the current shareholders of Asiakastieto approximately 63.1% of the shares in Asiakastieto after the completion of the transaction. UC will operate as a subsidiary of Asiakastieto. The lending banks of Asiakastieto have committed to arranging debt facilities for the purposes of financing the cash component of the transaction.
For 2017, UC reported net sales of SEK 716.6 million, operating profit of SEK 45.2 million, Profit before tax of SEK 45.5 million, net profit of SEK 34.1 million, EBITDA of SEK 55.8 million, adjusted EBITDA of SEK 170.8 million, Total assets of SEK 310.8 million and total equity of SEK 152.8 million. Jukka Ruuska, Chief Executive Officer of Asiakastieto, is to become the Chief Executive Officer of the combined company, and Anders Hugosson, Chief Executive Officer of UC, is to become the deputy to the Chief Executive Officer. Two new Board members, Martin Johansson and Nicklas Ilebrand, will be proposed as new members of the Board of Directors of Asiakastieto in the EGM, to complement the current members of the Board of Directors. Asiakastieto Group’s new business areas, functional units and executive team as from the completion of the combination with UC Asiakastieto will reform its organizational structure and executive team subject to and effective as from the completion of the transaction.
The transaction is subject to Asiakastieto's extraordinary general meeting authorizing the Board of Directors to resolve on a directed share issue, approval from the Board of Asiakastieto to, among other things, issue new shares, approval by relevant competition authorities, as well as certain other customary conditions. Sampo Plc, Mandatum Life Insurance Company Limited, Keva and Kaleva Mutual Insurance Company, holding in aggregate approximately 26% of the shares in Asiakastieto, have undertaken to attend Asiakastieto's EGM and to vote in favor of the authorization to the Board of Directors. As of May 25, 2018, the transaction is approved by the shareholders of Asiakastieto Group. The combination is expected to have a positive effect on Asiakastieto's earnings per share from the first full calendar year following the completion of the transaction and increase further as synergies are realizing in full. The transaction is expected to close during the second quarter of 2018.
Skandinaviska Enskilda Banken AB (publ) Helsinki Branch acted as financial advisor and Hannes Snellman Attorneys Ltd acted as legal advisor to Asiakastieto. Lenner &amp; Partners Corporate Finance AB acted as financial advisor and Gernandt &amp; Danielsson Advokatbyrå KB and Dittmar &amp; Indrenius Attorneys Ltd. acted as legal advisors to UC. Lenner &amp; Partners Corporate Finance AB acted as financial advisor to Skandinaviska, Svenska Handelsbanken, Swedbank, Nordea Bank, Danske Bank and Länsförsäkringar Bank.
</t>
  </si>
  <si>
    <t>Danske Bank A/S, Danmark,Sverige Filial (Sweden); Länsförsäkringar Bank AB (publ) (Sweden); Nordea Bank Abp (HLSE:NDA FI) (Finland); Skandinaviska Enskilda Banken AB (publ) (OM:SEB A) (Sweden); Svenska Handelsbanken AB (publ) (OM:SHB A) (Sweden); Swedbank AB (publ) (OM:SWED A) (Sweden)</t>
  </si>
  <si>
    <t>UK Storage Segment of WillScot Mobile Mini Holdings Corp.</t>
  </si>
  <si>
    <t>Algeco UK Limited</t>
  </si>
  <si>
    <t>IQTR1818555837</t>
  </si>
  <si>
    <t xml:space="preserve">Algeco UK Holdings Limited entered into a definitive agreement to acquire UK Storage segment of WillScot Mobile Mini Holdings Corp. (NasdaqCM:WSC) for approximately £340 million on December 12, 2022. Completion of the transaction is subject to regulatory approval in the United Kingdom and is expected to close in the first quarter of 2023. Cleary Gottlieb Steen &amp; Hamilton LLP acted as legal adviser to WillScot Mobile Mini Holdings. Neil Sinha and Adam Zecharia, Catherine Lang-Anderson ,Niamh Dennehy-Maher,Sherry Khalili and Tristan Jambu-Merlin, Jocelyn Ho, Alex George, Nahima Parvin, Quitterie d'Andoque and See Hyun Park and Alexander Brown of Allen &amp; Overy LLP acted as advisors to Elliott Group Ltd in the transaction.
</t>
  </si>
  <si>
    <t>Arbor Blocks</t>
  </si>
  <si>
    <t>IQTR643405734</t>
  </si>
  <si>
    <t xml:space="preserve">Ponte Gadea SL acquired Arbor Blocks from Vulcan Real Estate for approximately $420 million on November 6, 2019.
</t>
  </si>
  <si>
    <t>Montage Beverly Hills, LLC</t>
  </si>
  <si>
    <t>Maybourne Hotels Limited</t>
  </si>
  <si>
    <t>IQTR649068044</t>
  </si>
  <si>
    <t xml:space="preserve">Maybourne Hotels Limited acquired Montage Beverly Hills from Ohana Real Estate Investors LLC on December 21, 2019.
</t>
  </si>
  <si>
    <t>Tock LLC</t>
  </si>
  <si>
    <t>Pritzker Group; Origin Ventures Group, LLC; Valor Management LLC; Chicago Ventures; Hyde Park Ventures, LLC</t>
  </si>
  <si>
    <t>IQTR709979987</t>
  </si>
  <si>
    <t xml:space="preserve">Squarespace, Inc. acquired Tock, Inc. for $400 million on March 31, 2021. The consideration is paid mix of cash and stock.
</t>
  </si>
  <si>
    <t>Origin Ventures Group, LLC (United States)</t>
  </si>
  <si>
    <t>SpotOn Enterprise</t>
  </si>
  <si>
    <t>SpotOn Transact, LLC</t>
  </si>
  <si>
    <t>Shamrock Capital Advisors, LLC; SVB Silicon Valley Bank, Investment Arm; LA Dodgers Accelerator; Oak View Group, LLC; 32 Equity LLC</t>
  </si>
  <si>
    <t>IQTR1681192920</t>
  </si>
  <si>
    <t xml:space="preserve">SpotOn Transact, LLC acquired Appetize Technologies, Inc. for approximately $420 million on September 13, 2021. SpotOn is paying $415 million in cash and stock. The transaction will be financed from $300 million in Series E funding raised by SpotOn, raising its valuation to $3.15 billion. Appetize Technologies, Inc. changed its name to SpotOn Enterprise. Appetize was advised by RBC Capital Markets on the transaction.David M Hernand of Paul Hastings LLP acted as legal advisors to Appetize Technologies, Inc.
</t>
  </si>
  <si>
    <t>Oak View Group, LLC (United States)</t>
  </si>
  <si>
    <t>160 Riverside Boulevard on the Upper West Side</t>
  </si>
  <si>
    <t>A&amp;E Real Estate Holdings LLC</t>
  </si>
  <si>
    <t>IQTR1791999469</t>
  </si>
  <si>
    <t xml:space="preserve">A&amp;E Real Estate Holdings acquired a 160 Riverside Boulevard on the Upper West Side from Equity Residential (NYSE:EQR) for approximately $420 million on July 14, 2022. Dary Stacom of CBRE arranged the sale.
</t>
  </si>
  <si>
    <t>LimFlow SA</t>
  </si>
  <si>
    <t>Sofinnova Partners SAS; Bpifrance Investissement SAS; Longitude Capital Management Co., LLC; Soleus Capital Management, L.P.</t>
  </si>
  <si>
    <t>IQTR1860800642</t>
  </si>
  <si>
    <t xml:space="preserve">Inari Medical, Inc. (NasdaqGS:NARI) agreed to acquire LimFlow SA for $415 million on October 31, 2023. Total consideration of $415 million which will pay upfront consideration is $250 million paid in cash upon closing and contingent consideration of up to $165 million in additional cash payments are subject to the achievement of certain commercial and reimbursement milestones. The earliest potential payment would be due in 2025. Additional contingent payments of up to $165 million will be payable as follows (i) up to $140 million based on net revenue generated from the sale of LimFlow’s transcatheter arterialization of deep veins therapy system for the period of 2024 through 2026 and (ii) up to $25 million based on the achievement of certain reimbursement milestones relative to the LimFlow System. Financing of the transaction at closing is expected to be with cash on hand and borrowings under existing credit facilities. The transaction financing for the transaction is as follow, existing cash and cash equivalents of approximately $350 million, and access of $75 million from existing committed credit facilities. The acquisition is subject to customary closing conditions and is expected to be completed in the fourth quarter of 2023. 
BofA Securities, Inc. acted as financial advisor and Julie Scallen Andrew Moosmann, Pierre-Louis Cléro, B. Shayne Kennedy, Elizabeth Richards, Betty Pang, Charles Sanders and Sarah Gagan, Shayne Kennedy and Ross McAloon, Eveline Van Keymeulen, Héctor Armengod, Patrick English, Nicholas DeNovio, Olivia Rauch-Ravisé, Michelle L.C. Carpenter from Latham &amp; Watkins LLP, Latham &amp; Watkins LLP (Paris), Latham &amp; Watkins LLP acted as legal advisors to Inari Medical.
</t>
  </si>
  <si>
    <t>Bpifrance Investissement SAS (France); Longitude Capital Management Co., LLC (United States); Soleus Capital Management, L.P. (United States)</t>
  </si>
  <si>
    <t>Assets of MeiraGTx Holdings plc</t>
  </si>
  <si>
    <t>Janssen Pharmaceuticals, Inc.</t>
  </si>
  <si>
    <t>MeiraGTx Holdings plc (NasdaqGS:MGTX)</t>
  </si>
  <si>
    <t>IQTR1878259076</t>
  </si>
  <si>
    <t xml:space="preserve">Janssen Pharmaceuticals, Inc. entered into an asset purchase agreement to acquire Assets of MeiraGTx Holdings plc from MeiraGTx Holdings plc (NasdaqGS:MGTX) for approximately $420 million on December 20, 2023. As part of consideration $65 million will pay at signing, an additional $50 million anticipated in the first quarter of 2024, with the remaining $15 million in milestone payments expected later in 2024. MeiraGTx will receive up to a further $285 million upon first commercial sales of bota-vec in the U.S. and EU and for manufacturing technology transfer. Evercore Group L.L.C. acted as financial advisor to MeiraGTx Holdings plc (NasdaqGS:MGTX) and Morgan, Lewis &amp; Bockius LLP acted as legal advisor to MeiraGTx Holdings plc (NasdaqGS:MGTX).
</t>
  </si>
  <si>
    <t>Shepherds Flat</t>
  </si>
  <si>
    <t>GCM Grosvenor Inc. (NasdaqGM:GCMG)</t>
  </si>
  <si>
    <t>Brookfield Renewable Partners L.P. (TSX:BEP.UN); Brookfield Renewable Corporation (NYSE:BEPC); Brookfield Asset Management Ltd.</t>
  </si>
  <si>
    <t>IQTR1898369257</t>
  </si>
  <si>
    <t xml:space="preserve">GCM Grosvenor Inc. (NasdaqGM:GCMG) acquired 50% stake in Shepherds Flat from Brookfield Asset Management Ltd. (TSX:BAM), Brookfield Renewable Partners L.P. (TSX:BEP.UN), Brookfield Renewable Corporation (TSX:BEPC) and institutional partners for $415 milllion on September 24, 2024.
Thorndike Landing, LLC acted as financial advisor for GCM Grosvenor Inc. Kirkland &amp; Ellis LLP acted as legal advisor for GCM Grosvenor Inc. BMO Capital Markets acted as financial advisor for Brookfield. Wells Fargo &amp; Company acted as financial advisor for Brookfield King &amp; Spalding LLP acted as legal advisor for Brookfield.
</t>
  </si>
  <si>
    <t>Brookfield Asset Management Ltd. (Canada); Brookfield Renewable Corporation (NYSE:BEPC) (Canada); Brookfield Renewable Partners L.P. (TSX:BEP.UN) (Bermuda)</t>
  </si>
  <si>
    <t>Registered Agent Solutions, Inc.</t>
  </si>
  <si>
    <t>Wolters Kluwer Financial Services, Inc.</t>
  </si>
  <si>
    <t>Deposition Solutions, LLC</t>
  </si>
  <si>
    <t>IQTR1930512503</t>
  </si>
  <si>
    <t xml:space="preserve">Wolters Kluwer Financial Services, Inc. signed an agreement to acquire Registered Agent Solutions, Inc. from Lexitas for $415 million on February 7, 2025. The transaction is subject to regulatory approvals and customary closing conditions. The transaction is expected to close in the first half of 2025. Led by Adam Holzschuh, Adam Clifford, Srinivas Kaushik, Bernadette Coppola, Matt Lovell, Adam Kool, and Sara Zablotney, Kirkland &amp; Ellis LLP acted as legal advisor for Lexitas. Mayer Brown LLP acted as legal advisor to Wolters Kluwer Financial Services, Inc. 
</t>
  </si>
  <si>
    <t>Big Cypress Acquisition Corp.</t>
  </si>
  <si>
    <t>SAB Biotherapeutics, Inc. (NasdaqCM:SABS)</t>
  </si>
  <si>
    <t>Basso Capital Management, L.P.; Big Cypress Holdings LLC</t>
  </si>
  <si>
    <t>IQTR1671569801</t>
  </si>
  <si>
    <t xml:space="preserve">SAB Biotherapeutics, Inc. entered into nonbinding letter of intent to acquire Big Cypress Acquisition Corp. (NasdaqCM:BCYP) in a reverse merger transaction for approximately $410 million on June 2, 2021. SAB Biotherapeutics, Inc. entered into a definitive agreement to acquire Big Cypress Acquisition Corp. (NasdaqCM:BCYP) in a reverse merger transaction on June 21, 2021. Pro forma for the business combination, legacy shareholders of SAB will own approximately 68% of the post-merger public company, excluding any contingent consideration and before giving effect to any potential exercise of Big Cypress’ common stock purchase warrants into shares of common stock following the closing. Upon closing of the proposed transaction, the combined company will operate as SAB Biotherapeutics, Inc. and will list on NASDAQ following the closing of the transaction. As of october 12, 2021, Big Cypress Acquisition Corp and Radcliffe SPAC Master Fund, L.P. entered into a Forward Share Purchase Agreement pursuant to which Radcliffe may elect to sell and transfer to the Company, and the Company will purchase from Radcliffe up to 1,390,000 shares of the Company’s common stock held by Radcliffe at the closing of the Business Combination The price at which Radcliffe has the right to sell the Radcliffe Shares to the Company is $10.10 per share. Radcliffe is permitted at its election to sell any or all of the Radcliffe Shares in the open market commencing after the closing of the Business Combination, so long as the sale price exceeds $10.10 per share. In addition, upon the prior written consent of the Company, Radcliffe may sell the Radcliffe Shares at a price below $10.10. Radcliffe shall not be required to purchase shares of Common Stock if any such purchase would cause Radcliffe to beneficially own in excess of 9.90% of the then-issued and outstanding shares of Common Stock. In consideration for Radcliffe’s entry into the Purchase Agreement and the transactions and covenants therein, the Company shall pay to Radcliffe a cash fee equal to $50,000 within five business days from the execution of the Purchase Agreement.
The combined company will continue to operate under the SAB management team, with Big Cypress Acquisition Corp.’s Samuel J. Reich and Jeffrey G. Spragens joining the SAB Board of Directors. SAB co-founder and current Executive Chairman, Edward Hamilton, plans to transition to a board observer role while remaining active in the company. Samuel J. Reich is expected to assume the role of Executive Chairman. The transaction is subject to the approval of Big Cypress and SAB stockholders and the satisfaction or waiver of other customary conditions, including a registration statement being declared effective by the U.S. Securities and Exchange Commission, the applicable waiting period under the HSR Act relating to the transactions contemplated by this Agreement shall have expired or been terminated; initial listing application with Nasdaq in connection with the transactions contemplated by this Agreement shall have been approved; after giving effect to the transactions contemplated hereby, Big Cypress shall have at least $5,000,001 of net tangible assets; the employees of the SAB shall have executed and delivered employment agreements. The transaction has been unanimously approved by both Big Cypress’ and SAB’s respective Boards of Directors. As of September 22, 2021, the Securities and Exchange Commission ("SEC") declared effective Big Cypress' registration statement on Form S-4. As of October 19, 2021, stockholders of Big Cypress have approved the transaction. The transaction is expected to be completed in the fourth quarter of 2021. 
Lazard is serving as exclusive financial advisor to SAB and Ian Smith of Stradling Yocca Carlson &amp; Rauth is serving as legal counsel. Chardan is serving as exclusive M&amp;A advisor and financial advisor to Big Cypress and Ilan Katz, Brian Lee, Derek A. Auito and Jon Hutchens of Dentons US LLP is serving as legal counsel. Ladenburg Thalmann &amp; Co. Inc. acted as sole book-running manager and Brookline Capital Markets, a division of Arcadia Securities, LLC, acted as co-manager of Big Cypress $115 million IPO in January 2021 and Ladenburg Thalmann &amp; Co. Inc. is acting as a capital markets advisor to Big Cypress. Mark Zimkind of Continental Stock Transfer &amp; Trust Company acted as transfer agent to Big Cypress Acquisition in the transaction. Kingsdale Advisors acted as information agent to Big Cypress Acquisition in the transaction. Big Cypress Acquisition has agreed to pay Kingsdale Advisors a fee of up to $17,600, plus disbursements.
</t>
  </si>
  <si>
    <t>Basso Capital Management, L.P. (United States); Big Cypress Holdings LLC (United States)</t>
  </si>
  <si>
    <t>OM:CAST</t>
  </si>
  <si>
    <t>Akelius Residential Property AB (publ)</t>
  </si>
  <si>
    <t>M2 Asset Management AB (publ)</t>
  </si>
  <si>
    <t>IQTR1803825632</t>
  </si>
  <si>
    <t xml:space="preserve">Akelius Residential Property AB (publ) (OM:AKEL D) agreed to acquire a 11.6% stake in Castellum AB (publ) (OM:CAST) from M2 Asset Management AB (publ) for SEK 4.6 billion on October 6, 2022. Akelius will pay SEK 115 cash per share for 40 million shares, representing 11.57% stake in Castellum. Following this transaction, M2 Asset Management will be holding 6.63% stake and Akelius Residential will old 11.57% stake in Castellum. The settlement is expected to take place on October 10, 2022.
</t>
  </si>
  <si>
    <t>Portfolio of equity release mortgages</t>
  </si>
  <si>
    <t>Just Group plc (LSE:JUST)</t>
  </si>
  <si>
    <t>IQTR1680385414</t>
  </si>
  <si>
    <t xml:space="preserve">Phoenix Group Holdings plc (LSE:PHNX) acquired Portfolio of equity release mortgages from Just Group plc (LSE:JUST) for approximately £300 million on September 2, 2021.
</t>
  </si>
  <si>
    <t>Tianjin Lizhong Business Management Co., Ltd./Tianjin Lizhong Group Co., Ltd.</t>
  </si>
  <si>
    <t>Lizhong Sitong Light Alloys Group Co., Ltd. (SZSE:300428)</t>
  </si>
  <si>
    <t>Tianjin Dong'an Brother Co., Ltd.; Tianjin Duo'en Xinyue Enterprise Management Consulting Partnership (Limited Partnership); Tianjin Lizhong Mingde Enterprise Management Consulting Partnership (Limited Partnership); Tianjin Lizhong Tajin Enterprise Management Consulting Partnership (Limited Partnership); Tianjin Lizhong Xinrui Enterprise Management Consulting Partnership (Limited Partnership)</t>
  </si>
  <si>
    <t>IQTR575072708</t>
  </si>
  <si>
    <t xml:space="preserve">Hebei Sitong New Metal Material Co., Ltd (SZSE:300428) signed framework agreement to acquire 100% stake in Tianjin Lizhong Business Management Co., Ltd and 4.52% stake in Tianjin Lizhong Group Co., Ltd from Tianjin Dong'an Brother Co., Ltd., Tianjin Duoen Xinyue Enterprise Management Consulting Partnership (Limited Partnership), Shenzhen Hongma Venture Fund Management Center (Limited Partnership), Tianjin Lizhong Mingde Enterprise Management Consulting Partnership (Limited Partnership), Tianjin Lizhong Tajin Enterprise Management Consulting Partnership (Limited Partnership) and Tianjin Lizhong Xinrui Enterprise Management Consulting Partnership (Limited Partnership) for CNY 2.8 billion on July 10, 2018. Hebei Sitong New Metal Material Co., Ltd intends to acquire 100% stake in Tianjin Lizhong Business Management Co., Ltd from Tianjin Dong'an Brother Co., Ltd. for CNY 2.4 billion through issuance of 227.9 million shares. Hebei Sitong New Metal Material Co., Ltd intends to acquire 4.52% stake in Tianjin Lizhong Group Co., Ltd from Tianjin Duoen Xinyue Enterprise Management Consulting Partnership (Limited Partnership), Shenzhen Hongma Venture Fund Management Center (Limited Partnership), Tianjin Lizhong Mingde Enterprise Management Consulting Partnership (Limited Partnership), Tianjin Lizhong Tajin Enterprise Management Consulting Partnership (Limited Partnership) and Tianjin Lizhong Xinrui Enterprise Management Consulting Partnership (Limited Partnership) for CNY 115.3 million and will receive, 3.7 million, 3.6 million, 1.7 million, 1.5 million and 0.3 million shares respectively as consideration.
For the year ended December 31, 2017, Tianjin Lizhong Business Management Co., Ltd had total assets of CNY 5.5 billion, revenue of CNY 5.2 billion, net profits of CNY 317 million and net assets of CNY 1.9 billion and Tianjin Lizhong Group Co., Ltd had total assets of CNY 5.5 billion, revenue of CNY 5.2 billion and net profit of CNY 317.7 million. The transaction is subject to approval from shareholders of Hebei Sitong New Metal Material Co., Ltd and China Securities Regulatory Commission approves the company’s major asset restructuring plan. The transaction is approved by the shareholders of Tianjin Dong'an Brother Co., Ltd. on July 10, 2018. The transaction is approved by the Board of Hebei Sitong New Metal Material Co., Ltd on July 10, 2018 and August 28, 2018. The transaction has been approved by the shareholders of Hebei Sitong New Metal Material at the first Extraordinary Shareholders Meeting of 2018 held on September 13, 2018. The transaction was approved by the regulator as of November 8, 2018. As of December 20, 2018, CSRC approved the transaction and issuance of shares as consideration. The approval is valid for 12 months since approval issuance date.
Industrial Securities Co., Ltd. (SHSE:601377) acted as financial advisor for Hebei Sitong New Metal Material Co., Ltd. Tan Yanjie and Gan Liqin of Central China Securities Co., Ltd acted as financial advisors, Du Wei and Han Jingjing of Zhong Lun Law Firm acted as legal advisors and Wu Qiang, Wang Yinghang and Gu Qinggang of Huapu Tianjian (Beijing) Certified Public Accountants Co, Ltd acted as accountants for Hebei Sitong New Metal Material.
</t>
  </si>
  <si>
    <t>Tianjin Dong'an Brother Co., Ltd. (China); Tianjin Lizhong Mingde Enterprise Management Consulting Partnership (Limited Partnership) (China)</t>
  </si>
  <si>
    <t>Washington Harbour</t>
  </si>
  <si>
    <t>Global Holdings Management Group (UK) Ltd.</t>
  </si>
  <si>
    <t>Principal Real Estate Investors, LLC; UBS Hana Asset Management Company Ltd.</t>
  </si>
  <si>
    <t>IQTR576140139</t>
  </si>
  <si>
    <t xml:space="preserve">Global Holdings Management Group (UK) Ltd. acquired Washington Harbour from UBS Hana Asset Management Co., Ltd. and Principal Real Estate Investors, LLC for approximately $410 million on July 31, 2018. The property was acquired at a rate of $738 per square foot and was acquired free and clear of existing debt. Stephen Conley, Jim Meisel, Andrew Weir, Matt Nicholson and Dave Baker of Holiday Fenoglio Fowler LP (NYSE: HF) (‘HFF’) represented Principal Real Estate and UBS Hana Asset Management, on behalf of a consortium of South Korean investors. Simone Investment and Hana Alternative Asset Management acted as the managing members of the consortium. Additionally, Mark Gibson, Manny de Zárraga, Dan Cashdan, Riaz Cassum, Coleman Benedict and Gerry Rohm of HFF marketed the property. H. Young Shin, Ryan Dewey, Hyungsoo Kim, David Levy, Christy McElhaney and Evan Steinberg from Skadden, Arps, Slate, Meagher &amp; Flom LLP served as legal advisors to an affiliate of Simone Investment Managers Co. Ltd. and Hana Alternative Asset Management.
</t>
  </si>
  <si>
    <t>Principal Real Estate Investors, LLC (United States); UBS Hana Asset Management Company Ltd. (South Korea)</t>
  </si>
  <si>
    <t>Osprey Packs, Inc.</t>
  </si>
  <si>
    <t>Helen of Troy Limited (NasdaqGS:HELE)</t>
  </si>
  <si>
    <t>IQTR1760011129</t>
  </si>
  <si>
    <t xml:space="preserve">Helen of Troy Limited (NasdaqGS:HELE) entered into a definitive agreement to acquire Osprey Packs, Inc. for approximately $420 million on November 29, 2021. The consideration value includes the impact of an estimated $6 million favorable customary closing net working capital adjustment. Helen of Troy Limited expect to finance the purchase price with cash on hand and its existing revolving credit facility. Helen of Troy entered into the Amended and Restated Credit Agreement, by and among the company, Helen of Troy Texas Corporation, Bank of America, N.A., and the other lenders party thereto. A principal amount of $435.0 million was borrowed on a revolving basis under the Credit Agreement in connection with the closing of the acquisition of Osprey Packs, Inc. The proceeds of the borrowing and cash on hand were used to pay all of the cash consideration payable for the acquisition, including amounts for cash acquired. Employees of Osprey will join Helen. The transaction is subject to customary closing conditions, including regulatory approval. The transaction is expected to close before calendar year end 2021. The acquisition is expected to be accretive to Helen of Troy’s consolidated sales growth rate, gross profit margin, adjusted EBITDA margin, adjusted diluted EPS, adjusted diluted EPS growth rate, and cash flow from operations. Morgan Stanley acted as financial advisor to Osprey Packs, Inc.
</t>
  </si>
  <si>
    <t>11 Properties of Lexington Realty Trust and Lepercq Corporate Income Fund L.P.</t>
  </si>
  <si>
    <t>LXP Industrial Trust (NYSE:LXP); Davidson Kempner Capital Management LP; Lepercq Corporate Income Fund L.P</t>
  </si>
  <si>
    <t>LXP Industrial Trust (NYSE:LXP); Lepercq Corporate Income Fund L.P</t>
  </si>
  <si>
    <t>IQTR580276283</t>
  </si>
  <si>
    <t xml:space="preserve">Davidson Kempner Capital Management LLC, Lexington Realty Trust (NYSE:LXP) and Lepercq Corporate Income Fund L.P. entered into an agreement to acquire 11 Properties of Lexington Realty Trust and Lepercq Corporate Income Fund L.P. for approximately $410 million on August 31, 2018. Under the terms, Lepercq Corporate Income Fund L.P. and Lexington Realty Trust collectively received net cash proceeds of approximately $410 million at closing and Lepercq Corporate Income Fund L.P. and Lexington Realty Trust will collectively hold a 20% interest in the portfolio. Within 2 business days after the effective date, Buyers shall deposit in escrow with the $11.9 million as deposit which paid to seller at the closing of the transaction. In related transaction, the buyer consortium also entered into another agreement and acquired 8 other properties from the same seller group and entered into a contribution agreement for two properties. As part of this agreement, buyers are expected to assume approximately $57 million of non-recourse financing secured by the Richmond, Virginia asset and assume approximately $46 million of non-recourse financing secured by the Charlotte, North Carolina asset. Additionally, for the remaining of the related transaction assets, (totaling 19) buyers also obtained a $363 million non-recourse first mortgage loan from Bank of America Merrill Lynch. Lexington received approximately $565 million at closing (with $38 million held in escrow for the Richmond, Virginia asset and $264 million held by a qualified section 1031 intermediary) and Lepercq Corporate Income Fund L.P. Out of the sale price of $104.5 million for the asset at 800 East Canal Street Richmond, VA, $38 million is held into the escrow accounts pending lender confirmation that the disposition to the joint venture is a permitted transfer. In the event of termination or cancellation by the buyers except under certain circumstances, the deposited escrow amount of $11.99 million is non-refundable and payable to sellers.
The transaction is subject to approval from the lender, execution of contribution agreement, closing of transaction contemplated by other agreements, closing of loan. Jonathan Eiseman of Eiseman Levine Lehrhaupt &amp; Kakoyiannis P.C. acted as legal advisor to Lexington Realty Trust (NYSE:LXP) and Dechert LLP acted as legal advisor to Davidson Kempner Capital Management LLC in the transaction. First American Title Insurance Company acted as the escrow agent on the deal. Houlihan Lokey acted as financial advisor to Davidson Kempner Capital Management LLC.
</t>
  </si>
  <si>
    <t>Lepercq Corporate Income Fund L.P (United States); LXP Industrial Trust (NYSE:LXP) (United States)</t>
  </si>
  <si>
    <t>TachoSil Fibrin Sealant Patch of Takeda Pharmaceutical Company Limited</t>
  </si>
  <si>
    <t>Corza Health, Inc.</t>
  </si>
  <si>
    <t>IQTR688609297</t>
  </si>
  <si>
    <t xml:space="preserve">Corza Health, Inc. entered into an agreement to acquire TachoSil Fibrin Sealant Patch of Takeda Pharmaceutical Company Limited (TSE:4502) for €350 million on September 16, 2020. The consideration will be paid in cash. Takeda will maintain ownership of the manufacturing facility in Linz, Austria. Takeda has entered into a long-term manufacturing services agreement, under which it will continue to manufacture TachoSil products and supply them to Corza Health. Takeda recorded full year net sales for TachoSil of approximately $160 million (€135.1 million) in the fiscal year ended March 31, 2020. Upon close, approximately 60 Takeda employees will have the opportunity to transition to Corza Health. The transaction is subject to customary legal and regulatory closing conditions. The agreement is expected to close by March 31, 2021. Takeda intends to use the proceeds from this transaction to reduce its debt and accelerate de-leveraging toward its target of 2x net debt/adjusted EBITDA within Fiscal Year 2021 –2023. Nomura is acting as financial advisor to Takeda and Linklaters LLP is acting as Takeda’s legal advisor in this transaction. Barclays PLC (LSE:BARC) acted as financial advisor to Corza Health, Inc. Jacob Traff, Christopher Thomas, P.C., Michael H. Weed, Sanford E. Perl, P.C., David Higgins and Rachel Greenhalgh of Kirkland &amp; Ellis LLP acted as a legal advisor to GTCR LLC. Eva-Maria Ségur-Cabanac and Jane E. Hobson of Baker &amp; Mckenzie LLP acted as legal advisor to Takeda Pharmaceutical Company Limited (TSE:4502).
</t>
  </si>
  <si>
    <t>Metro Phoenix 5 Portfolio</t>
  </si>
  <si>
    <t>3rd Ave Investments, LLC</t>
  </si>
  <si>
    <t>IQTR1762401547</t>
  </si>
  <si>
    <t xml:space="preserve">3rd Ave Investments, LLC acquired Metro Phoenix 5 Portfolio for approximately $410 million on December 23, 2021. Metro Phoenix 5 Portfolio sold for a combined $414,500,000/ $286,257 Per Unit/ $334.79 Per Square Feet between 5 properties and 1,448 multifamily units in Chandler, Gilbert, &amp; Mesa, Arizona. Alon Shnitzer, Rue Bax, Eddie Chang, and Doug Lazovick of ABI Multifamily facilitated the transaction.
</t>
  </si>
  <si>
    <t>Basefarm AS</t>
  </si>
  <si>
    <t>Orange Business Services SA</t>
  </si>
  <si>
    <t>IQTR574184181</t>
  </si>
  <si>
    <t xml:space="preserve">Orange Business Services SAS signed a contract to acquire Basefarm AS from ABRY Partners, LLC and others for an enterprise value of €350 million on July 16, 2018. Basefarm AS had revenue of €100 million for the year ended 2017. The deal is subject to approval of relevant competition authorities. The transaction is expected to be completed in the third quarter of 2018. Jefferies International acted as financial advisor to Basefarm AS. Reza Joomun, Théophile Redaud, Martin Chapoulart, Elena AubrÃ©e and Delphine Brunet of Mazars acted as financial advisor to Orange Business Services. Gavin Davies, Frédéric Bouvet, Magali Fernandes, Nico Abel, Aaron White and Faria Ali of Herbert Smith Freehills Paris LLP acted as a legal advisor to Orange Business Services SAS. Torch Partners acted as financial advisor to Orange Business Services SAS. Eric Barbier de la Serre of Jones Day acted as legal advisor to Orange. Josephine Fourquet, Pierre Kirch, Hannah Gray, Arun Birla, David Prowse, Garrett Hayes and Anu Balasubramanian, Paul Hastings acted as legal advisor to ABRY Partners LLC.
</t>
  </si>
  <si>
    <t>Prime Industrial Portfolio In The UK</t>
  </si>
  <si>
    <t>Morgan Stanley Real Estate Fund, Inc.; Thor Equities, LLC</t>
  </si>
  <si>
    <t>IQTR702976263</t>
  </si>
  <si>
    <t xml:space="preserve">BentallGreenOak agreed to acquire prime industrial portfolio in the UK from Thor Equities, LLC and Morgan Stanley Real Estate Investing for approximately £300 million on February 1, 2021. The current passing rent of the portfolio is £10.6 million per annum with an unexpired lease term to break of 4.7 years and expiry 5.5 years. The transaction is expected to complete in March. Bryan Cave Leighton Paisner acted as legal advisor and CBRE acted as broker for Morgan Stanley Real Estate Investing. Taylor Wessing acted as legal advisor and JLL acted as broker for BentallGreenOak.
</t>
  </si>
  <si>
    <t>Morgan Stanley Real Estate Fund, Inc. (United States)</t>
  </si>
  <si>
    <t>Companhia de Gás de São Paulo - COMGÁS (BOVESPA:CGAS5)</t>
  </si>
  <si>
    <t>BOVESPA:CGAS5</t>
  </si>
  <si>
    <t>Norges Bank; Utilico Emerging Markets Trust PLC (LSE:UEM); ICM Investment Management Ltd.; Alaska Investimentos LTDA.</t>
  </si>
  <si>
    <t>IQTR613365463</t>
  </si>
  <si>
    <t xml:space="preserve">Cosan S.A. (BOVESPA:CSAN3) launched a voluntary tender offer to acquire 17.85% stake in Companhia de Gás de São Paulo - COMGÁS (BOVESPA:CGAS5) from Norges Bank, Utilico Emerging Markets Trust PLC (LSE:UEM), fund of ICM Investment Management Limited and Alaska Investimentos LTDA for BRL 1.93 billion on January 18, 2019. Under the terms, Cosan will acquire remaining 23.57 million class-A preferred shares at the price of BRL 82 per shares. In a private agreement, Alaska Investimentos agreed to sell 7.5% stake in Companhia de Gás de São Paulo under the tender offer. Transaction is subject to minimum tender of 66% of total preferred shares to be tendered. As of January 18, 2019, Cosan's board of directors approved the transaction. Expiry date is set as March 8, 2019. Banco BTG Pactual S.A. (BOVESPA:BPAC3) acted as financial advisor and Citigroup Global Markets Assessoria Ltda. acted as appraiser for Cosan.
</t>
  </si>
  <si>
    <t>Norges Bank (Norway); Utilico Emerging Markets Trust PLC (LSE:UEM) (United Kingdom)</t>
  </si>
  <si>
    <t>Dreams S.A.</t>
  </si>
  <si>
    <t>Sun Latam SpA</t>
  </si>
  <si>
    <t>IQTR684702590</t>
  </si>
  <si>
    <t xml:space="preserve">Nueva Inversiones Pacifico Sur Limitada signed a share purchase agreement to acquire an additional 50% stake in Sun Dreams S.A. from Sun Latam SpA for approximately CLP 290 billion on August 20, 2020. The purchase price payable by Nueva Inversiones Pacifico to Sun Latam to acquire Sun Latam’s remaining 50% equity interest in Sun Dreams will be the sum of CLP 78.6 billion (“purchase consideration”), of which CLP 66.8 billion will be paid to Sun Latam on the closing date and CLP 11.8 billion will be held in an escrow account as security for the discharge by Sun International Limited (JSE : SUI), parent of Sun Latam of certain indemnity obligations assumed by Sun International when Sun Dreams initially merged with Sun International in 2016. The indemnity obligations relate to a tax claim made by the Chilean revenue authorities regarding the deductibility of free play. In addition to the purchase consideration, Nueva Inversiones Pacifico will be liable to pay Sun Latam a further maximum amount of CLP 42.3 billion, subject to certain earnouts being achieved which are linked to the renewal of four SCJ gaming licences in Chile and Sun Dreams achieving certain minimum future EBITDAR following the licence renewals, as more fully set out in the agreement. Nueva Inversiones Pacifico shall guarantee the payment of the future earnouts by pledging sufficient shares held in Sun Dreams to Sun Latam to cover the full extent of its liability. Pre deal, Nueva Inversiones Pacifico Sur held 35.06% stake and post completion of this deal it will own 85.06% of Sun Dreams. In a related deal, Sun Latam and Nueva Inversiones Pacifico Sur have agreed to settle their dispute in respect of the initial transaction of 14.94% stake being sold by Sun Latam to Nueva Inversiones Pacifico Sur and to implement the transfer of Sun Latam’s 14.94% equity interest in Sun Dreams to Nueva Inversiones Pacifico Sur on the basis set out in a settlement agreement. Post completion of both these deals, Nueva Inversiones Pacifico Sur Limitada will own 100% stake in Sun Dreams.
The deal is subject to obtaining approval of shareholders of Sun International and Superintendencia de Casinos de Juego (Chilean casino regulator). The closing date will be the fifth business day after the date on which the last of the suspensive conditions set out in the agreement have been fulfilled (or where applicable waived) by the parties. The proceeds from the proposed transaction will be used to further reduce Sun International’s debt of CLP 30.1 billion in South Africa, thereby further strengthening its balance sheet and eliminating interest charges from Latam.
An Annual General Meeting of shareholders will be held October 28, 2020, to approve the transaction. The Directors recommend that shareholders vote in favour of the resolutions to be proposed at the general Meeting. Jorge Carey, Gonzalo Fernaindez Carey, Jorge Ugarte Carey, Jorge Allende D. Carey, Sebastiain Barros, Andrea Gonzailez and Adolfo Romero of Carey &amp; Allende Abogados acted as a legal advisor to Nueva Inversiones Pacifico Sur Limitada. Investec Group (JSE:INL) acted as financial advisor to Sun Latam SpA and will be paid CLP 18.8 million. PricewaterhouseCoopers Incorporated acted as accountant and will be paid CLP 80 million. Carey y Cía. Ltda. and Cliffe Dekker Hofmeyr acted as legal advisor to Sun International and Sun Latam. Carey y Cía. Ltda. will be paid CLP 89.6 million and Cliffe Dekker Hofmeyr will be paid CLP 7 million.
</t>
  </si>
  <si>
    <t>Sistema Positivo de Ensino Ltda</t>
  </si>
  <si>
    <t>Positivo Group</t>
  </si>
  <si>
    <t>IQTR612743232</t>
  </si>
  <si>
    <t xml:space="preserve">Arco Platform Limited (NasdaqGS:ARCE) signed a definitive agreement to acquire Sistema Positivo de Ensino Ltda from Positivo Group for BRL 1.7 billion on May 7, 2019. Under the terms, Arco will pay BRL 1.65 billion in cash, with 50% due at the time of closing. The remaining 50% will be deferred over 5 years, with no payment in 2020, 10% paid in each of 2021 and 2022, and 15% paid in each of 2023 and 2024, all adjusted by the Certificate Deposit Interbank (CDI). Arco will continue to positively promote the Positivo brand for the years to come. The transaction is not subject to any shareholder votes, but is subject to customary closing conditions, including antitrust and other regulatory approvals. The acquisition has been approved by the Boards of Directors of both Arco and Positivo. As of August 16, 2019, the superintendent of the Brazilian antitrust agency, CADE approved the acquisition. Once CADE's new board is duly composed, a 15-day period starts to count, and if there is no objection, the transaction is formally approved. As of October 23, 2019, the acquisition has received final antitrust approval from CADE. The acquisition, which remains subject to other customary closing conditions, is expected to close in the near term. Itaú BBA served as exclusive financial advisor while Rodrigo Millar de Castro Guerra, Rodrigo Roso, José Eduardo Marretti, Marcela Tavares de Vasconcelos, Nicolle da Silva Zennaro and Renata de Campos Nogueira of Lobo de Rizzo and Barbara Rosenberg, Camilla Paoletti, Maria Amaral de Almeida Sampaio and Gustavo Kastrup of Barbosa, Müssnich, Aragão served as legal advisor to Arco. BTG Pactual served as exclusive financial advisor and Arthur Bardawil Penteado, Elton Minasse, Luciana Costa Engelberg, Maria Eugênia Novis, Mariana Meditsch, Tatiana Machado Soares and Beatriz Medeiros Navarro Santos of Machado Meyer served as legal advisor to Positivo.
</t>
  </si>
  <si>
    <t>IT services business of Kontron AG</t>
  </si>
  <si>
    <t>Axians</t>
  </si>
  <si>
    <t>Kontron AG (XTRA:SANT)</t>
  </si>
  <si>
    <t>IQTR1796146504</t>
  </si>
  <si>
    <t xml:space="preserve">Axians agreed to acquire IT services business of Kontron AG from Kontron AG (XTRA:SANT) for €400 million on August 10, 2022. The agreement is subject to approval from the relevant competition authorities. Houlihan Lokey acted as financial advisor to Kontron AG and a broker fee of approximately €3.2 million will be paid for Houlihan Lokey. Christoph Moser, Angelika Fischer, Maximilian Lang, Sascha Schulz, Michael Marschall, Christoph Haid, Günther Leissler, Johannes Stalzer, Constantin Benes, Marco Thorbauer, Michael Woller, Dina Vlahov Buhin, Ksenija Sourek, Michal Jendzelovsky, Vladimir Iurkovski, Andrian Guzun, Jovan Barovic, Pawel Halwa, Luka Lopicic, Djordje Trifunovic, Sona Hekelova, Jan Farbiak, Andrea Radonjanin and Andrea Lazarevska of Schönherr Rechtsanwälte Gmbh, and Krenar Loloci and Vera Batalli of Loloci &amp; Associates acted as legal advisor to Kontron AG. Pinsent Masons LLP lead by Nina Leonard and Christian Lang assisted Kontron AG as to German law and Wenger Vieli AG lead by Beat Speck and Anna Tomaschek as to Swiss law. The purchaser VINCI Energies S.A. was legally advised by Baker &amp; Mckenzie Partnerschaft Von Rechtsanwälten Wirtschaftsprüfern,Steuerberatern Und Solicitors, led by partner Peter Wand of Germany. Gunther Reiter and Gerald Eibisberger of PwC-Österreich-Gruppe acted as accountant to Kontron. Gerrit Schütte, Gerrit Bückins, Andreas Haselbach, Gabriel Berenstein and Stefan Brückl of Goetzpartners acted as due diligence providers to Kontron AG.
</t>
  </si>
  <si>
    <t>MiroBio Ltd</t>
  </si>
  <si>
    <t>Advent Venture Partners; OrbiMed Advisors LLC; Medicxi Ventures (UK) LLP; Samsara BioCapital LLC; Advent Life Sciences LLP; Oxford Science Enterprises; SR One Capital Management, LP</t>
  </si>
  <si>
    <t>IQTR1794613058</t>
  </si>
  <si>
    <t xml:space="preserve">Gilead Sciences, Inc. (NasdaqGS:GILD) entered into a definitive agreement to acquire MiroBio Ltd for approximately $410 million on August 4, 2022. Closing of the transaction is subject to expiration or termination of the waiting period under the Hart-Scott-Rodino Antitrust Improvements Act and other customary conditions. Cowen is acting as financial advisor to Gilead. Centerview Partners is acting as financial advisor to MiroBio. Davis Polk &amp; Wardwell LLP, Mayer Brown LLP, and Mishcon de Reya LLP are serving as legal counsel to Gilead, and Goodwin Procter LLP and Wilson Sonsini Goodrich &amp; Rosati are serving as legal counsel to MiroBio.
</t>
  </si>
  <si>
    <t>OrbiMed Advisors LLC (United States); Samsara BioCapital LLC (United States); SR One Capital Management, LP (United States)</t>
  </si>
  <si>
    <t>Itaú Colombia S.A.</t>
  </si>
  <si>
    <t>Banco Itaú Chile (SNSE:ITAUCL); Itaú Holding Colombia S.A.S</t>
  </si>
  <si>
    <t>Corp Group Banking S.A.; Inversiones Corpgroup Interhold Limitada; CG Financial Colombia S.A.S.</t>
  </si>
  <si>
    <t>IQTR1801446132</t>
  </si>
  <si>
    <t xml:space="preserve">Itaú Corpbanca (SNSE:ITAUCORP) and Itaú Holding Colombia S.A.S acquired a 12.3616% stake in Itaú CorpBanca Colombia S. A. from Inversiones CorpGroup Interhold Limitada, CG Financial Colombia S.A.S. and Corp Group Banking S.A. for approximately $410 million on February 22, 2022. Use the proceeds of the sell transaction to repay CorpGroup’s refinance debt with Itaú Unibanco S.A. Post acquisition, Itaú Corpbanca (SNSE:ITAUCORP) holds 99.46% stake in Itaú CorpBanca Colombia Juan M. Naveira, Michael H. Torkin, Andrés Winter, Cristobal Elzo and Alberto Mattos of Simpson Thacher &amp; Bartlett LLP and Gabriel Sánchez, Juan David Velasco, Susana Gómez, María Alejandra Medina, Julián Uribe and Alejandro Ávila of Posse Herrera Ruiz acted as legal advisor to Inversiones CorpGroup Interhold Limitada. Carlos Urrutia, Andrea Camila Cruz, Cristina Román, Antonio Garlatti and Alejandro Cepeda of Brigard &amp; Urrutia S.A.S. acted as a legal advisor, Amy R. Wol and Stephanie A. Marshak of Wachtell, Lipton, Rosen &amp; Katz LLP acted as a legal advisor, Juan Pablo Baraona and Raul Marshall, Nicolás Dawes, Juan José Grez and Rodolfo Vega of Baraona Marshall &amp; Cia acted as a legal advisor to Itaú Corpbanca (SNSE:ITAUCORP), Itaú Holding Colombia S.A.S and Itaú CorpBanca Colombia S. A
</t>
  </si>
  <si>
    <t>Corp Group Banking S.A. (Chile); Inversiones Corpgroup Interhold Limitada (Chile)</t>
  </si>
  <si>
    <t>Blume Global, Inc.</t>
  </si>
  <si>
    <t>Apollo Global Management, Inc. (NYSE:APO); EQT Partners AB</t>
  </si>
  <si>
    <t>IQTR1826405904</t>
  </si>
  <si>
    <t xml:space="preserve">WiseTech Global Limited agreed to acquire Blume Global, Inc. from funds managed by Apollo Global Management, Inc., EQT Partners AB and other minority shareholders for approximately $414 million on February 16, 2023. WiseTech expects to fund the transaction via a combination of $134.8 million from existing cash reserves, $155.0 million of debt from new facilities and $124.2 million new WiseTech Global shares issued to the vendors. This represents a funding mix of 70% cash and 30% WiseTech Global shares. The WiseTech Global shares issued to the vendors will be subject to 12-month escrow agreements from the date of completion. In addition, one-off transaction costs of approximately $10 million will be funded from existing cash reserves. On completion of the transaction, WiseTech Global expects to have available liquidity of approximately $400 million from existing cash reserves and undrawn debt facilities in addition to ongoing strong free cash flow generation. The transaction is subject to customary conditions precedent including receipt of US regulatory approval and is expected to close in April 2023. Bank of America Corporation (NYSE:BAC) acted as financial advisor to WiseTech Global Limited. REBECCA MASLEN-STANNAGE, PHILLIP MCMAHON of Herbert Smith Freehills and Helen Leung of Herbert Smith Freehills and Cravath, Swaine &amp; Moore LLP acted as a legal advisor to WiseTech Global Limited. Paul, Weiss, Rifkind, Wharton &amp; Garrison LLP, King &amp; Wood Mallesons and Simpson Thacher &amp; Bartlett LLP acted as a legal advisor to EQT Partners AB and Apollo Global Management, Inc. Houlihan Lokey, Inc. (NYSE:HLI) acted as financial advisor and Paul, Weiss, Rifkind, Wharton &amp; Garrison LLP acted as legal advisor to Blume Global. BofA Securities, Inc. acted as financial advisor to WiseTech Global Limited (ASX:WTC). Brien M. Wassner of Sidley Austin LLP acted as legal advisor to Bridgepoint Credit Limited.
</t>
  </si>
  <si>
    <t>Apollo Global Management, Inc. (NYSE:APO) (United States); EQT Partners AB (Sweden)</t>
  </si>
  <si>
    <t>Future Technology Devices International Limited</t>
  </si>
  <si>
    <t>Beijing JianGuang Asset Management Co., Ltd.</t>
  </si>
  <si>
    <t>IQTR1903340205</t>
  </si>
  <si>
    <t>Beijing JianGuang Asset Management Co., Ltd. acquired 80.20% stake in Future Technology Devices International Limited for approximately $410 million on February 22, 2022.</t>
  </si>
  <si>
    <t>Blyvoor Gold Resources Pty Ltd/Blyvoor Gold Operations Pty Ltd</t>
  </si>
  <si>
    <t>Rigel Resource Acquisition Corp. (OTCPK:RRAC.F)</t>
  </si>
  <si>
    <t>Blyvoor Gold (Pty) Ltd</t>
  </si>
  <si>
    <t>IQTR1874506222</t>
  </si>
  <si>
    <t xml:space="preserve">Rigel Resource Acquisition Corp. (NYSE:RRAC) entered into a business combination agreement to acquire Blyvoor Gold Resources Pty Ltd/Blyvoor Gold Operations Pty Ltd from Blyvoor Gold (Pty) Ltd for approximately $410 million on March 11, 2024. As part of consideration, Rigel will issue 0.6 million Newco Ordinary Shares to Blyvoor Gold in exchange for its shares of Tailings, 28 million Newco Ordinary Shares to Blyvoor Gold in exchange for its shares of Blyvoor Resources and 7 million Newco Ordinary Shares to Orion in exchange for its shares of Blyvoor Resources. The Proceeds of the Transaction will help fund organic production growth at Aurous Blyvoor Mine, optimization projects and the build-out of the Gauta Tailings project. Aurous’ existing management team, led by Chief Executive Officer, Richard Floyd and Executive Chairman, Alan Smith, will continue to lead the business. 
Upon completion, the merged entity is expected to be named Aurous Resources and is to ultimately list on NASDAQ. The transaction is subject to approval by Rigel shareholders, by the Financial Surveillance Department of the South African Reserve Bank and other customary closing conditions and is expected to close in the second half of 2024. The transaction has been unanimously approved by the boards of directors of Aurous and Rigel. The Charter provides that the Company has until August 9, 2024 to complete an initial business combination. The Company has determined that there may not be sufficient time before August 9, 2024 to consummate the Business Combination. Therefore, the Board has determined that it is in the best interests of our shareholders to extend the date by which the Company must complete an initial business combination to the Extended Date. As on October 18, 2024 the Parties entered into an omnibus amendment pursuant to which the date to consummate the business agreement has been revised from August 9, 2024 to December 31, 2024. As of January 14, 2025, Rigel Resource Acquisition Corp. announces the U.S. Securities and Exchange Commission declared effective the Registration Statement on Form F-4 for the proposed business combination with Blyvoor Gold Resources Proprietary Limited and Blyvoor Gold Operations Proprietary Limited. The Business Combination is expected to close shortly after shareholder approval at the Special Meeting on February 4, 2025, subject to the satisfaction of other customary closing conditions. The combined company will be named Aurous Resources and is expected to be listed on Nasdaq in connection with the completion of the proposed business combination. As on February 28, 2025, the Company’s shareholders approved the Business Combination in connection with an extraordinary general meeting held on February 28, 2025. As on April 28, 2025,  Rigel Resource Acquisition Corp, invited a  extraordinary general meeting of shareholders and The purpose is for the Extension Proposal and the Adjournment Proposal to give the Company additional time to complete a business combination, including the Business Combination if it has not closed prior to the Current Termination Date. In connection with the approval of the Business Combination, 6,369,522 holders of Public Shares previously elected to redeem their shares.
Citigroup Global Markets Inc. acted as capital market advisor to Rigel Resource. Sidley Austin LLP acted as legal advisor to Rigel Resource. Bowmans acted as legal advisor to Rigel Resource. Rand Merchant Bank acted as financial advisor to Aurous. Milbank LLP acted as legal advisor to Aurous. Edward Nathan Sonnenbergs Inc. acted as legal advisor to Aurous. Davis Polk &amp; Wardwell LLP is acting as legal advisor to Citi and Hannam. Deerfield Duff &amp; Phelps, LLC acted as financial advisor and fairness opinion provider to Rigel Resource. </t>
  </si>
  <si>
    <t>Synteract, Inc.</t>
  </si>
  <si>
    <t>Constitution Capital Equity Partners LP; Amulet Capital Partners LP</t>
  </si>
  <si>
    <t>IQTR693368976</t>
  </si>
  <si>
    <t xml:space="preserve">Syneos Health, Inc. (NasdaqGS:SYNH) announced an agreement to acquire Synteract, Inc. from Amulet Capital Partners LP, Constitution Capital Partners, LLC and others for approximately $400 million on October 26, 2020. The purchase price is subject to certain customary working capital and other adjustment. The purchase price of the Synteract acquisition is expected to be funded using cash on hand and through issuance and sale of $600.0 million aggregate principal amount of 3.625% senior notes due 2029 of Syneos Health. Upon the transaction closing, Synteract will maintain its brand, led by strong management, including Synteract President, Steve Powell. Synteract will be operating as a Syneos Health Business Unit. The transaction is subject to the satisfaction of customary closing conditions and satisfaction or waiver of the closing conditions. SYNH expects to close in the fourth quarter of 2020. Keith Halverstam and Jane Greyf of Latham &amp; Watkins LLP acted as legal advisors to Syneos Health. Jefferies LLC acted as exclusive financial advisor to Synteract. Steven Daniels, Maya Florence, Steven Messina, Giorgio Motta, David Schwartz, Kenneth Schwartz, Richard West and Gavin White of Skadden, Arps, Slate, Meagher &amp; Flom LLP acted as legal advisors to Synteract and Amulet Capital Partners LP in the transaction.
</t>
  </si>
  <si>
    <t>Select Interior Concepts, Inc.</t>
  </si>
  <si>
    <t>B. Riley Securities, Inc.; B. Riley Asset Management, LLC; Solace Capital Partners, L.P.</t>
  </si>
  <si>
    <t>IQTR1676908915</t>
  </si>
  <si>
    <t xml:space="preserve">Sun Capital Partners, Inc. entered into a definitive agreement to acquire Select Interior Concepts, Inc. (NasdaqCM:SIC) from Solace Capital Partners, L.P., BRC Partners Opportunity Fund, LP managed by B. Riley Asset Management, LLC, B. Riley Securities, Inc. and others for approximately $410 million on August 8, 2021. Under the terms of the agreement, each share of SIC common stock issued and outstanding immediately prior to the closing of the transaction will be entitled to receive $14.50 per share in cash. Upon the completion of the transaction, SIC will become a privately held company and shares of SIC common stock will no longer be listed on any public markets. SIC will be required to pay a termination fee of $15.4 million in case of termination and Sun Capital will be required to pay SIC a termination fee of approximately $30.8 million.
The transaction is subject to SIC shareholder approval, the expiration or early termination of the applicable waiting period under the Hart-Scott-Rodino Antitrust Improvements Act of 1976, as amended, and other customary closing conditions, including the receipt of required regulatory approvals. The board of directors of Sun Capital and Select Interior Concepts have unanimously approved the transaction. The SIC Board unanimously recommends that SIC stockholders vote “FOR” the Merger Proposal. The special meeting of stockholders for the adoption of merger agreement to be held on October 19, 2021. As of October 19, 2021, the shareholders of Select Interior Concepts approved the merger. The transaction is expected to close early in the fourth quarter of 2021. RBC Capital Markets, LLC and Truist Securities, Inc. served as financial advisors and fairness opinion provider and W. Scott Ortwein, Justin R. Howard, Kyle Healy, John Shannon, Michael Stevens, Blake MacKay, Danny Reach, Scott Harty, Brett Coburn, Doug Arnold, David Teske, John Snyder and Hilla Shimshoni of Alston &amp; Bird LLP served as legal advisors to SIC. Raymond James &amp; Associates, Inc. served as financial advisor and Matthew S. Arenson, Jonathan Davis, Jeremy S. Liss, Douglas C. Gessner, Jocelyn Hirsch, Jonathan Davis, Jeffrey P. Swatzell and Aaron Berlin of Kirkland &amp; Ellis LLP and Klehr Harrison Harvey Branzburg LLP served as legal advisors to Sun Capital. American Stock Transfer &amp; Trust Company, LLC acted as exchange agent for Sun Capital. Evan Rosen and Andrew Ditchfield of Davis Polk &amp; Wardwell LLP advised Truist Securities, Inc. as financial adviser to Select Interior Concepts, Inc. Okapi Partners LLC acted as information agent to Select Interior Concepts and will receive a fee of $40,000. RBC Capital Markets will receive a fee of approximately of $5.5 million, of which a portion was payable upon delivery of RBC Capital Markets’ opinion and approximately $4.75 million is contingent upon consummation of the merger. Truist Securities will receive a fee of approximately $2,994,498, of which a portion was payable upon delivery of Truist Securities’ opinion and approximately $2,244,498 is contingent upon consummation of the merger.
</t>
  </si>
  <si>
    <t>B. Riley Asset Management, LLC (United States); B. Riley Securities, Inc. (United States)</t>
  </si>
  <si>
    <t>Hilton Fukuoka Sea Hawk</t>
  </si>
  <si>
    <t>Japan Hotel REIT Advisors Co., Ltd.</t>
  </si>
  <si>
    <t>ML Estate Company, Limited</t>
  </si>
  <si>
    <t>IQTR1918086033</t>
  </si>
  <si>
    <t xml:space="preserve">Japan Hotel REIT Advisors Co., Ltd. agreed to acquire Hilton Fukuoka Sea Hawk from ML Estate Company, Limited for ¥64.3 billion on January 24, 2025. A cash consideration of ¥64.35 billion will be paid by Japan Hotel REIT Advisors Co., Ltd. As part of consideration, ¥64.35 billion is paid towards assets of Real estate beneficial interest in trust of Hilton Fukuoka Sea Hawk .
 The expected completion of the transaction is February 21, 2025.
</t>
  </si>
  <si>
    <t>Renault Nissan Automotive India Private Limited</t>
  </si>
  <si>
    <t>IQTR1937070487</t>
  </si>
  <si>
    <t xml:space="preserve">Renault Group B.V. agreed to acquire 51% stake in Renault Nissan Automotive India Private Limited from Nissan Motor Co., Ltd. (TSE:7201) and Nissan Overseas Investments B.V. for INR 29 billion on March 31, 2025. As part of the consideration Renault Group B.V. shall pay INR 6.3 billion towards preference stock of Renault Nissan Automotive India Private Limited. Upon completion, Renault SA will own 100% stake in Renault Nissan Automotive India Private Limited. The transaction is subject to approval by regulatory board / committee. The completion is expected by the end of H1 2025. 
As of June 30, 2025, Renault Group's stake in Nissan, which was previously accounted for under the equity method, will be treated as a financial asset measured at fair value through equity, estimated on the basis of Nissan's stock price.
</t>
  </si>
  <si>
    <t>HyCO Business and Related Assets of Linde Gas North America LLC</t>
  </si>
  <si>
    <t>Matheson Tri-Gas, Inc.</t>
  </si>
  <si>
    <t>Linde Gas North America LLC</t>
  </si>
  <si>
    <t>IQTR595003550</t>
  </si>
  <si>
    <t xml:space="preserve">Matheson Tri-Gas, Inc. agreed to acquire HyCO Business and Related Assets of Linde Gas North America LLC for approximately $410 million on December 13, 2018. The assets include hydrogen (H2) and carbon monoxide (CO) Steam Methane Reforming plants in five locations, pipelines and remote supervision systems. The consideration will be paid in cash. This sale of HyCO business is a condition imposed by Federal Trade Commission on Linde Aktiengesellschaft for completion of its merger with Praxair Inc. Acquisition funds will be procured through short-term bridge loans that will be promptly refinanced with long-term debt after the completion of the acquisition. Taiyo Nippon Sanso Corporation, the parent of Matheson Tri-Gas, Inc. expects to complete the acquisition upon the satisfaction of FTC requirements. As on January 25, 2019, the Federal Trade Commission has extended the January 29, 2019 date for completion of the sales of certain US-based assets until March 1, 2019 due to the US government shutdown. As of February 26, 2019, FTC has approved the transaction. Thomas A. McGrath, Timo Engelhardt and Alberto Luzárraga of Linklaters LLP and Joseph J. Matelis and Samantha F. Hynes of Sullivan &amp; Cromwell LLP acted as legal advisors to Linde.
</t>
  </si>
  <si>
    <t>Cedar Creek Holdings, Inc.</t>
  </si>
  <si>
    <t>BlueLinx Corporation</t>
  </si>
  <si>
    <t>Charlesbank Capital Partners, LLC</t>
  </si>
  <si>
    <t>IQTR555775261</t>
  </si>
  <si>
    <t xml:space="preserve">BlueLinx Corporation entered into definitive agreement to acquire Cedar Creek Holdings, Inc. from Charlesbank Equity Partners VII, L.P., managed by Charlesbank Capital Partners, LLC, and others for approximately $410 million, on a cash and debt free basis on March 9, 2018. The merger consideration will consist of approximately $345 million in cash for payments to the equity holders of Cedar Creek and other closing payments, and approximately $68 million as the agreed value of capital leases. The merger consideration is subject to customary post-closing adjustments in respect of net working capital, cash, transaction expenses and indebtedness. BlueLinx has financed the transaction from the $750 million senior secured asset based credit facility from Wells Fargo Bank, N.A. and Bank of America, N.A inclusive of $150 million accordion feature. Additionally, BlueLinx has a commitment from HPS Partners for a $180 million term loan, subject to certain conditions, including the finalization of definitive loan agreements. BlueLinx has deposited an escrow amount with the escrow agent. Initially, the BlueLinx Corporation will remain named BlueLinx and Cedar Creek will retain its name in its locations. As of December 31, 2017 Cedar Creek had total revenue of $1.42 billion, adjusted EBITDA of $60 million and net income of $18 million. Mitch Lewis, President and Chief Executive Officer of BlueLinx, will continue as Chief Executive Officer of the combined company, which will remain headquartered in Atlanta, Georgia. Alex Averitt, Chief Executive Officer of Cedar Creek, will become Chief Operating Officer of BlueLinx and D. Wayne Trousdale, Chairman of Cedar Creek, will become Vice Chairman of the operating companies.
The transaction is subject to adoption of the merger agreement by the holders of a majority of the outstanding shares of common stock of Cedar Creek, consummation of the transactions under the HSR Act or any antitrust, customary closing conditions, approval from BlueLinx Board, competition Laws of foreign countries, governmental consents, execution of ancillary documents. The Board of Directors of BlueLinx has unanimously approved the transaction. On March 27, 2018, the transaction has been approved by Federal Trade Commission. The transaction is expected to be completed within 45 days. The transaction is expected to be immediately accretive to BlueLinx’s earnings per share and provide financial strength to support BlueLinx’s continued commitment to deleveraging. 
Anton Sahazizian and Frank Sellman of Moelis &amp; Company acted as financial advisors whereas Rahul Patel, John Anderson, Sawyer Duncan, Audrey Rogers, Craig Lee, Brendan Gibson, Keith Townsend, Zack Davis, Ken Raskin, Donna Edwards, Ellenor Stone, Scott Petty, Taryn Reynolds, Natalie Whitaker, Jordan Hodge, Les Oakes, Jim Vines, Stephen McCullers, John Sweet, John Green, Shelby Guilbert, Jon Chally, Harris Howard, Jeff Spigel, Brian Meiners, Zack Peffer and Henry Cleland of King &amp; Spalding LLP acted as legal advisor to BlueLinx. Stephan Infante, Bud Jerke, Ian Murray, Grace Heusner, Laura Torre, Scott Smith, Jenna Wallace, Megan Woodford, Heather Haberl, Adina Lord, Peter Schwartz, Thomas Hou, John Mei, James O'Connell, Ross Demain, Habin Chung, Don Elliott, Jack Mizerak, Jeffrey Huberman, Ansgar Simon, Jon Endean,Nigel Howard and Burr Eckstut of Covington &amp; Burling LLP acted as legal advisor to Cedar Creek Holdings and Charlesbank. Fried, Frank, Harris, Shriver &amp; Jacobson LLP acted as legal advisor to Cedar Creek Holdings and BlueLinx. Mitch Lewis and Shyam Reddy represented BlueLinx Corporation in the transaction. Stefan Selig of BridgePark Advisors acted as the financial advisor to BlueLinx Corporation. Rothschild Inc. acted as financial advisor to Charlesbank Capital Partners, LLC.
</t>
  </si>
  <si>
    <t>Portfolio of 30 residential properties in Japan</t>
  </si>
  <si>
    <t>IQTR1775124938</t>
  </si>
  <si>
    <t xml:space="preserve">M&amp;G Asia Property Fund (BDL:028172664), managed by M&amp;G Real Estate acquired Portfolio of 30 residential properties in Japan from Blackstone Inc. (NYSE:BX) for approximately JPY 49 billion on March 18, 2022. JLL acted as real estate advisor to Blackstone.
</t>
  </si>
  <si>
    <t>NWS Transport Services Limited</t>
  </si>
  <si>
    <t>Hans Group Holdings Limited (SEHK:554); Ascendal Group Limited; Templewater</t>
  </si>
  <si>
    <t>IQTR684719717</t>
  </si>
  <si>
    <t xml:space="preserve">Templewater Limited, Ascendal Group Limited and Hans Energy Company Limited (SEHK:554) entered into an agreement to acquire NWS Transport Services Limited from NWS Holdings Limited (SEHK:659) for HKD 3.2 billion on August 21, 2020. Under the terms, the consideration of HKD 2.49 billion will be paid on completion and the remaining consideration of HKD 710 million will be paid in three instalment payments, namely HKD 355 million, HKD 16 million and HKD 195 million on n the third, fifth and sixth anniversary of the completion date respectively. Upon Completion, NWS Holdings will cease to have any equity interest in the target group and Templewater Limited, Hans Energy Company Limited (SEHK:554) and Ascendal Group Limited will hold 90.8%, 8.6% and 0.6% stake respectively. This transaction will be funded with a loan. As on December 31, 2019, NWS Transport Services reported net asset value of approximately HKD 4.2 billion. The Board of holding company of target will comprise seven directors, with Templewater Limited, Hans Energy Company and Ascendal Group being entitled to nominate five, one and one directors, respectively.
This transaction is conditional upon the giving of notice in writing to the relevant government authority in Hong Kong, counterparties of certain specified contracts of target confirming that they agree not to terminate the relevant contracts or not having raised any objection or the change of control would not trigger a termination event under such contracts. Completion shall take place on the seventh (7th) Business Day after the date on which the last of the conditions precedent is satisfied or waived on or before the long stop date, which is December 31, 2020. The net proceeds will be applied towards the general working capital requirements of NWS Holdings. HSBC Holdings plc (LSE:HSBA) acted as financial advisor to NWS Holdings Limited (SEHK:659). Virginia Lee, Ling Ho, Edith Leung, Vicky Ma, Anita Lam, Anthony Fay, Clara Tang, Jacqueline Landells and Weisiyu Jiang of Clifford Chance, Hong Kong acted as legal advisors to NWS Holdings Limited (SEHK:659). Christopher Bickley of Conyers acted as legal advisor to Templewater, Hans Energy and Ascendal Group. ReedSmith Richards Butler also advised in the deal.
</t>
  </si>
  <si>
    <t>Public Joint Stock Company Yakutsk Fuel and Energy Company (MISX:YAKG)</t>
  </si>
  <si>
    <t>MISX:YAKG</t>
  </si>
  <si>
    <t>IQTR640191472</t>
  </si>
  <si>
    <t xml:space="preserve">A-Property Group acquired a 90.6% stake in Public Joint Stock Company Yakutsk Fuel and Energy Company (MISX:YAKG) for approximately $200 million on September 16, 2019. Cleary Gottlieb Steen &amp; Hamilton LLP acted as the legal advisor to the seller.
</t>
  </si>
  <si>
    <t>Vidroporto S.A.</t>
  </si>
  <si>
    <t>Vidrala, S.A. (BME:VID)</t>
  </si>
  <si>
    <t>IQTR1825316551</t>
  </si>
  <si>
    <t xml:space="preserve">Vidrala, S.A. (BME:VID) agreed to acquire remaining 70.64% stake in Vidroporto S.A. from Salzano family on February 9, 2023. The transaction will be completed once certain legal disputes that currently affect Vidrala are resolved. The acquisition of Vidroporto is expected to be earnings and cash accretive since the beginning of its integration.
</t>
  </si>
  <si>
    <t>Portfolio of 51 Properties in Sweden</t>
  </si>
  <si>
    <t>IQTR573271153</t>
  </si>
  <si>
    <t xml:space="preserve">Nyfosa AB entered into an agreement to acquire portfolio of 51 properties in Sweden from Starwood Global Opportunity Fund X, managed by Starwood Capital Group for SEK 3.6 billion on July 6, 2018. The transaction was partly financed by cash and partly by loans. The portfolio generated annual rental income of SEK 318 million. The transaction is subject to approval from Swedish Competition Authority (Sw. Konkurrensverket) and is expected to complete on September 13, 2018. Pangea Property Partners KB acted as financial and M&amp;A advisor to Starwood. Scius Partners acted on behalf of Starwood.
</t>
  </si>
  <si>
    <t>Zhejiang Vdong Info-Tech Co.,Ltd.</t>
  </si>
  <si>
    <t>Zhejiang Busen Garments Co., Ltd. (SZSE:002569)</t>
  </si>
  <si>
    <t>Beijing Tianxing Capital Co., Ltd.; Jincaizhong (Beijing) Investment Management Co., Ltd.; Yiwu Dingshi Houtu Enterprise Management Consulting Partnership Enterprise (Limited Partnership); Hangzhou Bowen Equity Investment Co., Ltd.; Tongxiang Bole Hongtu Equity Investment Partnership Enterprise (Limited Partnership); Zhuji Yifa Lianheng Enterprise Management Partnership Enterprise (Limited Partnership); Ningbo Longfukang Venture Capital Consulting Partnership Enterprise (Limited Partnership; Guangxi Fusui Xinyuan Information Consulting Center (Limited Partnership); Ningbo Huatong Hengtai Venture Capital Partnership Enterprise (Limited Partnership); Ningbo Tianying Hongshun Equity Investment Partnership Enterprise (Limited Partnership); Shenzhen Weishi Investment Partnership Enterprise (Limited Partnership); Tianjin Huajian Enterprise Management Partnership Enterprise (Limited Partnership); Langma No. 4 (Shenzhen) Venture Capital Center (Limited Partnership); Langma No. 8 (Shenzhen) Venture Capital Center (Limited Partnership)</t>
  </si>
  <si>
    <t>IQTR690011226</t>
  </si>
  <si>
    <t xml:space="preserve">Zhejiang Busen Garments Co., Ltd. (SZSE:002569) agreed to acquire Zhejiang Vdong Info-Tech Co.,Ltd. for CNY 2.82 billion on September 26, 2020. Under the terms of the transaction, Zhejiang Busen Garments Co., Ltd. will issue shares to all shareholders and a combination of cash plus shares to Shen Yang. Zhejiang Busen Garments Co., Ltd. will raise CNY 572 million through issue of shares to Beijing Dongfang Hengzheng Science And Trading Co., Ltd., and the proceeds will be used for the cash considerations of the acquisition. The shares cannot be transferred within 36 months from the issuance closing date. For the period ended June 30, 2020, Zhejiang Vdong Info-Tech Co.,Ltd. reported total assets of CNY 286.7272 million, Net assets of CNY 263.0942 million, Revenue of CNY 172.4031 million, EBIT CNY 64.0357 million and net profit CNY 65.4964 million. Transaction has been approved 26th Meeting of the Zhejiang Busen’s 5th Directorate and the 16th Meeting of the 5th Supervisory Board. Transaction is subject to Second Approval of the Zhejiang Busen`s Directorate after the Assets Audit and Assessment Work are Completed. Transaction is subject to Zhejiang Busen shareholders approval and CSRC approval.
</t>
  </si>
  <si>
    <t>Guangxi Fusui Xinyuan Information Consulting Center (Limited Partnership) (China); Hangzhou Bowen Equity Investment Co., Ltd. (China); Ningbo Longfukang Venture Capital Consulting Partnership Enterprise (Limited Partnership (China); Ningbo Tianying Hongshun Equity Investment Partnership Enterprise (Limited Partnership) (China); Tianjin Huajian Enterprise Management Partnership Enterprise (Limited Partnership) (China); Tongxiang Bole Hongtu Equity Investment Partnership Enterprise (Limited Partnership) (China); Yiwu Dingshi Houtu Enterprise Management Consulting Partnership Enterprise (Limited Partnership) (China); Zhuji Yifa Lianheng Enterprise Management Partnership Enterprise (Limited Partnership) (China)</t>
  </si>
  <si>
    <t>PT Zurich Asuransi Indonesia Tbk</t>
  </si>
  <si>
    <t>Zurich Insurance Group AG (SWX:ZURN)</t>
  </si>
  <si>
    <t>PT Bank Danamon Indonesia Tbk (IDX:BDMN)</t>
  </si>
  <si>
    <t>IQTR583619361</t>
  </si>
  <si>
    <t xml:space="preserve">Zurich Insurance Group AG (SWX:ZURN) entered into an agreement to acquire 80% stake in PT Asuransi Adira Dinamika from PT Bank Danamon Indonesia Tbk (IDX:BDMN) and a minority shareholder for IDR 6.2 trillion on September 27, 2018. Transaction terms also provide for potential future incremental payments contingent on business performance relative to business plan. Pursuant to the agreement, Zurich Insurance Group AG signed two strategic cooperation agreements with PT Bank Danamon Indonesia Tbk and PT Adira Finance. Following the completion, Zurich Insurance Group AG will hold 80% stake while PT Bank Danamon Indonesia Tbk will hold 20% stake in PT Asuransi Adira Dinamika. Completion is subject to regulatory authority approval ad customary closing conditions. Completion is expected to take place within next six months. As of February 6, 2019, transaction is expected to close in the first half of 2019. As of August 9, 2019, transaction is expected to close in the second half of 2019. Deutsche Bank acted as financial advisor and Ernst &amp; Young LLP (Singapore) acted as accountant to Zurich Insurance Group. Vik Tang, Viska Kharisma and Nicola Yeomans of Herbert Smith Freehills LLP acted as legal advisors and Barclays acted as financial advisor to PT Bank Danamon Indonesia Tbk.
</t>
  </si>
  <si>
    <t>The Influential Network, Inc.</t>
  </si>
  <si>
    <t>Publicis Groupe S.A. (ENXTPA:PUB)</t>
  </si>
  <si>
    <t>Europlay Capital Advisors, LLC; Capital Zed</t>
  </si>
  <si>
    <t>IQTR1888874275</t>
  </si>
  <si>
    <t xml:space="preserve">Publicis Groupe S.A. (ENXTPA:PUB) agreed to acquire The Influential Network, Inc. on July 25, 2024. The transaction is subject to the satisfaction of customary closing conditions including regulatory approvals and is expected to close in late August 2024. Farrar, Quinton C. of Gibson, Dunn &amp; Crutcher LLP acted as legal advisor to Publicis Groupe S.A..
</t>
  </si>
  <si>
    <t>Suria KLCC Sdn Bhd</t>
  </si>
  <si>
    <t>KLCC Property Holdings Berhad (KLSE:KLCC)</t>
  </si>
  <si>
    <t>Bold Peak Sdn. Bhd.; Ocmador (Malaysia) City Retail Centre Sdn Bhd; Port Moresby Investments Limited</t>
  </si>
  <si>
    <t>IQTR1869547727</t>
  </si>
  <si>
    <t>KLCC Property Holdings Berhad (KLSE:KLCC) agreed to acquire the remaining 40% stake in Suria KLCC Sdn Bhd from Ocmador (Malaysia) City Retail Centre Sdn Bhd, Port Moresby Investments Limited and Bold Peak Sdn. Bhd. for MYR 2 billion on January 26, 2024. The Proposed Acquisition will be funded by external borrowings and is expected to be completed by second quarter of 2024. CBRE Asia Retail Fund Limited acted as seller guarantor.</t>
  </si>
  <si>
    <t>Bold Peak Sdn. Bhd. (Malaysia); Ocmador (Malaysia) City Retail Centre Sdn Bhd (Malaysia); Port Moresby Investments Limited (British Virgin Islands)</t>
  </si>
  <si>
    <t>General Assembly Space, Inc.</t>
  </si>
  <si>
    <t>Institutional Venture Partners; Maveron LLC; Westech Investment Advisors, LLC; Advance Publications, Inc.; Wellington Capital Management; Learn Capital, LLC; DST Global; Rethink Education Management LLC; Fresco Capital</t>
  </si>
  <si>
    <t>IQTR559310344</t>
  </si>
  <si>
    <t xml:space="preserve">Adecco Group AG (SWX:ADEN) signed a definitive agreement to acquire General Assembly Space, Inc. for an enterprise value of approximately $410 million on April 16, 2018. The transaction will be financed from the Adecco Group existing financing resources. General Assembly will continue to operate as a separate division within the Adecco Group. General Assembly generated revenues of approximately $100 million for the year 2017. General Assembly will operate under the leadership of founder and Chief Executive Officer Jake Schwartz, who will continue to be the Chief Executive Officer, and his team reporting to Sergio Picarelli, Member of the Executive Committee of the Adecco Group. The transaction is subject to customary closing conditions, including certain regulatory approvals and is expected to close during the second quarter of 2018. As of May 8, 2018, the transaction has received early termination notice under HSR Act. From 2019, General Assembly is expected to be modestly accretive to earnings and the acquisition is expected to be EVA positive in the third full year of ownership. GSV Capital received approximately $7.8 million in net proceeds as a result of the transaction prior to quarter-end. GSV Capital expects to receive approximately $1.5 million of additional proceeds related to the transaction, and currently being held in escrow, in 2019. Ken Boehner and Scott Voelke­­­­­­­­­­­­­­r of Jones Day acted as a legal advisor to The Adecco Group AG. Credit Suisse acted as financial advisor to Adecco Group. Morgan Stanley acted as financial advisor to General Assembly Space, Inc.
</t>
  </si>
  <si>
    <t>Advance Publications, Inc. (United States); Institutional Venture Partners (United States); Westech Investment Advisors, LLC (United States)</t>
  </si>
  <si>
    <t>McDonald's headquarters building in Chicago</t>
  </si>
  <si>
    <t>Normandy Partners, LLC</t>
  </si>
  <si>
    <t>IQTR693458026</t>
  </si>
  <si>
    <t xml:space="preserve">Normandy Partners, LLC acquired McDonald’s Headquarters Building in Chicago from Sterling Bay Companies, LLC and institutional investors advised by J.P. Morgan Asset Management for approximately $410 million on October 29, 2020. McDonald’s headquarters was on the market for sale since February 2020. Jaime Fink, Jeff Bramson, Bruce Miller, Patrick Shields and Sam DiFrancesca of JLL Capital Markets represented Sterling Bay while Edward M. Rishty of Debevoise &amp; Plimpton LLP advised J.P. Morgan Asset Management in the transaction. Additionally, Keith Largay and Tim Joyce of JLL Capital Markets arranged acquisition financing.
</t>
  </si>
  <si>
    <t>The Seletar Mall Pte Ltd.</t>
  </si>
  <si>
    <t>United Engineers Developments Pte Ltd.; Moon Holdings Pte Ltd.</t>
  </si>
  <si>
    <t>IQTR1873935157</t>
  </si>
  <si>
    <t>An undisclosed buyer acquired The Seletar Mall Pte Ltd. from Moon Holdings Pte Ltd. and United Engineers Developments Pte Ltd. for SGD 550 million on March 7, 2024.</t>
  </si>
  <si>
    <t>Moon Holdings Pte Ltd. (Singapore); United Engineers Developments Pte Ltd. (Singapore)</t>
  </si>
  <si>
    <t>Crocus Technology International Corp.</t>
  </si>
  <si>
    <t>Allegro MicroSystems, Inc. (NasdaqGS:ALGM)</t>
  </si>
  <si>
    <t>IQTR1851442018</t>
  </si>
  <si>
    <t xml:space="preserve">Allegro MicroSystems, Inc. (NasdaqGS:ALGM) signed a definitive agreement to acquire Crocus Technology International Corp. for $420 million on August 7, 2023. The purchase price is $420 million on a cash-free debt-free basis. The planned acquisition of Crocus will be funded with a combination of cash on hand and a new debt issuance. The transaction has been approved by the board of directors of both companies. Subject to customary regulatory approvals and closing conditions, the transaction is expected to close by the end of calendar year 2023. Thomas J. Malone, Frank J. Azzopardi, Kyoko Takahashi Lin, Michael Mollerus, Paul D. Marquardt and Cheryl Cha Cheryl Chan of Davis Polk &amp; Wardwell LLP served as legal advisor to Allegro Microsystems. Brad Finkelstein of Crocus Technology International Corp. served as legal advisor to Crocus Technology. Barclays Capital Inc. acted as financial advisor to Crocus Technology International Corp. Credit Suisse (USA), Inc. acted as financial advisor to Allegro MicroSystems, Inc. 
</t>
  </si>
  <si>
    <t>5,709 telecommunication towers in South Africa</t>
  </si>
  <si>
    <t>MTN South Africa</t>
  </si>
  <si>
    <t>IQTR1758682365</t>
  </si>
  <si>
    <t xml:space="preserve">IHS Holding Limited (NYSE:IHS) agreed to acquire 5,709 telecommunication towers in South Africa from MTN South Africa for ZAR 6.4 billion on November 17, 2021. The consideration is on a cash free and debt free basis. The Transaction is subject to certain conditions precedent, including regulatory approvals. As of March 10, 2022, The competition watchdog has approved the transaction. The acquisition is expected to close in Q1 2022. Citigroup Global Markets Limited and The Standard Bank of South Africa Limited acted as financial advisors and Webber Wentzel acted as legal advisor to MTN South Africa. Herbert Smith Freehills LLP acted as legal advisor to IHS Holding Limited. Bruce Embley of Skadden, Arps, Slate, Meagher &amp; Flom LLP acted as Legal Advisor to MTN Sourth Africa.
</t>
  </si>
  <si>
    <t>5709 Towers of MTN Group</t>
  </si>
  <si>
    <t>IQTR1774147974</t>
  </si>
  <si>
    <t xml:space="preserve">IHS Holding Limited (NYSE:IHS) agreed to acquire  5709 Towers of MTN Group from MTN Group Limited (JSE:MTN) for approximately ZAR 6 billion on November 17, 2021. IHS Towers must meet black economic empowerment conditions such as achieving 30 per cent black ownership within 24 months. Furthermore, the tower company must ensure the sites it is buying from MTN are made available to all existing users under the same terms and conditions. The Competition Commission of South Africa has approved the deal.
</t>
  </si>
  <si>
    <t>LMND Medical Group, Inc.</t>
  </si>
  <si>
    <t>Novartis Venture Funds; Correlation Ventures, L.P.; Hikma Ventures Limited</t>
  </si>
  <si>
    <t>IQTR1686807303</t>
  </si>
  <si>
    <t xml:space="preserve">23andMe Holding Co. (NasdaqGS:ME) entered into an Agreement and Plan of Merger and Reorganization to acquire LMND Medical Group, Inc. for $400 million on October 21, 2021. Upon consummation of the transactions, (a) all outstanding shares of company capital stock, options to purchase company capital stock, and warrants to purchase company capital stock will be cancelled in exchange for aggregate consideration of $400,000,000, subject to certain adjustments (including certain adjustments for the LMND's working capital, indebtedness, and transaction expenses), of which (i) approximately 25% will be in the form of cash and (ii) approximately 75% will be in the form of shares of Class A common stock of 23andMe, par value $0.0001 per share. The number of shares to be issued in connection with the stock consideration will be calculated based on a fixed value of $8.82 per share, which is the volume weighted average price on The Nasdaq Global Select Market of a share of 23andMe Class A Common Stock for the 45 trading days preceding the signing date. A portion of the cash consideration will be held in escrow to (i) provide 23andMe recourse for any purchase price adjustment and (ii) secure the indemnification obligations of the Indemnifying Parties. Lemonaid will become part of 23andMe’s consumer business.
Paul Johnson, Chief Executive Officer and Co-Founder of Lemonaid Health, will become the Vice President and General Manager of the 23andMe consumer business and in that role, will continue to run the Lemonaid Health services. Ian Van Every, Managing Director, U.K. and Co-Founder of Lemonaid Health, will manage and grow operations in the U.K. The closing is subject to customary closing conditions including board approvals from 23andMe and LMND, shareholder approval of LMND, third party approvals, resignation of LMND directors, and the execution of non competition, non solicitation, support, escrow, and employment agreements. The board of 23andMe and LMND have both approved the transaction unanimously. The acquisition is expected to close by the end of 2021.
Allen &amp; Company LLC acted as financial advisor to 23andMe and Marlee Myers and Kimberly Taylor of Morgan, Lewis &amp; Bockius LLP acted as legal advisor to Allen &amp; Company. Marshall Mort, Jane Piehler, Christopher Joslyn, Julia Ushakova-Stein, David Healy, Matthew Rossiter,Marshall Mort,Jane Piehler,Christopher Joslyn and Julia Ushakova-Stein of Fenwick &amp; West LLP and Nelson Hardiman LLP acted as legal advisor to Lemonaid Health.
</t>
  </si>
  <si>
    <t>Correlation Ventures, L.P. (United States)</t>
  </si>
  <si>
    <t>ENN Ubiquitous Energy Network Technology Co., Ltd.</t>
  </si>
  <si>
    <t>IQTR571926741</t>
  </si>
  <si>
    <t xml:space="preserve">ENN Energy Holdings Limited (SEHK:2688) entered into an agreement to acquire ENN Ubiquitous Energy Network Technology Co., Ltd. from ENN Group International Investment Ltd. for CNY 2.7 billion on June 25, 2018. Under the agreement, ENN Energy Holdings Limited will acquire 0.01 million shares representing 100% stake of ENN Ubiquitous Energy Network Technology Co., Ltd. at CNY 67.47 per share. ENN Energy Holdings Limited shall issue 39.63 million shares as consideration. There is an outstanding shareholders loan between ENN Ubiquitous Energy Network Technology Co., Ltd. and ENN Group International Investment Ltd. and CNY 294.2 million between ENN Ubiquitous Energy Network Technology Co., Ltd. and ENN Green Energy Technology (Langfang) Co., Ltd. Post completion, ENN Ubiquitous Energy Network Technology Co., Ltd. will become wholly owned subsidiary of ENN Energy Holdings Limited. For the year ended December 31, 2017, ENN Ubiquitous Energy Network Technology Co., Ltd. has reported total assets of CNY 1.7 billion and net assets of CNY 94 million. 
The transaction is subject to certain conditions including approval from independent shareholders of ENN Energy Holdings Limited, Executive Director of the Corporate Finance Division of the Securities and Futures Commission or any delegate of the Executive Director having granted the whitewash waiver and any condition attached to whitewash waiver having been satisfied, listing approval for consideration shares from the Hong Kong Stock Exchange and there not having been any material breach of any of the representation, warranties, covenants and undertakings given by ENN Group International Investment Ltd and ENN Energy Holdings Limited in agreement that are to be performed or complied with prior to completion. In the event that the conditions precedent above cannot be fulfilled or waived, on or before December 31, 2018, the agreement shall automatically be terminated and neither party shall have any claim against the other party except in respect of any rights and liabilities, which have accrued before termination. An independent Board Committee comprising of all independent Non-Executive Directors has been established by ENN Energy Holdings Limited to advise the independent shareholders. As of July 16, 2018, the extraordinary general meeting will be held on August 8, 2018. As of August 7, 2018, the Executive has granted the Whitewash Waiver. As of August 8, 2018, the transaction was approved by independent shareholders of ENN Energy Holdings Limited. Completion shall take place on the fifth business day after the conditions set out in agreement to be satisfied or waived or such other date as the parties shall agree in writing. Platinum Securities Company Limited acted as independent financial advisor to independent Board committee of ENN Energy Holdings Limited and China International Capital Corporation Hong Kong Securities Limited acted as financial advisor to ENN Energy Holdings Limited. Kay Ian Ng, Xiaoxin Liao and Jiang Zhao of Sullivan &amp; Cromwell (Hong Kong) LLP acted as legal advisors to ENN Energy Holdings Limited.
</t>
  </si>
  <si>
    <t>HyperX</t>
  </si>
  <si>
    <t>Kingston Technology Company, Inc.</t>
  </si>
  <si>
    <t>IQTR705547877</t>
  </si>
  <si>
    <t xml:space="preserve">HP Inc. (NYSE:HPQ) agreed to acquire HyperX from Kingston Technology Company, Inc. for approximately $430 million on February 24, 2021. The deal value is subject to customary working capital and other adjustments. HyperX team will join HP Inc. The transaction is subject to pending regulatory review and other customary closing conditions and expected to close in calendar Q2 2021. As of May 27, 2021, the transaction is expected to close in third quarter of 2021. The acquisition is expected to be accretive on a non-GAAP basis to HP in the first full year following closing. Steven Sunshine, Joseph Rancour, Aurora Luoma and Thorsten Goetz of Skadden, Arps, Slate, Meagher &amp; Flom LLP acted as legal advisor to HP Inc. Allen &amp; Overy LLP acted as legal advisor to Kingston. Lin, Paul of Akin Gump Strauss Hauer &amp; Feld LLP acted as legal advisor to Kingston.
</t>
  </si>
  <si>
    <t>Axis Cyber Security Ltd</t>
  </si>
  <si>
    <t>Alicorn Limited</t>
  </si>
  <si>
    <t>IQTR1828414724</t>
  </si>
  <si>
    <t xml:space="preserve">Hewlett Packard Enterprise Company (NYSE:HPE) entered into a definitive agreement to acquire Axis Cyber Security Ltd on March 2, 2023. The transaction is subject to customary closing conditions and is expected to close by the end of the second quarter of the HPE 2023 fiscal year. Wilson Sonsini acted as legal advisor to Axis Cyber Security. Alicorn Limited exited Axis Cyber Security Ltd as part of this transaction
</t>
  </si>
  <si>
    <t>Bay Audio Pty Limited</t>
  </si>
  <si>
    <t>IQTR1673876546</t>
  </si>
  <si>
    <t xml:space="preserve">Amplifon S.p.A. (BIT:AMP) entered into definitive agreement to acquire Bay Audio Pty Ltd. from Peter, Anya Hutson and other shareholders for AUD 550 million on July 12, 2021. The consideration is cash free debt free basis. Amplifon will finance the transaction with available cash. As of May 31, 2021, Bay Audio Pty Ltd has reported revenues of AUD 100 million and EBITDA of AUD 30 million. The transaction is expected to close in fourth quarter of 2021.
</t>
  </si>
  <si>
    <t>967,000-square-foot office building</t>
  </si>
  <si>
    <t>Spear Street Capital</t>
  </si>
  <si>
    <t>IQTR640433043</t>
  </si>
  <si>
    <t xml:space="preserve">Spear Street Capital agreed to acquire 967,000-square-foot office building from Piedmont Office Realty Trust, Inc. (NYSE:PDM) on October 9, 2019. Bids reportedly ranged from $415 million to $425 million, putting the sale price somewhere around $440 a foot.
</t>
  </si>
  <si>
    <t>Blue Ridge Mountain Resources, Inc.</t>
  </si>
  <si>
    <t>Western Asset Management Company, LLC; Goldman Sachs Asset Management, L.P.; CVC Credit Partners, LLC; HPS Investment Partners, LLC; Axar Capital Management LP; Specialty Loan Institutional Holdings Designated Activity Company</t>
  </si>
  <si>
    <t>IQTR578904646</t>
  </si>
  <si>
    <t xml:space="preserve">Eclipse Resources Corporation (NYSE:ECR) entered into a letter of intent to acquire Blue Ridge Mountain Resources, Inc. (OTCPK:BRMR) for approximately $390 million on July 11, 2018. A definitive agreement for the transaction was entered into, on August 25, 2018. Under the terms of the agreement, each share of Blue Ridge’s common stock, restricted stock and restricted stock unit shall be converted into the right to receive 4.4259 shares of common stock of Eclipse Resources. The shares will be issued before adjustment for a 15-to-1 reverse stock split of Eclipse Resources' common stock to be effected concurrently with closing of the transaction. Blue Ridge’s $25 million term loan is to be retired at the closing. Upon closing, existing Eclipse's shareholders will own approximately 57.5% of the outstanding shares of the combined company and Blue Ridge's shareholders will own approximately 42.5%. On completion, Blue Ridge will operate as a wholly owned subsidiary of Eclipse Resources. Eclipse common stock that Blue Ridge stockholders will receive in the transaction will be listed and traded on the NYSE. Upon completion of the merger, Eclipse Resources will change its name to Montage Resources Corporation, and thereafter the Eclipse Resources common stock will trade on the New York Stock Exchange under the symbol “MR”. In case of termination, Eclipse Resources shall pay a termination fee of $12 million and Blue Ridge shall pay a termination fee of $18 million.
On completion, Eclipse Resources’ will consist of a total of ten directors including five directors designated by Eclipse Resources, at least three of which must qualify as “independent directors” under the listing standards of the NYSE and the applicable rules of the SEC, and at least one of such independent director designees must qualify as “independent” pursuant to Rule 10A-3(b)(1) of the Securities Exchange Act of 1934, and as an “audit committee financial expert” as such term is defined in Item 407(d)(5)(ii) of Regulation S-K, and five directors designated by Blue Ridge, at least three of which must qualify as “independent directors” under the listing standards of the NYSE and at least two of such independent director designees must qualify as “independent” pursuant to Rule 10A-3(b)(1) of the Exchange Act, and one of such director designees must be John Reinhart, the current President and Chief Executive Officer of Blue Ridge. One of the directors designated by Blue Ridge is to resign on the first anniversary of the closing and Eclipse Resources’ Board is to be reduced to nine directors. John Reinhart, the current President and Chief Executive Officer of Blue Ridge, will become the President and Chief Executive Officer of Eclipse Resources. Matthew R. DeNezza, Eclipse Resources’ current Executive Vice President and Chief Financial Officer, and Oleg Tolmachev, Eclipse Resources’ current Executive Vice President and Chief Operating Officer, will continue to serve Eclipse Resources. Paul Johnston, currently Senior Vice President and General Counsel of Blue Ridge, will become Executive Vice President and General Counsel of Eclipse Resources, and Matt Rucker, currently Vice President Resource Planning and Development of Blue Ridge, will become Senior Vice President Resource Planning and Development of Eclipse Resources. Benjamin W. Hulburt, Eclipse Resources’ current Chairman, President and Chief Executive Officer, and Christopher K. Hulburt, Eclipse Resources’ current Executive Vice President, Secretary and General Counsel, will each resign from such positions at closing. Eclipse Resources headquarters will initially remain in State College at transaction close with the intent of 2018 focus, being keenly placed on integration of Eclipse processes and Blue Ridge data into a unified structure. During 2019, planning will be enacted to facilitate a transition of the corporate support activities of the combined company to Irving, Texas.
The transaction is subject to certain customary mutual conditions, including customary regulatory approvals, the receipt of the required approvals from Blue Ridge’s stockholders, the expiration or termination of the waiting period under the Hart-Scott-Rodino Antitrust Improvements Act of 1976, Eclipse Resources’ registration statement on Form S-4 having been declared effective by the U.S. Securities and Exchange Commission, Eclipse Resources’ common stock issuable in connection with the merger having been authorized for listing on the New York Stock Exchange, upon official notice of issuance, the dissenting shares not exceeding 12% of the outstanding shares of common stock of Blue Ridge, and the receipt by each party of a customary opinion that the merger will qualify as a “reorganization” within the meaning of Section 368(a) of the U.S. tax code. As of February 11, 2019, the transaction remains subject to customary closing conditions. The transaction has been unanimously approved by the Board of Directors of Eclipse Resources and Blue Ridge. The transaction has also been approved by the shareholders of Eclipse Resources. As of October 12, 2018, registration statement became effective. Stockholders of Blue Ridge owning approximately 60.3% of the outstanding common shares of Blue Ridge have entered into a voting agreement with both companies to, among other things, vote or provide written consents in favor of approval of the transaction. As of February 11, 2019, stockholders of Blue Ridge approved the transaction. Transaction is expected to close in fourth quarter of 2018. As per the announcement made on January 7, 2019, the transaction is expected to close by April 15, 2019. As of January 11, 2019, transaction is expected to close during the first quarter of 2019. As of February 11, 2019, the transaction is expected to complete during the last week of February 2019. Transaction is expected to be credit accretive which supports improved growth profile at low leverage levels and is also expected to accelerate the cash flow neutrality which is expected by 2020. 
Bryn A. Sappington, Brandon Byrne and Paul S. Conneely of Norton Rose Fulbright US LLP acted as legal advisors for Eclipse Resources. Charles H. Still Jr., Bruce R. Jocz, Carl von Merz, Elizabeth L. McGinley, Rebecca L. Baker, Heather L. Brown, Michele J. Alexander, Daniel E. Hemli, Jacqueline R. Java, Jonathan L. Seliger, Kathy Witty Medford, Jay N. Larry, Catherine B. Engell, Shannon M. Rice, John L. Stavinoha III and Hobie Temple of Bracewell LLP acted as legal advisors for Blue Ridge. Barclays Capital Inc. acted as Ridge financial advisor and fairness opinion provider for Blue and was paid a fee of $7 million. Guy Oliphint, Jack Bodner, David Schwartzbaum, Allison Schiffman and Valerie Campbell of Jefferies LLC acted as financial advisor and fairness opinion provider for Eclipse Resources and were paid a fee of $6.5 million. Matt Strock, Steve Gill, Gabe Nwuli, James Garrett, Stephen Jacobson, John Lynch and Steven Oyler of Vinson &amp; Elkins LLP acted as legal advisors to Encap Investments, majority shareholder of Eclipse Resources. John A. Marzulli, Jr. and Lara Aryani of Shearman &amp; Sterling acted as a legal advisors to Barclays Capital Inc. Covington &amp; Burling acted as a legal advisor for Jefferies LLC.
</t>
  </si>
  <si>
    <t>Axar Capital Management LP (United States); CVC Credit Partners, LLC (United States); Goldman Sachs Asset Management, L.P. (United States); HPS Investment Partners, LLC (United States); Specialty Loan Institutional Holdings Designated Activity Company (Ireland); Western Asset Management Company, LLC (United States)</t>
  </si>
  <si>
    <t>Tegel Group Holdings Limited</t>
  </si>
  <si>
    <t>Bounty Fresh Food, Inc.</t>
  </si>
  <si>
    <t>First Sentier Investors (Australia) IM Ltd; Perpetual Investment Management Limited; Commonwealth Bank of Australia, Investment Arm; Claris Investments Pte. Ltd; Investment Services Group Limited</t>
  </si>
  <si>
    <t>IQTR560525752</t>
  </si>
  <si>
    <t xml:space="preserve">Bounty Fresh Food, Inc. made an offer to acquire Tegel Group Holdings Limited (NZSE:TGH) from Claris Investments Pte. Ltd., Commonwealth Bank of Australia, Investment Arm, Colonial First State Asset Management (Australia) Limited, Investment Services Group Limited, Perpetual Investments Management Limited and other shareholders for approximately NZD 440 million on April 25, 2018. Bounty Fresh Food, Inc. will acquire 355.9 million shares at NZD 1.23 per share and 0.89 million performance rights at NZD 0.043 per right payable in cash. The consideration for shares is subject to adjustment. The consideration will be paid no later than seven days after the later of the date on which offer becomes unconditional or the date on which Bounty Fresh Food, Inc. receives acceptance of the offer. An offer will be made on any date between May 11, 2018 and May 28, 2018. Prior to the transaction, Claris Investments Pte. Ltd. held 160.16 million shares amounting to 45% stake in Tegel Group Holdings Limited. Claris Investments Pte. Ltd. has entered into a lock up agreement to sell the shares under the offer.
Bounty Fresh Food, Inc. will seek appropriate representation on the Board of Tegel Group Holdings Limited after the close of the offer. The offer is conditional on no material counter party refusing under contractual obligation to approve the change in control of Tegel Group Holdings Limited which would arise on any successful completion of the offer. The transaction is subject to Bounty Fresh Food, Inc. receiving acceptances under the offer that would, when taken together with any shares already held or controlled by Bounty Fresh Food, Inc., confer on Bounty Fresh Food, Inc. more than 50% of the voting rights in Tegel Group Holdings Limited, necessary regulatory approvals and approval of Overseas Investment Office. As of September 24, 2018 Overseas Investment Office approve the transaction and offer declared unconditional. If Bounty Fresh Food, Inc. becomes entitled to invoke the compulsory acquisition provisions of the takeover code, it intends to compulsorily acquire all of the outstanding Shares and performance rights and apply for Tegel Group Holdings Limited to be de-listed from the New Zealand Stock Exchange Main Board. As of July 13, 2018, minimum tender condition has been achieved. The Board of Tegel Group Holdings Limited has formed an independent sub-committee of the Board comprising David Jackson as well as the other independent Directors to respond to Bounty Fresh Food, Inc.’s offer. As on June 7, 2018, Bounty Fresh Food, Inc.has received acceptance of offer for 46.12% shares. As on June 11, 2018 the Board of Directors of Tegel Group Holdings Limited unanimously recommend shareholders to accept the offer. The offer period will commence from May 28, 2018 to August 25, 2018. As of August 27, 2018, the offer is closed for acceptances. If the offer conditions are satisfied within 30 days by September 24, 2018, then the offer will successfully complete. Asof October 8, 2018, Bounty Fresh Food, Inc. exercised its compulsory acquisition right. Tegel Group Holdings Limited will delist from NZX and ASX on October 23, 2018.
As of April 26, 2018, Tegel appointed Goldman Sachs to advise it. Joe Windmeyer of Russell McVeagh acted as legal advisor to Bounty Fresh Food, Inc. Mark STUART of Minter Ellison Rudd Watts acted as legal advisor to Claris Investments Pte. Ltd. Link Market Services Limited acted as registrar and Deutsche Craigs acted as financial advisor to Bounty Fresh Food, Inc. Northington Partners Limited acted as fairness opinion provider to Bounty Fresh Food, Inc. Fortman Cline Capital Markets Limited acted as financial advisor for Bounty Fresh Food, Inc. KordaMentha New Zealand Limited will act as independent advisor to Tegel Group Holdings Limited for preparation of report that considers the merits of the offer. Computershare Investor Services Limited and Computershare Investor Services Pty Limited acted as registrars while PricewaterhouseCoopers New Zealand as auditor to Tegel Group Holdings Limited.
</t>
  </si>
  <si>
    <t>First Sentier Investors (Australia) IM Ltd (Australia); Investment Services Group Limited (New Zealand); Perpetual Investment Management Limited (Australia)</t>
  </si>
  <si>
    <t>Beijing Suning Life Plaza</t>
  </si>
  <si>
    <t>IQTR1837736137</t>
  </si>
  <si>
    <t xml:space="preserve">CapitaLand China Opportunistic Partners Programme fund, managed by CapitaLand Investment Limited, acquired Beijing Suning Life Plaza for SGD 553 million on February 23, 2023. Rosanna Tang of Cushman &amp; Wakefield has facilitated the acquisition.
</t>
  </si>
  <si>
    <t>Jinmao (China) Hotel Investments and Management Limited</t>
  </si>
  <si>
    <t>China Jinmao Holdings Group Limited (SEHK:817)</t>
  </si>
  <si>
    <t>HPRY Holdings Limited; Wii Pte. Ltd.; Shanghai Construction Overseas (Holdings) Limited; Camden Medical Centre Private Limited</t>
  </si>
  <si>
    <t>IQTR672888603</t>
  </si>
  <si>
    <t xml:space="preserve">China Jinmao Holdings Group Limited (SEHK:817) made an offer to acquire the remaining 33.23% stake in Jinmao (China) Hotel Investments and Management Limited (SEHK:6139) from a group of shareholders for HKD 3.2 billion on June 7, 2020. Under the terms of the transaction, China Jinmao Holdings will acquire the remaining 660 million shares in Jinmao (China) Hotel for HKD 4.8 per share. Upon completion of the transaction, (i) the Scheme Shares will be cancelled and extinguished pursuant to the Scheme, and (ii) simultaneous with the implementation of the Scheme, on the Effective Date the Scheme Units will also be cancelled in accordance with the Trust Deed. The transaction will be financed through a combination of internal cash resources and/or external debt financing.
The transaction is subject to the approval by a majority in number of the Unitholders representing not less than 75% in value of the Scheme Units held by the holders of such Units present and voting either in person or by proxy at the Unitholders Meeting, the approval by the Independent Unitholders holding at least 75% of the Units held by the Independent Unitholders that are voted either in person or by proxy at the Unitholders Meeting, the approval by a majority in number of the holders of Scheme Ordinary Shares representing not less than 75% in value of the Scheme Ordinary Shares beneficially owned by the holders of such Ordinary Shares present and voting either in person or by proxy at the relevant Court Meeting through the Jinmao (China) Investments Manager, the approval by Jinmao (China) Investments Manager Limited, as the sole legal owner of the Ordinary Shares, the passing of a special resolution by a majority of not less than 75% of the votes cast by the Holders of Share Stapled Units present and voting in person or by proxy at the EGM, the Grand Court of the Cayman Islands' sanction of the Scheme and its confirmation of the reduction of the share capital of China Jinmao, the delivery to the Registrar of Companies of a copy of the order of the Grand Court for registration and all authorizations, registrations, filings, rulings, consents, opinions, permissions and approvals in connection with the transaction. The approval from Sinochem Group was obtained on June 10 to in respect of the privatization of Jinmao Hotel and the Company by off-market agreement, 2020. Jinmao (China) Hotel Investments and Management Limited is seeking consents and/or waivers from these lending banks so that the Existing Banking Facilities can continue after the listing of Share Stapled Units is withdrawn. As at the date of this joint announcement, save for two banks, the Company has obtained verbal consent from all the banks. China Jinmao Holdings Group Limited received irrevocable undertaking from shareholders of 24.08% of the total Share Stapled Units in issue.
An Independent Board Committee, comprising the following independent non-executive Directors, namely Chen Jieping, Xin Tao and Tse Yung Hoi, has been established by the Board to make a recommendation to the Independent Unitholders, the Independent Ordinary Shareholders, the Independent Preference Shareholders and the Independent Holders of Scheme Share Stapled Units as to whether the terms of the Proposal and the Scheme are, or are not, fair and reasonable. The Financial Adviser has advised the Independent Board Committee that the price is fair and has advised Board Committee to recommend the shareholders to vote in favor of the transaction. Accordingly, the independent Board Committee recommends that Jinmao (China) Hotel Investments and Management Limited shareholders vote in favor of scheme. As on September 10, 2020, the shareholder of Jinmao (China) Hotel Investments and Management Limited approved the transaction. The court hearing will held on September 24, 2020. As per announcement of September 25, 2020, the court has approved the transaction. The transaction is expected to complete on September 28, 2020. 
DBS Asia Capital Limited acted as financial advisor while Cathy Yeung, Terris Tang and Simon Cooke of Latham &amp; Walkins acted as legal advisors to China Jinmao Holdings Group Limited. Opus Capital has been appointed as the Independent Financial Adviser to advise the Independent Board Committee in connection with the Proposal and the Scheme.
</t>
  </si>
  <si>
    <t>Camden Medical Centre Private Limited (Singapore); HPRY Holdings Limited (British Virgin Islands); Wii Pte. Ltd. (Singapore)</t>
  </si>
  <si>
    <t>Chase at Overlook Ridge and Alterra at Overlook Ridge</t>
  </si>
  <si>
    <t>Roseland Residential Trust Inc</t>
  </si>
  <si>
    <t>IQTR640496083</t>
  </si>
  <si>
    <t xml:space="preserve">Rockpoint Group, L.L.C. entered into a definitive agreement to acquire Chase at Overlook Ridge and Alterra at Overlook Ridge from Roseland Residential Trust Inc for approximately $410 million on October 3, 2019. In a related transaction, Roseland Residential acquired Liberty Towers. The transaction is expected to close by the end of October. Proceeds from the sale of the Overlook properties will be used to fund the purchase of Liberty Towers and to repay the line of credit.
</t>
  </si>
  <si>
    <t>Zemax LLC</t>
  </si>
  <si>
    <t>IQTR1679694537</t>
  </si>
  <si>
    <t xml:space="preserve">ANSYS, Inc. (NasdaqGS:ANSS) agreed to acquire Zemax, LLC from EQT Mid Market US, managed by EQT Partners AB on August 30, 2021. The transaction is subject to customary conditions and approvals and is expected to close in the fourth quarter of 2021. William Blair &amp; Company, L.L.C. acted as financial advisor to EQT Partners AB and Zemax, LLC. Jai Agrawal, David Grenker, Michael Krasnovsky, Daisy Darvall, Jaye Kasper, Douglas DiMedio, David E. Mannion, Jennifer Sheehan, Jeffrey S. Quinn, Michael A Schulman, Toby Chun, Carla A.R. Hine and Anthony Rapa of Kirkland &amp; Ellis LLP acted as legal advisor to EQT Partners and Zemax, LLC.
</t>
  </si>
  <si>
    <t>Guangzhou Yuejing Property Development Co. Ltd.</t>
  </si>
  <si>
    <t>Guangzhou Construction &amp; Development Nansha Property Co. Ltd.</t>
  </si>
  <si>
    <t>IQTR716931603</t>
  </si>
  <si>
    <t xml:space="preserve">Guangzhou Construction &amp; Development Nansha Property Co. Ltd. entered in an agreement to acquire Guangzhou Yuejing Property Development Co. Ltd. for RMB 2.621 billion on May 31, 2021. The Total Consideration is approximately RMB2.621 billion, of which approximately RMB 51 million represents the Equity Transfer Consideration and approximately RMB 2.57 billion represents the Repayment Amount.
</t>
  </si>
  <si>
    <t>Tapì S.p.a.</t>
  </si>
  <si>
    <t>Wise Equity SGR S.p.A.</t>
  </si>
  <si>
    <t>IQTR1819595125</t>
  </si>
  <si>
    <t xml:space="preserve">Stirling Square Capital Partners LLP signed an agreement to acquire Tapì S.p.a. from Wise Equity SGR S.p.A. for approximately €390 million on December 20, 2022. The transaction is expected to close in early 2023. Chiomenti Studio Legale, Gattai, Minoli, Agostinelli &amp; Partners and PwC Legal acted as legal advisor, Kearney acted as advisor and UniCredit S.p.A. (BIT:UCG) acted as financial advisor to Stirling Square Capital Partners LLP. William Blair International, Ltd, EY-Parthenon acted as financial advisor, Studio Legale Associato in Association with Simmons &amp; Simmons, Studio Legale Associato Deloitte acted as legal advisor and ERM acted as advisor to Tapì and Wise Equity.
</t>
  </si>
  <si>
    <t>Starbucks Coffee Korea Co., Ltd.</t>
  </si>
  <si>
    <t>Starbucks Coffee International, Inc.</t>
  </si>
  <si>
    <t>IQTR1675288381</t>
  </si>
  <si>
    <t xml:space="preserve">E-MART Inc. (KOSE : A139480) agreed to acquire an additional 17.5% stake in Starbucks Coffee Korea Co., Ltd. from Starbucks Coffee International, Inc for approximately KRW 470 billion on July 26, 2021. Under the terms of transaction,E-Mart will buy an additional 0.7 million shares in cash. In related transaction,Apfin Investment Pte Ltd, an Affiliate of GIC Private Limited, signed a separate share purchase agreement to acquire 32..5% stake in Starbucks Coffee Korea Co., Ltd. from Starbucks Corporation on July 26, 2021.Post closing, E-MART Inc will hold a total of 67.5% stake in the Company and GIC Pte. Ltd. will hold 32.5%. Transaction is conditional upon approval of Fair Trade Commission and Korean government. The deal is expected to close within 90 days from the agreement. JPMorgan Chase &amp; Co. acted as exclusive financial advisor to E-MART Inc.
</t>
  </si>
  <si>
    <t>Portfolio of 19 UK retail warehouses</t>
  </si>
  <si>
    <t>IQTR702445511</t>
  </si>
  <si>
    <t xml:space="preserve">M7 Box+ I and M7 Box+ II, managed by M7 Real Estate Limited, acquired Portfolio of 19 UK retail warehouses for approximately £300 million on January 27, 2021. The transaction was financed from a loan facility of £26.2 million agreed with Aberdeen Standard Investments for M7 Box+ I and approximately £140 million agreed with Apollo for M7 Box+ II.
</t>
  </si>
  <si>
    <t>Senture, LLC</t>
  </si>
  <si>
    <t>Kingswood Capital Management, LP</t>
  </si>
  <si>
    <t>IQTR1762764822</t>
  </si>
  <si>
    <t xml:space="preserve">Teleperformance SE (ENXTPA:TEP) acquired Senture, LLC from Kingswood Capital Management, LLC for an enterprise value of $400 million on December 28, 2021. The acquisition is fully financed through debt. Paul Hastings LLP acted as legal advisor to Teleperformance. The transaction is accretive to the earnings of Teleperformance on a pro forma basis for 2021. Goodwin Procter LLP acted as legal advisor while Robert W. Baird &amp; Co. Incorporated acted as financial advisor to both Senture and Kingswood Capital Management.
</t>
  </si>
  <si>
    <t>Blueridge Transportation Group, LLC</t>
  </si>
  <si>
    <t>ACS Infrastructure Development, Inc.</t>
  </si>
  <si>
    <t>IQTR1856050697</t>
  </si>
  <si>
    <t xml:space="preserve">ACS Infrastructure Development, Inc. agreed to acquire a 21.6% stake in Blueridge Transportation Group, LLC for approximately $410 million on April 1, 2023.
</t>
  </si>
  <si>
    <t>Ted Baker Plc</t>
  </si>
  <si>
    <t>IQTR1796899131</t>
  </si>
  <si>
    <t xml:space="preserve">Authentic Brands Group Inc. entered into an agreement to acquire Ted Baker Plc (LSE:TED) for approximately £200 million on August 16, 2022. Under the terms, Authentic Brands Group Inc. will pay 110 pence in cash for each Ted Baker Shares. The cash consideration payable to Ted Baker Shareholders by Authentic Brands Group Inc. under the terms of the Acquisition will be financed from ABG's existing cash resources. Accordingly, the directors of Ted Baker intend unanimously to recommend that Ted Baker Shareholders vote in favor of the Scheme at the Court Meeting. Transaction is subject to approval of UK Competition and Markets Authority and court approval. As of September 29, 2022 the court has approved the deal. As of September 2, 2022, the scheme is expected to become effective during the fourth quarter of 2022. As of October 19, 2022 It is expected that, subject to the Scheme becoming Effective on October 21, 2022 and sting of Ted Baker Shares on the Official List will be cancelled and that Ted Baker Shares will cease to be admitted to trading on the London Stock Exchange's Main Market for listed securities with effect from 8.00 a.m. on October 24, 2022.
Eamon Brabazon, Joshua Maguire and Geoff Iles of Merrill Lynch International, LLC. acted as Financial Adviser to Authentic Brands Group Inc. Ed Banks and Julien Baril of Evercore Partners of International LLP acted as financial advisor to Ted Baker. Peter Tracey and Tom Fyson of Blackdown Partners Limited acted as financial advisor to Ted Baker. Roland Turnill, Richard Hilton, Ed Fife, Claire Jeffs, Phil Linnard, Charles Osborne, Duncan Blaikie and Simon Bartle of Slaughter and May acted as legal advisor to Authentic Brands Group Inc. and Freshfields Bruckhaus Deringer LLP acted as legal advisor to Ted Baker Plc. </t>
  </si>
  <si>
    <t>PT Garudafood Putra Putri Jaya Tbk (IDX:GOOD)</t>
  </si>
  <si>
    <t>IDX:GOOD</t>
  </si>
  <si>
    <t>IQTR1819134371</t>
  </si>
  <si>
    <t xml:space="preserve">Hormel Foods Corporation (NYSE:HRL) acquired an additional 29% stake in PT Garudafood Putra Putri Jaya Tbk (IDX:GOOD) from CVC Capital Partners Limited and others on December 15, 2022. Barclays PLC (LSE:BARC) acted as financial advisor to Hormel Foods, and Faegre Drinker Biddle &amp; Reath LLP served as legal counsel to Hormel. BofA Securities was the exclusive financial adviser to CVC, and White &amp; Case LLP served as legal counsel to CVC.
</t>
  </si>
  <si>
    <t>Grupo Aeroportuario del Centro Norte, S.A.B. de C.V. (BMV:OMA B)</t>
  </si>
  <si>
    <t>BMV:OMA B</t>
  </si>
  <si>
    <t>Servicios de Tecnología Aeroportuaria, S.A. de C.V.; Expanse S.à r.l.</t>
  </si>
  <si>
    <t>IQTR716154241</t>
  </si>
  <si>
    <t xml:space="preserve">Expanse S.à r.l. and Servicios de Tecnología Aeroportuaria, S.A. de C.V. made an offer to acquire an additional 28.7% stake in Grupo Aeroportuario del Centro Norte, S.A.B. de C.V. (BMV:OMA B) for MXL 13.4 billion on May 21, 2021. As a part of the transaction, Expanse S.à r.l. and Servicios de Tecnología Aeroportuaria, S.A. de C.V will acquire 97.53 million class B shares for MXN 137 per share. As of June 16, 2021, Expanse S.à r.l. and Servicios de Tecnología Aeroportuaria, S.A. de C.V made an offer to acquire an additional 17.7% stake in Grupo Aeroportuario del Centro Norte, S.A.B. de C.V. for MXL 8.2 billion. Expanse S.à r.l. and Servicios de Tecnología Aeroportuaria will acquire 60.2 million Series B shares. As of June 16, 2021, Expanse S.à r.l. and Servicios de Tecnología Aeroportuaria expect to be unable to consummate a financing transaction yielding net proceeds sufficient to fund the aggregate cash consideration to be paid in the U.S. offer and, therefore, expect that the financing condition relating to the U.S. offer will not be satisfied on or prior to June 22, 2021, which is the expiration date of offer. As a result, Expanse S.à r.l. and Servicios de Tecnología Aeroportuaria have decided to effect certain changes to the terms of the U.S. Offer and Mexico offer will be directed to holders of Series B Shares, but not holders of ADSs. These include reduction of the aggregate amount of Series B Shares, including Series B Shares represented by ADSs, that Expanse S.à r.l. and Servicios de Tecnología Aeroportuaria are offering to purchase in the offers from 97.5 million outstanding Series B Shares to 60.2 million Series B Shares. The amended terms include waiving any financing condition that must be satisfied on or prior to the expiration of the offers. Expanse S.à r.l. and Servicios de Tecnología Aeroportuaria expect to fund the aggregate cash consideration to be paid in the offers with cash on hand of MXN 1.2 billion and the proceeds of intercompany loans of MXN 7 billion from related parties of the offerors; waive any minimum tender condition that must be satisfied on or prior to the expiration of the offers and extend the original expiration date of the offer to June 30, 2021. As of June 7, 2021, the deal was unanimously approved by Board of Aeroportuario del Centro Norte. The offer is expected to close on June 22, 2021. As of June 16, 2021, the transaction is expected to settle on June 30, 2021. D.F. King &amp; Co., Inc. and American Stock Transfer &amp; Trust Company, LLC acted as a transfer agents and J.P. Morgan Casa de Bolsa, S.A. de C.V., J.P. Morgan Grupo Financiero acted as a financial advisor to Grupo Aeroportuario del Centro Norte. FTI Capital Advisors, LLC acted as fairness opinion provider and financial advisor to Aeroportuario del Centro Norte. Adam J. Brenneman and Manuel Silva of Cleary, Gottlieb, Steen &amp; Hamilton LLP acted as the legal advisors to Grupo Aeroportuario del Centro Norte, S.A.B. de C.V. As of June 30, 2021, 1,579,317 ADSs, representing 12,634,536 Series B Shares, and 90,217,248 Series B Shares, had been tendered and not withdrawn. These results are preliminary and subject to final validation of tenders by the ADS Receiving Agent and the Series B Receiving Agent.
</t>
  </si>
  <si>
    <t>Ebury Partners UK Ltd</t>
  </si>
  <si>
    <t>PagoNxt Ltd</t>
  </si>
  <si>
    <t>IQTR1834936932</t>
  </si>
  <si>
    <t xml:space="preserve">PagoNxt Ltd acquired 24.9% stake in Ebury Partners UK Limited from Alcentra European DLF GP Limited and Vitruvian Partners LLP for £350 million on April 27, 2022. PagoNxt previously acquired a 50.1% interest in Ebury in 2020. Dan Schuster-Woldan of Linklaters acted as legal advisor to PagoNxt and Banco Santander in the transaction.
</t>
  </si>
  <si>
    <t>Vivera B.V.</t>
  </si>
  <si>
    <t>JBS N.V. (NYSE:JBS)</t>
  </si>
  <si>
    <t>IQTR711890261</t>
  </si>
  <si>
    <t xml:space="preserve">JBS S.A. (BOVESPA:JBSS3) entered into an agreement to acquire Vivera B.V. from Gilde Buy Out Partners BV and others for an enterprise value of approximately €340 million on April 19, 2021. The deal includes three manufacturing facilities and a research and development center located in the Netherlands. JBS plans to manage Vivera as a standalone business unit with its current leadership team to remain in place. As of December 31, 2020 Vivera B.V. reported revenue of €85 million. JBS USA intends to use the net proceeds from the offering of the Notes to finance the acquisition of Vivera Topholding BV. Loyens &amp; Loeff, Lefosse and White &amp; Case advised JBS on the deal. Davis Polk &amp; Wardwell and Machado Meyer advised the Initial purchasers and Barclays Capital Inc. acting as dealer manager on the transaction. The transaction is subject to approval of offer by JBS S.A. board, regulatory approval and antitrust regulations. As of April 19, 2021 JBS S.A., board approved the deal. Ton Schutte and Marcello Hallake of Jones Day acted as legal advisor to JBS S.A. Coöperatieve Rabobank U.A. acted as financial advisor to Vivera. Barclays PLC (LSE:BARC) acted as financial advisor to JBS S.A. Harmen Holtrop of Loyens &amp; Loeff acted as legal advisor to Gilde Buy Out Partners and Vivera.
</t>
  </si>
  <si>
    <t>Checkpoint Therapeutics, Inc.</t>
  </si>
  <si>
    <t>Fortress Biotech, Inc. (NasdaqCM:FBIO); Armistice Capital LLC</t>
  </si>
  <si>
    <t>IQTR1934439929</t>
  </si>
  <si>
    <t xml:space="preserve">Sun Pharmaceutical Industries Limited (NSEI:SUNPHARMA) entered into an agreement to acquire Checkpoint Therapeutics, Inc. (NasdaqCM:CKPT) from Fortress Biotech, Inc., Armistice Capital Master Fund Ltd., managed by Armistice Capital LLC and others for approximately $250 million on March 9, 2025. Upon completion of the transaction, Sun Pharma will acquire all outstanding shares of Checkpoint and Checkpoint stockholders will receive, for each share of common stock they hold, an upfront cash payment of $4.10, without interest, and a non-transferable contingent value right (CVR) entitling the stockholder to receive up to an additional $0.70 in cash, without interest, if cosibelimab is approved prior to certain deadlines in the European Union pursuant to the centralized approval procedure or in Germany, France, Italy, Spain or the United Kingdom, subject to the terms and conditions in the contingent value rights agreement. Upon termination of the Merger Agreement under certain specified circumstances, Checkpoint will be required to pay buyer a termination fee of $12,500,000.
In connection with the transaction, Checkpoint, Sun Pharma and Fortress Biotech, Inc., Checkpoint's controlling stockholder ("Fortress"; Nasdaq: FBIO), have entered into a royalty agreement, under which following the closing of the transaction Fortress would be entitled to receive royalty payments based on future sales of cosibelimab during a specified term, in lieu of royalty rights that were granted to Fortress in connection with its founding of Checkpoint. The Special Committee unanimously approved, and recommended that Checkpoint's Board approve, the proposed transaction. After considering this recommendation, Checkpoint's Board unanimously approved the proposed transaction. The board of directors of Sun Pharmaceutical Industries also approved the merger. The transaction is subject to customary closing conditions, including required regulatory approvals, expiration or early termination of any waiting periods applicable to the consummation of the Merger under the Hart-Scott-Rodino Antitrust Improvements Act of 1976, approval by requisite majorities of holders of Checkpoint’s shares at a special meeting of Checkpoint’s stockholders on May 28, 2025 and by the holders of a majority of the shares of Checkpoint common stock that are not held by Fortress or by certain other affiliates of Checkpoint. On May 28, 2025, Checkpoint Therapeutics shareholders approved the transaction. The transaction is expected to be completed in the second calendar quarter of 2025. In connection with the transaction, Fortress has agreed to vote in favor of the transaction. As of May 22, 2025, the transaction is expected to close on or about May 30, 2025.
Barack Ferrazzano Kirschbaum &amp; Nagelberg LLP and Allen Overy Shearman Sterling US LLP are serving as legal advisors to Sun Pharma. Locust Walk Partners is serving as the exclusive financial advisor as well as fairness opinion provider to Checkpoint and lead financial advisor to Checkpoint on the transaction. Kevin Cooper and Bill Roegge of Cooley LLP and Eric S. Klinger-Wilensky of Morris, Nichols, Arsht &amp; Tunnell LLP are serving as legal advisors to the Special Committee. Kroll, LLC is serving as financial advisor well as fairness opinion provider to the Special Committee. Matthew W. Mamak; Brett Jaffe and Tim Fitzmaurice of Alston &amp; Bird LLP is serving as legal advisors to Checkpoint.
</t>
  </si>
  <si>
    <t>Armistice Capital LLC (United States); Fortress Biotech, Inc. (NasdaqCM:FBIO) (United States)</t>
  </si>
  <si>
    <t>Sensile Medical AG</t>
  </si>
  <si>
    <t>Gerresheimer AG (XTRA:GXI)</t>
  </si>
  <si>
    <t>IQTR573692243</t>
  </si>
  <si>
    <t xml:space="preserve">Gerresheimer AG (DB:GXI) entered into a share purchase agreement to acquire Sensile Medical AG for €350 million on July 11, 2018. Gerresheimer will pay an initial payment of €175 million and the remaining will be paid on achievement of certain contractually specified milestones. Sensile Medical AG will function as the Development Center for Value Added Devices within Gerresheimer AG post acquisition. As of July 11, 2018, the supervisory board approved the acquisition of Sensile Medical and its financing. As of July 13, 2018, the deal is expected to be completed on July 17, 2018. Alexander Fischer, Barbara Deilmann, Rembert Niebel, Christoph Wolf, Katharina Spenner, Johannes Teichmann, Boris Wenger, Matthias Trautmann, Andreas Jauch, Martin Altschwager, François Meier, Julia Schieber and Benedikt Hadorn of Baker &amp; Mckenzie acted as legal advisors to Gerresheimer AG. UBS acted as financial advsior to Sensile Medical AG. Marcel Jans and André Baumgartner of BDO acted as accountant to Sensile Medical AG. Vincenzo Braiotta of Grant Thornton provided transaction Services assistance to Gerresheimer AG (XTRA:GXI).
</t>
  </si>
  <si>
    <t>2,023 Homes Units and 60 Commercial Units and Adjacent Parking Facilities in the Netherlands</t>
  </si>
  <si>
    <t>IQTR661807793</t>
  </si>
  <si>
    <t xml:space="preserve">Heimstaden Bostad AB (publ) acquired 2,023 Homes Units and 60 Commercial Units and Adjacent Parking Facilities in the Netherlands from clients of Patrizia AG (XTRA:PAT) for approximately €380 million on April 1, 2020. The transaction will initially be financed through existing cash as well as equity contribution from existing shareholders, and subsequently mortgage financing will be taken out for a part of the purchase price. Loyens &amp; Loeff N.V. acted legal advisor to Heimstaden.
</t>
  </si>
  <si>
    <t>Twistlock Inc.</t>
  </si>
  <si>
    <t>IQTR616046438</t>
  </si>
  <si>
    <t xml:space="preserve">Palo Alto Networks, Inc. (NYSE:PANW) entered into definitive agreement to acquire Twistlock Inc. for approximately $410 million on May 29, 2019. The consideration is subject to adjustments and will be paid in cash. In a related transaction, Palo Alto Networks, Inc. entered into definitive agreement to acquire PureSec Ltd. Twistlock Co-founders, Ben Bernstein and Dima Stopel, will join Palo Alto Networks. The transaction is subject to the satisfaction of regulatory approvals and other customary closing conditions. The Federal Trade Commission granted an early termination notice to the deal on June 14, 2019. The transaction is expected to close during Palo Alto Networks fiscal fourth quarter. Jennifer F. Fitchen of Sidley Austin LLP acted as legal advisor to Palo Alto Networks, Inc. Barry P. Levenfeld and Benjamin M. Sandler of Yigal Arnon &amp; Co acted as legal advisor to Palo Alto Networks, Inc. Itay Frishman,  Assaf Oz and Yael Nardi of Meitar Liquornik Geva Leshem Tal acted as legal advisor to Twistlock Inc.
</t>
  </si>
  <si>
    <t>Caviar, LLC</t>
  </si>
  <si>
    <t>Block, Inc. (NYSE:XYZ)</t>
  </si>
  <si>
    <t>IQTR631673004</t>
  </si>
  <si>
    <t xml:space="preserve">DoorDash, Inc. entered into a definitive agreement to acquire Caviar Inc. from Square, Inc. (NYSE:SQ) for $410 million on July 31, 2019. The consideration of the transaction will be the combination of cash and DoorDash's preferred stock, subject to adjustments based on contractual provisions. The Caviar team, including Caviar Lead Gokul Rajaram, will join DoorDash once the acquisition closes. The transaction is subject to certain closing conditions, including regulatory approvals, and is expected to close in 2019. A team led by Mike Ringler, Karen Corman, Sean Shinamoto and Steven Sunshine and including Thomas Asmar, Steven Albertson of Skadden, Arps, Slate, Meagher &amp; Flom LLP acted as legal advisors to DoorDash, Inc. Ronald Chen, Eiko T. Stange and Adam Shapiro of Wachtell, Lipton, Rosen &amp; Katz LLP provided legal advice to Square.
</t>
  </si>
  <si>
    <t>Base Genomics Limited</t>
  </si>
  <si>
    <t>Oxford Science Enterprises</t>
  </si>
  <si>
    <t>IQTR693254021</t>
  </si>
  <si>
    <t xml:space="preserve">Exact Sciences Corporation (NasdaqCM:EXAS) acquired Base Genomics Limited from Oxford Sciences Innovation plc fund managed by Oxford Sciences Innovation for $410 million on October 25, 2020. This acquisition was funded with cash on hand. XMS Capital Partners, LLC acted as financial advisor and Mark Busch, Sean Jones, John Blair, James Cross, Stephen Barge, Allen Bachman, Lisa Stark, Ali Nardali and Rikki Sapolich-Krol of K&amp;L Gates LLP acted as legal advisor to Exact Sciences Corporation. William Blair &amp; Company, L.L.C. acted as financial advisor and David Horner, Marek Petecki of Bristows acted as legal advisor to Base Genomics.
</t>
  </si>
  <si>
    <t>VinCommerce General Commercial Services Joint Stock Company</t>
  </si>
  <si>
    <t>SK South East Asia Investment</t>
  </si>
  <si>
    <t>Masan Group Corporation (HOSE:MSN)</t>
  </si>
  <si>
    <t>IQTR710458195</t>
  </si>
  <si>
    <t xml:space="preserve">SK South East Asia Investment acquired 16.26% stake in Vincommerce General Commerce Services JSC from Masan Group Corporation (HOSE:MSN) for approximately $410 million on April 6, 2021. The 100% equity of Vincommerce is valued at $2.5 billion. The consideration will be paid in cash. Management expects that Vincommerce will achieve positive EBIT in the second half of 2021. Masan is planning to use the proceeds from this transaction to strengthen its balance sheet and to fund future growth initiatives. Credit Suisse (Singapore) Limited acted as financial advisor to Masan Group Corporation.
</t>
  </si>
  <si>
    <t>862 MW Portfolio of Three Onshore Wind Farms and One Solar Farm in the US</t>
  </si>
  <si>
    <t>IQTR1805703389</t>
  </si>
  <si>
    <t xml:space="preserve">Renewable Power Fund Plus LP managed by Energy Capital Partners, LLC acquired 862 MW Portfolio of Three Onshore Wind Farms and One Solar Farm in the US from Ørsted A/S (CPSE:ORSTED) for $410 million on October 21, 2022. The transaction was funded via a fund-of-one partnership, Renewable Power Fund Plus, between Energy Capital Partners and Teachers Insurance and Annuity Association of America (TIAA) along with debt financing from Mitsubishi UFJ Financial Group. Ørsted A/S will be the managing member of the partnership and will continue to provide asset management services to the projects. Jefferies Financial Group Inc. (NYSE:JEF) acted as financial advisor to Ørsted A/S (CPSE:ORSTED).
</t>
  </si>
  <si>
    <t>Working interests in certain assets operated in the Central Region</t>
  </si>
  <si>
    <t>Diversified Energy Company PLC (LSE:DEC)</t>
  </si>
  <si>
    <t>IQTR1875117872</t>
  </si>
  <si>
    <t>Diversified Energy Company PLC (LSE:DEC) entered into a conditional agreement to acquire working interests in certain assets operated in the Central Region from Oaktree Capital Management, L.P. for approximately $410 million on March 19, 2024. Under the transaction, Diversified Energy will acquire Oaktree’s proportionate interest in the previously announced Indigo, Tanos III, East Texas, and Tapstone acquisitions (the “Assets”) for an estimated gross purchase price of $410 million (approximately $386 million net), which includes the assumption of approximately $120 million in amortizing notes and a hedge book with a positive mark-to-market of approximately $70 million. The consideration is subject to customary purchase price adjustments and is expected to be satisfied through existing and expanded liquidity, the assumption of Oaktree’s proportionate debt of approximately $120 million associated with the ABS VI amortizing note, and approximately $90 million in deferred cash payments to Oaktree. Additional liquidity for the acquisition may be generated from non-core asset sales and the potential issuance of a private placement preferred instrument. As part of the acquisition, Diversified will acquire certain hedging contracts from Oaktree that will provide ongoing protection despite the recent downturn in the gas market at volumes consistent with the Company’s overall hedging strategy while also maintaining strong long-term cash upside potential from the assets. The acquisition is conditional on the approval of DEC’s shareholders at a general meeting. The acquisition is expected to be accretive. As on May 28, 2024, the transaction is approved by the shareholders of Diversified Energy Company at the Company's General Meeting. Jeremy Kennedy, Brandon Jones of Haynes and Boone, LLP acted as legal advisors to Diversified Energy. Michael Piazza, Rahul Vashi, Adam Whitehouse, Michael Cannon, Doug Horowitz, Christopher Milla, Jesse Myers, and Chris Haynes of Gibson, Dunn &amp; Crutcher LLP acted as legal advisors to Oaktree.</t>
  </si>
  <si>
    <t>Hudson Acquisition I Corp.</t>
  </si>
  <si>
    <t>Aiways Automobile Europe GmbH</t>
  </si>
  <si>
    <t>Hudson SPAC Holding, LLC</t>
  </si>
  <si>
    <t>IQTR1881112603</t>
  </si>
  <si>
    <t xml:space="preserve">Aiways Automobile Europe GmbH  signed a letter agreement to acquire Hudson Acquisition I Corp. (NasdaqGM:HUDA) from Hudson SPAC Holding, LLC and others in a reverse merger transaction for approximately $400 million on May 14, 2024. As of November 22, 2024, Aiways Automobile Europe GmbH  entered into a definitive agreement to acquire Hudson Acquisition I Corp. (NasdaqGM:HUDA) from Hudson SPAC Holding, LLC and others in a reverse merger transaction for approximately $410 million. In connection with the transaction, the shareholders of Aiways Europe will receive newly issued shares of HUDA common stock in an aggregate amount representing an equity valuation of approximately $410 million. At the consummation of the transaction, HUDA’s shareholders will become minority and non-controlling shareholders in the combined entity. Upon closing, Hudson Acquisition I Corp. shall be renamed Aiways Automobile Europe GmbH and trade on NASDAQ under a new ticker. The closing of the transaction is subject to parties obtaining all consents and approvals from governmental authorities. As of November 22, 2024, the deal was approved by both Aiways and Hudson's board of directors. The transaction is subject to the approval of the shareholders of both Aiways and Hudson's shareholders including the approval by The Nasdaq Stock Market to list the securities of EuroEV including the effectiveness of the proxy statement/prospectus. The transaction is expected to close on or around December 31, 2024.
Equity Stock Transfer, LLC acted as Transfer Agent for Hudson Acquisition and Hudson agreed to pay Equity a fee of $9,000. Ellenoff Grossman &amp; Schole LLP acted as legal advisor to Aiways. Feinstein Law P.C acted as legal advisor to Hudson Acquisition.
</t>
  </si>
  <si>
    <t>FindLaw, Inc.</t>
  </si>
  <si>
    <t>MH Sub I, LLC</t>
  </si>
  <si>
    <t>IQTR1899635880</t>
  </si>
  <si>
    <t xml:space="preserve">MH Sub I, LLC entered into a definitive agreement to acquire FindLaw, Inc. from Thomson Reuters Corporation (TSX:TRI) on October 3, 2024. This transaction will allow both Thomson Reuters and Internet Brands to concentrate on their strategic priorities, ensuring customers continue to receive top-tier service and support from FindLaw. The transaction is subject to approval by pending regulatory board. The transaction is expected to close in the fourth quarter of 2024. Centerview Partners LLC served as financial advisor to Thomson Reuters.
</t>
  </si>
  <si>
    <t>IQTR677160559</t>
  </si>
  <si>
    <t xml:space="preserve">Vivendi SA (ENXTPA:VIV) acquired an additional unknown minority stake in Lagardère SCA (ENXTPA:MMB) for approximately €360 million on July 10, 2020. Upon completion of the transaction, Vivendi will now hold 21.19% stake in Lagardère. 
</t>
  </si>
  <si>
    <t>Kraft Inc.</t>
  </si>
  <si>
    <t>Ain Holdings Inc. (TSE:9627)</t>
  </si>
  <si>
    <t>Kiraboshi Capital Corporation; NSSK Sakura Target L.P.</t>
  </si>
  <si>
    <t>IQTR1945396695</t>
  </si>
  <si>
    <t xml:space="preserve">Ain Holdings Inc. (TSE:9627) agreed to acquire Kraft Inc. from NSSK Sakura Target L.P. and KCP Equity Assist No. 1 Investment Fund a fund managed by Kiraboshi Capital Corporation for ¥59.1 billion on May 28, 2025. As part of consideration, ¥59.1 billion is paid towards common equity of Kraft Inc. This acquisition of shares will make the Sakura Pharmacy Co., Ltd. a subsidiary of the Company.
 The expected completion of the transaction is until August, 2025. The acquisition will be funded by ¥125 billion of borrowings.
</t>
  </si>
  <si>
    <t>Jackson Generation, LLC</t>
  </si>
  <si>
    <t>Gulf Energy USA, LLC</t>
  </si>
  <si>
    <t>J-Power Jackson Partners, LLC</t>
  </si>
  <si>
    <t>IQTR1800019567</t>
  </si>
  <si>
    <t xml:space="preserve">Gulf Energy USA, LLC entered into a Purchase and Sale Agreement to acquire a 49% stake in Jackson Generation, LLC from J-POWER Jackson Partners, LLC for approximately $410 million on September 9, 2022. The transaction is subject to customary closing conditions, in particular the receipt of required regulatory approvals including approval from the Federal Regulatory Commission (FERC) and completion of review by the Committee on Foreign Investment in the United States. The transaction is expected to complete in December 2022. Merit Capital Advisors, LLC and Baker &amp; McKenzie LLP have acted as financial and legal advisors, respectively, in connection with the transaction. Jan Bauer and Julia A Czarniak of Skadden, Arps, Slate, Meagher &amp; Flom LLP acted as legal advisor to Gulf Energy Development Public Company Limited.
</t>
  </si>
  <si>
    <t>THL Agiliti LLC</t>
  </si>
  <si>
    <t>IQTR1872685604</t>
  </si>
  <si>
    <t xml:space="preserve">THL Agiliti LLC entered into an Agreement and Plan of Merger to acquire remaining 27.60973% stake in Agiliti, Inc. (NYSE:AGTI) for approximately $410 million on February 26, 2024. Agiliti entered into a definitive merger agreement pursuant to which an affiliate of private equity firm Thomas H. Lee Partners, L.P., the company’s majority shareholder, will acquire all outstanding shares of Agiliti common stock not currently owned by THL and its affiliates and certain management shareholders for $10.00 per share in cash, implying an enterprise value of approximately $2.5 billion. The Merger Agreement provides that (i) Agiliti would be required to pay Parent a termination fee of $8,803,499 under certain specified circumstances prior to receipt of the Stockholder Written Consent and (ii) Parent would have been required to pay an amount to Agiliti and its subsidiaries expense reimbursement of up to $2 million in the aggregate if the Merger Agreement was terminated due to failure to deliver the Stockholder Written Consent. The transaction is expected to close in the first half of 2024, subject to customary closing conditions. The transaction has been approved by THL Agiliti LLC in its capacity as the majority shareholder of Agiliti and no other shareholder approval is required. Upon completion of the transaction, Agiliti will become a private company and will no longer be publicly listed or traded on the New York Stock Exchange. The transaction is expected to close in the first half of 2024.
Centerview Partners LLC is acting as exclusive financial advisor to the Special Committee. Benton Lewis, Dennis F. Adams III, Joe Pari, John O'Loughlin, Matthew D. Morton, Michael J. Aiello, Nellie P. Camerik, Olivia J. Greer, Rebecca Sivitz, Regina Readling, Sachin Kohli, Shawn Brett Cooley, Jeffrey L. Dawidowicz, Michael C. Naughton and Nathan Cunningham of Weil, Gotshal &amp; Manges LLP is acting as legal counsel to the Special Committee. Goldman Sachs &amp; Co. LLC is acting as exclusive financial advisor to THL. Craig Marcus, Will Shields, Scott Abramowitz, Chris Poggi, Scott Rolnik, Renata Ferrari, Kyle Higley, John Ayer and Peter Laybourn of Ropes &amp; Gray LLP is acting as legal counsels to THL.
</t>
  </si>
  <si>
    <t>MDA Space Ltd. (TSX:MDA)</t>
  </si>
  <si>
    <t>Antarctica Capital, LLC</t>
  </si>
  <si>
    <t>IQTR1937236937</t>
  </si>
  <si>
    <t xml:space="preserve">MDA Space Ltd. (TSX:MDA) entered into a definitive agreement to acquire Satixfy Communications Ltd. (NYSEAM:SATX) from Certain of SatixFy’s directors, officers, and other shareholders for approximately $260 million on April 1, 2025. MDA Space will acquire all outstanding shares of SatixFy in an all-cash transaction for $2.10 per share. As part of the transaction, MDA Space also intends to retire SatixFy’s existing debt of approximately $76 million immediately upon closing, which represents a total cash consideration of approximately $270 million for the transaction. The Transaction Agreement includes a 45-day go-shop period extending until May 16, 2025 (the“Go-Shop Period”), during which time SatixFy, with the assistance of its financial adviser, will, subject to the requirements and limitations set forth in the Transaction Agreement, including matching rights of MDA Space, be permitted to actively solicit, evaluate and enter into negotiations with third parties that express an interest in acquiring SatixFy with a view to obtaining a potential Superior Proposal (as defined in the Transaction Agreement). The Transaction Agreement includes customary break-fees in certain circumstances. The transaction has funded from Cash-on-hand and Debt (revolving credit facility). The transaction is expected to be accretive to MDA Space adjusted earnings in 2027 which will represent the second full year of MDA Space ownership. Pro-forma leverage of ~1.2x Net Debt / LTM Adjusted EBITDA. The transaction is also expected to realize cost savings within 12 months of closing, primarily as a result of the vertical integration of space chips and the elimination of public company costs. The Merger Agreement also provides MDA Space with certain matching rights in respect of certain alternative potential Acquisition Proposals. If SatixFy receive a definitive agreement with respect to a Superior Proposal during the Go-Shop Period and immediately after the respective Matching Period enters into such definitive agreement, we will be required to pay to MDA Space a termination fee of $5 million. The transaction has been unanimously approved by the Boards of Directors of MDA Space and SatixFy, as well as a Special Committee and the Audit Committee of SatixFy. Certain of SatixFy’s directors, officers and significant shareholders, holding an aggregate of approximately 57% of the outstanding ordinary shares of SatixFy, have entered into voting support agreements in favour of the transaction. As of May 20, 2025, In response to the Go-Shop Proposal and subsequent discussions with MDA, SatixFy and MDA reached an agreement to amend the Merger Agreement to provide for a significant increase in the merger consideration to an all-cash transaction for $3.00 (without interest) per ordinary share, which implies an aggregate equity value of approximately $280 million. The increase in the merger consideration is based upon the commitment by the Company not to consider any other acquisition proposals for SatixFy and for SatixFy's Board of Directors (the "Board") not to change its recommendation supporting the Merger Agreement, as amended. The Board unanimously reiterates its recommendation that SatixFy shareholders vote for the revised transaction at the Meeting, Shareholders holding approximately 57% of SatixFy outstanding shares have entered into voting support agreements pursuant to which they have committed to vote in favor of the transaction. on May 23, 2025, shareholders of the majority of outstanding ordinary shares of SatixFy voted to approve the Agreement and Plan of Merger. Over 99% of the SatixFy outstanding ordinary shares that were voted at the Meeting in person or by proxy were voted in favour of the adoption of the Merger Agreement and the Merger.
The transaction is subject to, among other things, regulatory approvals and requires the affirmative vote of the holders of the outstanding SatixFy Shares, in accordance with the applicable voting requirements under the Israeli Companies Law at a shareholders’ meeting of SatixFy expected to be held in the second quarter of 2025, as well as other customary closing conditions. Approval of the shareholders of MDA Space is not required. The transaction is expected to close in the third quarter of 2025.
Citigroup Inc. (NYSE:C) acted as financial advisor and Walied Soliman, KC, Bruce Sheiner, Sam Zadeh, Jeffrey Kang, Brian P. Fenske of Norton Rose Fulbright LLP acted as legal advisor to MDA Space Ltd. TD Securities (USA) LLC acted as financial advisor, Goldfarb Seligman &amp; Co. and Sullivan &amp; Worcester LLP acted as legal advisor to Satixfy Communications. Jonathan Morris, David Dennison, Mark Richards of Bryan Cave Leighton Paisner LLP acted as legal advisor to SatixFy Communications Ltd. on the English law aspects.
</t>
  </si>
  <si>
    <t>Century Pulp &amp; paper</t>
  </si>
  <si>
    <t>ITC Limited (NSEI:ITC)</t>
  </si>
  <si>
    <t>IQTR1937084364</t>
  </si>
  <si>
    <t xml:space="preserve">ITC Limited (NSEI:ITC) agreed to acquire Century Pulp And Paper from Aditya Birla Real Estate Limited (BSE:500040) for INR 35.0 billion on March 31, 2025. A cash consideration of INR 34.98 billion will be paid by ITC Limited. As part of consideration, INR 34.98 billion is paid towards the common equity of Century Pulp And Paper. The consideration is subject to certain adjustments.
For the period ending March 31, 2024, Century Pulp And Paper reported total revenue of INR 33.75 billion. As of March 31, 2024, Century Pulp And Paper reported total common equity of INR 25.4 billion.
The transaction is contingent on necessary statutory and regulatory approvals including approvals from the Competition Commission of India (CCI), approval of shareholders of Aditya Birla Real Estate Limited and approval of the boards of ITC Limited and Aditya Birla Real Estate Limited. The deal has been approved by the boards of ITC Limited and Aditya Birla Real Estate Limited. The expected completion of the transaction is within six months.
JM Financial Limited acted as financial advisor for Aditya Birla Real Estate Limited. AZB &amp; Partners acted as legal advisor for Aditya Birla Real Estate Limited. Ramgovind Kuruppath, Megha Krishnamurthi, Nayana Dasgupta, Ashish Jain, Karan Sharma, Bishen Jeswant and Dhruv Rajain of Cyril Amarchand Mangaldas acted as legal advisor to ITC Limited (NSEI:ITC).
</t>
  </si>
  <si>
    <t>Two Properties in "Alexanderplatz" Square</t>
  </si>
  <si>
    <t>GEG German Estate Group AG</t>
  </si>
  <si>
    <t>IQTR608477244</t>
  </si>
  <si>
    <t xml:space="preserve">GEG German Estate Group AG acquired Two Properties in "Alexanderplatz" Square from Tishman Speyer Properties, L.P. for approximately €370 million on April 1, 2019. Daniel Kress, Jan D. Bonhage, Erasmus Hoffman, Tobias Schilling, Sebastian Bauer and Fabian Henneber of Hengeler Mueller acted as legal advisors to GEG German Estate Group AG. Freshfields acted as the legal advisor to Tishman Speyer Properties, L.P. Sören Reckwardt, Hardy Fischer and David Hötzel of P+P Pöllath + Partners acted as legal advisor to GEG German Estate Group AG.
</t>
  </si>
  <si>
    <t>Altarea,Two logistics sites</t>
  </si>
  <si>
    <t>Warehouses De Pauw SA (ENXTBR:WDP)</t>
  </si>
  <si>
    <t>Altarea SCA (ENXTPA:ALTA)</t>
  </si>
  <si>
    <t>IQTR1911622972</t>
  </si>
  <si>
    <t xml:space="preserve">Warehouses De Pauw SA (ENXTBR:WDP) agreed to acquire Altarea,Two logistics sites from Altarea SCA (ENXTPA:ALTA) for approximately €390 million on December 1, 2024. this acquisition will be fully debt-financed. With a loan-to-value ratio of 36.6%, a net debt / EBITDA (adj.) of 6.9x, and €1.8 billion in available credit lines as of September 30, 2024,These assets, fully leased to reputable clients, comprise a lettable area of around 305,000 m, of which 76,000 m are under development with delivery and payment scheduled for 2026. closing is expected by the end of the year.
</t>
  </si>
  <si>
    <t>SVEDKA Brand</t>
  </si>
  <si>
    <t>IQTR1911432970</t>
  </si>
  <si>
    <t xml:space="preserve">SAZERAC COMPANY, INC. agreed to acquire SVEDKA Brand from Constellation Brands, Inc. (NYSE:STZ) for $409.2 million on December 3, 2024. The transaction is subject to approval by regulatory board / committee.
</t>
  </si>
  <si>
    <t>800 Acres of Industrial Land and Buildings in Hamilton, Ontario</t>
  </si>
  <si>
    <t>Stelco Inc.</t>
  </si>
  <si>
    <t>IQTR1785333924</t>
  </si>
  <si>
    <t xml:space="preserve">Slate Asset Management L.P. acquired 800 Acres of Industrial Land and Buildings in Hamilton, Ontario from Stelco Inc. for approximately CAD 520 million on June 1, 2022. Under the terms of the transaction, Slate Asset Management L.P. has agreed to a long-term sale-leaseback of 75 acres of land and 2 million square feet of buildings for 35 years to Stelco Inc. The remaining 725 acres will be prepared by Slate for development into highly coveted, Class A industrial product.
</t>
  </si>
  <si>
    <t>Linking Smart Limited</t>
  </si>
  <si>
    <t>United Endeavors Limited</t>
  </si>
  <si>
    <t>Wonder Earning Limited</t>
  </si>
  <si>
    <t>IQTR1796372358</t>
  </si>
  <si>
    <t xml:space="preserve">United Endeavors Limited agreed to acquire Linking Smart Limited from Wonder Earning Limited for approximately HKD 3.21 billion on August 9, 2022. If applicable and before Completion — if the Acquisition Condition is waived by the Purchaser on or before the Long Stop Date, the Consideration shall be adjusted based on a formula agreed between the Purchaser and the Seller. use of proceeds missed in comments - primarily for future investment and business development of the Group and for general working capital as well as additional capital resources for the Group to make further investment on potential profitable projects including but not limited to property development and/or redevelopment projects in order to replenish its land reserves, should suitable opportunities arise with an aim to generating favourable returns to the Shareholders.. Completion shall take place in the office of the Seller’s solicitors firm on the business day falling on the 45th day after the latter.
</t>
  </si>
  <si>
    <t>Merchant acquiring and POS management businesses of BPER Banca SpA and Banco di Sardegna S.p.A.</t>
  </si>
  <si>
    <t>Banco di Sardegna S.p.A.; BPER Banca SpA (BIT:BPE)</t>
  </si>
  <si>
    <t>IQTR1785260259</t>
  </si>
  <si>
    <t xml:space="preserve">Nexi S.p.A. (BIT:NEXI) agreed to acquire Merchant acquiring and POS management businesses from BPER Banca SpA and Banco di Sardegna S.p.A. for approximately €380 million on June 1, 2022. Under the terms, the consideration for the transaction is equal to €318 million, and a potential deferred component up to €66 subject to the achievement of certain economic and qualitative targets. Nexi will also buy the full ownership in Numera Sistemi e Informatica S.p.A. from Banco di Sardegna, subject to the prior carve-out from Numera of business activities not related to POS management and support. The transaction is subject to the necessary authorizations from the competent authorities. The transaction is expected to close in the second half of 2022. Mediobanca Banca di Credito Finanziario S.p.A. (BIT:MB) and Rothschild S.p.A. acted as financial advisors, Bonelli Erede Pappalardo Studio Legale acted as legal advisor and Legance - Avvocati Associati and KPMG S.p.A. acted as due diligence providers to Nexi S.p.A. As of December 29, 2022, the transaction will close on December 31, 2022.
</t>
  </si>
  <si>
    <t>Banco di Sardegna S.p.A. (Italy); BPER Banca SpA (BIT:BPE) (Italy)</t>
  </si>
  <si>
    <t>Portfolio of 10 Convenience Based Shopping Centres</t>
  </si>
  <si>
    <t>Region Group (ASX:RGN)</t>
  </si>
  <si>
    <t>IQTR584901466</t>
  </si>
  <si>
    <t xml:space="preserve">Shopping Centres Australasia Property Group (ASX:SCP) entered into an agreement to acquire a portfolio of 10 convenience based shopping centres from Vicinity Centres (ASX:VCX) for approximately AUD 570 million on October 3, 2018. Under the terms, Shopping Centres Australasia Property Group will acquire Bentons Square for AUD 77 million, The Gateway in Victoria for AUD 50 million, Lavington Square for AUD 52 million and West End Plaza in New South Wales for AUD 66 million, North Shore Village for AUD 26.1 million and Oxenford Village in Queensland for AUD 36.5 million, Currambine Central for AUD 91 million, Kalamunda Central for AUD 41.5 million, Stirlings Central for AUD 44 million and Warnbro Centre in Western Australia for AUD 92 million. In a related transaction, an unknown private investor acquired Belmont Village in Victoria from Vicinity Centres for AUD 58 million. The transaction will be funded by fully underwritten AUD 259 million placement, a non-underwritten Unit Purchase Plan to raise up to AUD 50 million, divestment of CQR units over the next twelve months (which has raised AUD 15.8 million till October 3, 2018), and a new debt facility of up to AUD 365 million.
The transaction is subject to capital raising by Shopping Centres Australasia Property Group. The settlement of Currambine Central is subject to head landlord consents being received in relation to the transfer of the ground lease. The transaction is expected to settle by the end of October 2018 with the closing of Currambine Central expected by the end of December 2018. The transaction is accretive to Shopping Centres Australasia Property Group. Vicinity Centres will use the sale proceeds in opportunities consistent with Vicinity’s capital allocation, including investment in its retail development pipeline and potentially, a securities buy-back.
Moelis Australia Advisory Pty Ltd and Citigroup Global Markets Australia Pty Limited acted as financial advisors to Shopping Centres Australasia Property Group. Simon Rooney of JLL handled the sale for Vicinity Centres. Macquarie Capital acted as financial advisor to Vicinity Centres. Chris Mitchell, Shabarika Ajitkumar, Tristan Howes, Qin Bi and Gemma McMahon of King &amp; Wood Mallesons acted as legal advisors for Shopping Centres Australasia Property Group. David Sinn, Emily Peverill and Kimberley Lean of Herbert Smith Freehills acted as legal advisor for Vicinity Centres (ASX:VCX) in the transaction.
</t>
  </si>
  <si>
    <t>SICOM Systems, Inc.</t>
  </si>
  <si>
    <t>LLR Partners, Inc.</t>
  </si>
  <si>
    <t>IQTR583824785</t>
  </si>
  <si>
    <t xml:space="preserve">Global Payments Inc. (NYSE:GPN) entered into an agreement to acquire SICOM Systems, Inc. from LLR Partners Inc. for approximately $410 million on September 27, 2018. Under the terms of the agreement, Global Payments paid cash as consideration. Global Payments will finance the acquisition with its existing credit facility and cash on hand. As on October 12, 2018, Global Payments drew approximately $415 million from revolving credit facility in respect of the transaction. The transaction, which is subject to customary closing conditions and regulatory approvals, is expected to close in the fourth quarter of 2018. Global Payments expects the transaction to have an immaterial impact on 2018 financial results. JPMorgan Chase &amp; Co. (NYSE:JPM) acted as the financial advisor to Global Payments Inc. Minh Van Ngo of Cravath, Swaine &amp; Moore acted as legal advisor to JP Morgan, financial advisor to Global Payment. Spencer Johnson, Justin King, Damian Peterson, Will Jordan, John Sweet, Greg Lucas, Sam Choy, Donna Edwards, Scott Petty, Stephen Shin, Brian Meiners, Albert Kim, Cheryl Sabnis, Darrick McDuffie, Myrna Baumann and Sedric Bailey King &amp; Spalding acted as legal advisor to Global Payments Inc.
</t>
  </si>
  <si>
    <t>Liberty Towers</t>
  </si>
  <si>
    <t>IQTR640531478</t>
  </si>
  <si>
    <t xml:space="preserve">Roseland Residential Trust Inc signed an agreement to acquire Liberty Towers from J.P. Morgan Investment Management Inc. for approximately $410 million on June 28, 2019. Mack-Cali Realty Corporation (NYSE:CLI), parent of Roseland, shall deliver to escrow agent, a sum of $2 million within 3 business days following the execution of the agreement and a sum of $10 million within 3 business days following the expiration of the investigation period. The transaction will be funded using sales proceeds from the completion of future planned dispositions. The transaction is subject to certain conditions. Closing agent shall close the escrow as soon as all conditions to closing contained in the agreement have been satisfied which shall in any event be not later than August 22, 2019. Mack-Cali shall have the right to extend the closing date for an additional period of thirty days, by providing written notice to seller and escrow agent at least three business days before the scheduled closing date, provided that Mack-Cali delivers to escrow agent, simultaneously with such notice, an additional deposit of $6 million. The transaction is expected to be completed in late 2019. W. Nevins McCann of Connell Foley LLP acted as legal advisor to Roseland Residential. Peter J. Irwin of Debevoise &amp; Plimpton LLP acted as legal advisor to J.P. Morgan Investment Management. Stewart Title Guaranty Company acted as escrow agent.
</t>
  </si>
  <si>
    <t>Compart Systems Pte, Ltd.</t>
  </si>
  <si>
    <t>Shanghai Vital Microtech Co., Ltd. (SHSE:600641); Haining Industrial Asset Management Co., Ltd.; Shenzhen Huiyou Chuangying Investment Management Co., Ltd.; Qingdao Minhe Xiangyuan Investment Center (Limited Partnership); Zhiyi High Purity Electronic Materials (Shanghai) Co., Ltd.; Henan Hongchu Equity Investment Fund (Limited Partnership); Ningbo Taiji Enterprise Management Consulting Partnership (Limited Partnership); QM163 Limited; Eternity Trend International Limited</t>
  </si>
  <si>
    <t>IQTR699200462</t>
  </si>
  <si>
    <t xml:space="preserve">A group of investors agreed to acquire Compart Systems Pte, Ltd from Platinum Equity, LLC for approximately $410 million on November 11, 2020. Group of investors signed a share purchase agreement to acquire acquire Compart Systems Pte, Ltd from Platinum Equity, LLC on November 12, 2020. Group of investors includes Shanghai Wanye Enterprises Co.,Ltd (SHSE:600641), Eternity Trend International Limited, QM163 Limited, Ningbo Taiji Enterprise Management Consulting Partnership (Limited Partnership), Henan Hongchu Equity Investment Fund (Limited Partnership), Shenzhen Huiyou Haochuang Technology Investment Partnership Enterprise (Limited Partnership), Zhiyi High Purity Electronic Materials (Shanghai) Co., Ltd., Qingdao Minhe Xiangyuan Investment Center (Limited Partnership) and Haining Industrial Asset Management Co., Ltd. The consideration is subject to adjustments and is payable in cash. As of June 30, 2020, Compart Systems reported total assets of $119.7 million and net assets of $32.2 million. The transaction is approved by the Board of Directors of Shanghai Wanye Enterprises on November 11, 2020. Paul DiGiacomo, Simon Kavanagh,      David Kim, Jeffrey Wang, Evan Yang and Eddie Kuo of BDA Partners acted as financial advisor for Platinum Equity, LLC and Tom Lin, Matthew Truman, Charlotte Leung and Shawn Tan of Clifford Chance US LLP acted as legal advisor for Platinum Equity, LLC. CSC Financial Co., Ltd. (SEHK:6066) acted as financial advisor, Fangda Partners acted as legal advisor, and Deloitte Consulting (Shanghai) Co Ltd and Shanghai Deloitte Tax Ltd. acted as financial and tax due diligence advisors for Shanghai Wanye Enterprises Co.,Ltd (SHSE:600641).
</t>
  </si>
  <si>
    <t>Budimex Nieruchomosci Sp. z o.o.</t>
  </si>
  <si>
    <t>CP Developer S.àr.l.</t>
  </si>
  <si>
    <t>Budimex SA (WSE:BDX)</t>
  </si>
  <si>
    <t>IQTR705452900</t>
  </si>
  <si>
    <t xml:space="preserve">CP Developer S.àr.l.signed a conditional contract to acquire Budimex Nieruchomosci Inwestycje Sp. z.o.o. from Budimex SA (WSE:BDX) for PLN 1.5 billion on February 22, 2021. The consideration will be reduced by the amount of dividend to be paid by Budimex Nieruchomosci for 2020 prior to signing the deal. The purchasers are obliged to pay a deposit in the amount of PLN 10 million in two equal tranches, respectively, within 5 and 15 business days from the signing of the Agreement, which shall be forfeited to Budimex in the cases specified in the Agreement. As of December 31, 2020, Budimex Nieruchomosci reported net asset value of PLN 844.5 million.
The agreement is subject to obtaining financing by buyers before May 7, 2021. The transaction is subject to approval from UOKiK, Poland's Anti-Monopoly Office. Completion of the transaction is expected in 2Q 2021. As of March 30, 2021 Cornerstone Partners and Crestyl have received the approval from the Polish Competition and Consumer Protection Office to finalize the acquisition of Budimex Nieruchomosci. Budimex plans to use the proceeds to advance its diversification strategy and other general corporate purposes. Bartlomiej Kordeczka, Marceli Kasperkiewicz, Jacek Jezierski, Martyna Racz-Suchocka and Anna Gulinska of Dentons UK and Middle East LLP acted as legal advisor to Cornerstone Partners and Crestyl Group. Colliers International provided commercial advice for the deal. MDDP acted as financial and tax advisor and Europtima acted as technical due diligence advisor and BCLA Bisiorek Cieslinski i Wspólnicy sp.k. acted as real estate due diligence advisor to Budimex for the transaction. Janusz Dzianachowski and Michal Miecinski of Linklaters acted as legal advisor to Cornerstone Partners. Daniel Kopania, Tomasz Derda and Jaroslaw Lorenc of Clifford Chance acted as legal advisor to Budimex S.A.
</t>
  </si>
  <si>
    <t>Gimv NV (ENXTBR:GIMB)</t>
  </si>
  <si>
    <t>ENXTBR:GIMB</t>
  </si>
  <si>
    <t>WorxInvest NV</t>
  </si>
  <si>
    <t>Flemish Community</t>
  </si>
  <si>
    <t>IQTR1868291383</t>
  </si>
  <si>
    <t xml:space="preserve">WorxInvest NV signed an agreement to acquire 27.81% stake in Gimv NV (ENXTBR:GIMB) from Flemish Community for approximately €370 million on November 30, 2023. The transaction is subject to customary regulatory approvals., Freshfields Bruckhaus Deringer LLP and Ernst &amp; Young served as accountant to WorxInvest on the transaction. Rothschild &amp; Co and Stibbe advised the Flemish Region on the transaction. Morgan Stanley acted as financial advisor to WorxInvest NV. Koen Vanhaerents, Guillaume Nataf, Frans Muller and Bram Hoorelbeke of Baker &amp; Mckenzie acted as legal advisor to Gimv. As of April 15, 2024, The European Commission approved WorxInvest to buy Gimv.
</t>
  </si>
  <si>
    <t>Cornerstone Building Alliance SW, LLC</t>
  </si>
  <si>
    <t>IQTR716123691</t>
  </si>
  <si>
    <t xml:space="preserve">Builders FirstSource, Inc. entered into a definitive agreement to acquire Cornerstone Building Alliance SW, LLC for $400 million on May 24, 2021. The consideration is subject to certain closing adjustments. The acquisition will be funded through a combination of existing cash and credit facilities. True Carr, Managing Partner of Cornerstone Building Alliance SW, LLC, will continue with Builders FirstSource. Cornerstone Building Alliance SW, LLC reported TTM sales of approximately $330 million as of April 2021. The acquisition is expected to be accretive to the Builders FirstSource adjusted earnings per share in 2021. It is subject to customary closing conditions and approvals and is expected to close around the end of the second quarter of 2021. Cornerstone Building Alliance SW, LLC was advised by Anchor Peabody as financial advisor in the transaction. Kyle Healy, Alison LeVasseur, John Snyder, John Schippert, Alyssa Dunn, Blake Mackay, Meredith Gage, Brett Coburn, Kaitlin Owen, David Teske, David Caplan, Sara Guercio, Scott Harty, Seth Buchwald and Hilla Shimshoni of Alston &amp; Bird LLP acted as legal advisor for Builders FirstSource, Inc.
</t>
  </si>
  <si>
    <t>IQTR698518795</t>
  </si>
  <si>
    <t xml:space="preserve">Banco BPM Società per Azioni (BIT:BAMI) exercised its option to acquire the remaining 65% stake in Vera Vita S.p.A. from Società Cattolica di Assicurazione - Società Cooperativa (BIT:CASS) for approximately €340 million on December 15, 2020. Banco BPM Società per Azioni reached an agreement to acquire the remaining 65% stake in Vera Vita S.p.A. from Società Cattolica di Assicurazione - Società Cooperativa on March 5, 2021. The change in control comes after Generali’s acquisition of 24.4% of Cattolica. Generali said that it would become a major shareholder in Cattolica. Barclays acted as the financial advisor to Società Cattolica di Assicurazione - Società Cooperativa.
</t>
  </si>
  <si>
    <t>Four Premium Office Buildings in Minhang District, Shanghai</t>
  </si>
  <si>
    <t>China Resources Capital Management Limited</t>
  </si>
  <si>
    <t>IQTR597372855</t>
  </si>
  <si>
    <t xml:space="preserve">Gaw Capital Partners and others acquired four premium office buildings in Minhang District, Shanghai from China Resources Capital Management Limited for CNY 2.8 billion on January 7, 2019.
</t>
  </si>
  <si>
    <t>124 retail net lease properties located in 30 states</t>
  </si>
  <si>
    <t>NETSTREIT Corp. (NYSE:NTST)</t>
  </si>
  <si>
    <t>IQTR710776683</t>
  </si>
  <si>
    <t xml:space="preserve">NETSTREIT Corp. (NYSE:NTST) acquired 124 retail net lease properties located in 30 states for approximately $410 million in December 31, 2020.
</t>
  </si>
  <si>
    <t>Non-Life Insurance Business</t>
  </si>
  <si>
    <t>IQTR665892460</t>
  </si>
  <si>
    <t xml:space="preserve">Allianz SE (XTRA:ALV) entered into an agreement to acquire an unknown majority stake in non-life insurance business from Banco Bilbao Vizcaya Argentaria, S.A. (BME:BBVA) for approximately €380 million on April 27, 2020. The two entities would be creating a bancassurance joint venture (JV) in Spain in which BBVA Seguros will transfer the assets and Allianz will acquire 50% plus one share in the business for an initial price of €277 million, which will be adjusted according to the variation of the JV’s shareholders equity between signing and closing date. Additionally, Allianz will pay a variable amount of up to €100 million related to achieving specific business and operational goals and attaining some milestones expected in the integration plan. The transaction is subject to customary regulatory approvals. Fernando Vives, Álvaro López-Jorrín, Arnau Tapias, Eduardo Abad, Carmen Mata, Ramón Tejada, Carlos Gómez, Carolina Pina, Alejandro Padín, Susana Cabrera, and Oriol Armengol of Garrigues acted as legal advisors for BBVA. Bank of America acted as financial advisor for BBVA. Deloitte Touche Tohmatsu acted as an accountant while Hogan Lovells International LLP and Allen &amp; Overy LLP acted as legal advisors for Allianz in Germany.
</t>
  </si>
  <si>
    <t>Secoo Holding Limited (OTCPK:SECO.Y)</t>
  </si>
  <si>
    <t>OTCPK:SECO.Y</t>
  </si>
  <si>
    <t>JD.com, Inc. (NasdaqGS:JD); CMC Capital Partners; L Catterton Asia Advisors</t>
  </si>
  <si>
    <t>IQTR700816603</t>
  </si>
  <si>
    <t xml:space="preserve">Richard Rixue Li, founder, Chairman of the Board and Chief Executive Officer of Secoo Holding Limited made a preliminary non-binding proposal letter to acquire 81.4% stake in Secoo Holding Limited (NasdaqGM:SECO) for approximately $190 million in a management buyout transaction on January 10, 2021. Under the terms of the transaction, Richard Rixue Li will pay $3.27 per American depositary share or $6.54 per Share, in cash to acquire all of the outstanding Class A ordinary shares of Secoo Holding Limited that are not already owned by Richard Rixue Li and his affiliates in a going private transaction. Richard Rixue Li intend to finance the transaction with a combination of debt and equity capital. The transaction is subject to the due diligence and execution of the definitive agreement. The Board has formed a special committee consisting of independent Directors Messrs. Jun Wang and Jian Wang to evaluate and consider the transaction. Duff &amp; Phelps, LLC acted as financial advisor and Stephanie Tang, Kathy Tang, and Lola Tang of Hogan Lovells Hong Kong acted as legal advisor to Secoo Holding.
</t>
  </si>
  <si>
    <t>JD.com, Inc. (NasdaqGS:JD) (Cayman Islands); L Catterton Asia Advisors (Mauritius)</t>
  </si>
  <si>
    <t>Manulife Centre</t>
  </si>
  <si>
    <t>ARA Asset Management Limited; Chelsfield Asia Limited</t>
  </si>
  <si>
    <t>Golden Crest Holdings Pte. Ltd.</t>
  </si>
  <si>
    <t>IQTR597166297</t>
  </si>
  <si>
    <t xml:space="preserve">Chelsfield Asia Fund 1, managed by Chelsfield Asia Limited and ARA Asset Management Limited acquired Manulife Centre from Golden Crest Holdings Pte. Ltd for approximately SGD 560 million on January 4, 2019. The consideration for the property is approximately SGD 75.3 million after being adjusted for the net asset value. The total consideration of SGD 555.5 million values the 23,389 square metre property at SGD 23,750.48 per square meter. The pre-tax gain on the transaction of SGD 144.3 million represents a contribution of SGD 0.13 to the basic earnings per share of City Developments Limited (SGX:C09), ultimate parent of Golden Crest Holdings Pte. Ltd. Savills and JLL acted as real estate advisors for Golden Crest Holdings Pte. Ltd. Tan Boon Wah and Shalene Jin of Allen &amp; Gledhill acted as legal advisors to Keppel Capital Holdings Pte. Ltd., ultimate investor of Golden Crest Holdings Pte. Ltd. and City Developments Limited. Low Kah Keong of WongPartnership LLP acted as legal advisor to ARA Asset Management.
</t>
  </si>
  <si>
    <t>Horizon Global Corporation</t>
  </si>
  <si>
    <t>Royce &amp; Associates, LP; Beryl Capital Management LLC</t>
  </si>
  <si>
    <t>IQTR1820599962</t>
  </si>
  <si>
    <t xml:space="preserve">First Brands Group, LLC entered into an Agreement and Plan of Merger to acquire Horizon Global Corporation (NYSE:HZN) from a group of shareholders for $48.5 million on December 30, 2022. Under the terms of the transaction, First Brands will acquire all of the Horizon Global's outstanding shares of common stock for $1.75 per share through a cash tender offer. In addition, First Brands will acquire all of the Horizon Global's outstanding shares of Series B Preferred Stock for the redemption price provided in the Certificate of Designations, Preferences and Rights of Series B Preferred Stock of Horizon Global Corporation. Horizon Global will pay a termination fee of $2 million to First Brands, in case Horizon Global terminates the transaction. Following the completion of the Offer, Merger Sub will merge with and into the Company (the “ Merger ”), with the Company surviving as a wholly owned subsidiary of Parent, pursuant to the procedure provided for under Section 251(h) of the Delaware General Corporation Law, without any additional stockholder approval, on the terms and subject to the conditions set forth in the Merger Agreement.
The transaction is subject to minimum tender condition that the number of shares of Company Common Stock validly tendered represent a majority of the total number of shares of Company Common Stock outstanding at the offer Expiration Time, all issued and outstanding shares of Preferred Stock are validly tendered and not validly withdrawn, expirations of waiting periods under any applicable Antitrust Laws and other customary closing condition. The Horizon Global's Board of Directors has unanimously approved the merger. The tender offer commenced on January 9, 2023 and will expire on February 6, 2023. As of February 7, 2023, the tender offer has been expired on February 6, 2023. The total of 25,727,921 shares of Horizon Global’s common stock were validly tendered and not withdrawn. Such shares of Horizon Global’s common stock represent approximately 92.77% of the shares of common stock issued and outstanding as of the expiration of the offer, which satisfied the minimum tender condition. The transaction is expected to complete in the first quarter of 2023. As of February 7, 2023, the transaction is expected to close on February 8, 2023.
Jonathan E. Kellner, Carl R. Sanchez and Joseph Swanson of Paul Hastings LLP acted as legal advisor to First Brands. Benjamin L. Stulberg and Michael J. Solecki of Jones Day acted as legal advisor to Horizon Global. Jefferies LLC acted as financial advisor and Lincoln International LLC acted as financial advisor and provided a Fairness Opinion to Horizon Global. D.F. King &amp; Co., Inc. acted as Information Agent and Computershare Inc., acted as Depository and Paying Agent in connection with the offer to First Brands and Horizon Global. Steven B. Stokdyk of Latham &amp; Watkins LLP acted as legal advisor to Horizon Global Corporation.
</t>
  </si>
  <si>
    <t>Beryl Capital Management LLC (United States); Royce &amp; Associates, LP (United States)</t>
  </si>
  <si>
    <t>Industrias del Aceite S.A. and ADM-SAO S.A.</t>
  </si>
  <si>
    <t>Alicorp S.A.A. (BVL:ALICORC1); Alicorp Inversiones SA</t>
  </si>
  <si>
    <t>CORPORACION ROMERO GROUP S.A.C.</t>
  </si>
  <si>
    <t>IQTR562976960</t>
  </si>
  <si>
    <t xml:space="preserve">Alicorp S.A.A. (BVL:ALICORC1) agreed to acquire Industrias del Aceite S.A. and ADM-SAO S.A from The Romero Group S.A.C. on May 7, 2018. Alicorp will finance the acquisition via cash on balance sheet and utilization of available credit lines. As of May 13, 2018, Alicorp has obtained $400 million banking loan from JP Morgan Chase, MUFG Bank, Sumitomo Mitsui and The Bank of Nova Scotia. During 2017, Fino and ADM Bolivia generated close to $500 million in sales. Alicorp's management has established an ad hoc review and approval process to be executed by an independent committee appointed by the Board of Directors. The Board approved the transaction with the unanimous consent of its Ad Hoc Committee, at the Board of Directors meeting held on May 7, 2018. As of May 17, 2018, Alicorp Inversiones S.A. effectively replaced Inversiones Piuranas S.A. as the purchaser. Alicorp Inversiones completed the acquisition of Industrias del Aceite S.A. for a purchase price of approximately $290 million.
Bank of America Merrill Lynch and KPMG acted as financial advisors and Payet, Rey, Cauvi, Perez Abogadosto acted as legal advisor to the independent committee of Alicorp. J.P. Morgan Securities LLC acted as financial advisor, PricewaterhouseCoopers acted as financial and fiscal due diligence provider, Garrigues and Guevara Gutierrez acted as legal advisors and McKinsey acted as business due diligence and integration advisor to Alicorp. Credit Suisse Group acted as financial advisor to The Romero Group S.A.C.
</t>
  </si>
  <si>
    <t>iGuzzini illuminazione S.p.A.</t>
  </si>
  <si>
    <t>Fagerhult Group AB (OM:FAG)</t>
  </si>
  <si>
    <t>Fimag-Gruppo Guzzini; TIP pre - IPO SpA</t>
  </si>
  <si>
    <t>IQTR586775990</t>
  </si>
  <si>
    <t xml:space="preserve">AB Fagerhult (OM:FAG) signed a letter of intent to acquire iGuzzini illuminazione S.p.A. from Fimag-Gruppo Guzzini and TIP pre - IPO SpA on October 15, 2018. Based on this letter of intent, Fagerhult has exclusivity to conduct a customary due diligence and is targeting signing a share purchase agreement before the end of 2018. AB Fagerhult entered into an agreement to acquire iGuzzini illuminazione S.p.A. from Fimag-Gruppo Guzzini and TIP pre - IPO SpA for approximately €390 million on December 21, 2018. Under the terms, Fagerhult will acquire iGuzzini on a cash free debt free basis. 26% will be paid in new Fagerhult and 74% will be paid in cash, financed through new and existing credit facilities and a bridge loan facility. Upon finalising the transaction, the sellers will receive a significant portion of the consideration in Fagerhult shares. The transaction will be funded from a combination of debt finance and a new rights issue in Fagerhult shares. In the financial year ending December 2017, iGuzzini illuminazione had sales of approximately €230 million. Adolfo Guzzini, President of iGuzzini and Andrea Sasso, Chief Executive Officer of iGuzzini, in addition to remaining in their respective executive roles within iGuzzini, will assume important roles in the top management of Fagerhult. The finalisation of the transaction will be subject to Fagerhult Board approval and any anti-competition approvals that may be required. The shareholders meeting resolved to grant authorization to the Board of Directors to resolve on the issue of new shares to form part of the purchase price for the acquisition of iGuzzini Illuminazione S.p.A. The deal is approved by anti-competition authorities in Germany and Russia. The transaction is expected to close in first quarter of 2019.
Handelsbanken Capital Markets and Alantra acted as financial advisors, PwC acted as accountant, Wesslau Söderqvist, Advokatfirman Vinge KB and Francesco Stella, Martina di Nicola, Maria Luce Piattelli and Serena Pietrosanti of Hogan Lovells acted as legal advisors to Fagerhult in the transaction. Tamburi &amp; Associati SpA acted as financial advisor and EY acted as accountant and Hamilton Advokatbyrå acted as legal advisor to iGuzzini. Alfredo Craca, Lea Lidia Lavitola and Tania Valle of FIVELEX Studio Legale acted as legal advisors to iGuzzini, Fimag-Gruppo Guzzini and TIP pre - IPO SpA.
</t>
  </si>
  <si>
    <t>Fimag-Gruppo Guzzini (Italy)</t>
  </si>
  <si>
    <t>Aion S.A/Vodeno Sp. z o.o.</t>
  </si>
  <si>
    <t>IQTR1888700898</t>
  </si>
  <si>
    <t xml:space="preserve">UniCredit S.p.A. (BIT:UCG) entered into a binding agreement to acquire Aion S.A and Vodeno Sp. z o.o. from Warburg Pincus LLC and others for €370 million on July 24, 2024. The combined purchase price for the 100% acquisition of the Companies is around €370 million, subject to customary price adjustments. The acquisition will have a minimal impact on UniCredit's consolidated CET1 ratio of around 15 basis points at closing, which is expected in 4Q 2024, subject to regulatory approvals. On February 26, 2025, it was announced that the closing of the transaction is expected to occur in the first quarter 2025,
Patrick Ko, Mac Mackenzie, Tom McGrath, May Smith and Holly Insley of Freshfields Bruckhaus Deringer LLP acted as legal advisor to Warburg Pincus LLC.
</t>
  </si>
  <si>
    <t>Block D of the Qidi Science and Technology complex in Tsinghua</t>
  </si>
  <si>
    <t>Beijing Capital Development Co., Ltd. (SHSE:600376); China Jinmao Holdings Group Limited (SEHK:817); Go-high Investment</t>
  </si>
  <si>
    <t>IQTR707763761</t>
  </si>
  <si>
    <t xml:space="preserve">Go-high Investment, Beijing Capital Development Co., Ltd. (SHSE:600376) and China Jinmao Holdings Group Limited (SEHK:817) agreed to acquire Block D of the Qidi Science and Technology complex in Tsinghua for CNY 2.7 billion this week. Gross floor area of acquired property is 46,330 square meters (498,692 square feet), including three additional underground floors and GoHigh paid the equivalent of CNY 57,198 ($8,808) per square meter of gross floor area. The transaction will be financed by equity financing of CNY 1.2 billion and remainder will be funded by bank financing.
</t>
  </si>
  <si>
    <t>Perfect World Co., Ltd. (SZSE:002624)</t>
  </si>
  <si>
    <t>SZSE:002624</t>
  </si>
  <si>
    <t>Shihezi KuaiLe YongJiu Equity Investment Co., Ltd.</t>
  </si>
  <si>
    <t>IQTR551799669</t>
  </si>
  <si>
    <t xml:space="preserve">Shenzhen Hengtai Wenzeng Investment Partnership Enterprise (Limited Partnership) signed stake transfer intent agreement to acquire 6.99% stake in Perfect World Co., Ltd. (SZSE:002624) from Shihezi KuaiLe YongJiu Equity Investment Co., Ltd. on January 28, 2018. Shenzhen Hengtai Wenzeng Investment Partnership Enterprise (Limited Partnership) signed share transfer agreement to acquire 6.99% stake in Perfect World Co., Ltd. (SZSE:002624) from Shihezi KuaiLe YongJiu Equity Investment Co., Ltd for CNY 2.6 billion on February 13, 2018. Under the terms, Shenzhen Hengtai Wenzeng Investment Partnership Enterprise (Limited Partnership) will acquire 91.89 million shares at CNY 28.12 per share in cash.
</t>
  </si>
  <si>
    <t>Hixson Lumber Sales, Inc.</t>
  </si>
  <si>
    <t>Doman Building Materials Group Ltd. (TSX:DBM)</t>
  </si>
  <si>
    <t>IQTR717468220</t>
  </si>
  <si>
    <t xml:space="preserve">Doman Building Materials Group Ltd. (TSX:DBM) acquired Hixson Lumber Sales Inc. for approximately $380 million on June 4, 2021. Hixson is being acquired on a cash-free and debt-free basis, and the Transaction is being funded from the Doman's existing cash on hand and an extended senior secured revolving credit facility. The transaction was not subject to any further regulatory or shareholder approvals or consents. The Transaction is expected to be more than 55% accretive on both an earnings per share and free cash flow per share basis, using metrics for Hixson that reflect more normalized market and industry conditions. Harris Fricker, Paul Bisset and George Sabbouh of RF Securities Clearing LP acted as financial advisor and Goodmans LLP, Bernard LLP and Dorsey &amp; Whitney LLP acted as legal advisor for Doman.
</t>
  </si>
  <si>
    <t>Three Multi-Family Properties With 1,748 Units Located in Virginia</t>
  </si>
  <si>
    <t>IQTR1686752945</t>
  </si>
  <si>
    <t xml:space="preserve">Blackstone Inc. (NYSE:BX) agreed to acquire a 80% stake in three multi-family properties with 1,748 units located in Virginia from Apartment Income REIT Corp. (NYSE:AIRC) for approximately $410 million in October 2021. Apartment Income REIT Corp. is the general partner with 20% ownership, and earns various fees for providing property management and corporate services. Citigroup Global Markets Inc. served as Apartment Income REIT’s exclusive financial advisor in connection with the joint venture.
</t>
  </si>
  <si>
    <t>Los Angeles Chargers</t>
  </si>
  <si>
    <t>Arctos Sports Partners Access LLC</t>
  </si>
  <si>
    <t>IQTR1944345062</t>
  </si>
  <si>
    <t xml:space="preserve">Arctos Sports Partners Access LLC acquired 8% stake in Los Angeles Chargers from Spanos Family for approximately $408 million on May 20, 2025. Michael P. Considine, P.C., Adam Garmezy, P.C., Bridget Hamway, Dani Blain, Marissa Kinsey and Braxton Iden of Kirkland &amp; Ellis LLP served as legal advisor to Arctos Sports Partners.
</t>
  </si>
  <si>
    <t>Klingel Holding GmbH</t>
  </si>
  <si>
    <t>Elos Medtech AB (publ)</t>
  </si>
  <si>
    <t>IQTR1849304649</t>
  </si>
  <si>
    <t xml:space="preserve">Elos Medtech AB (publ) (OM:ELOS B) entered an agreement to acquire Klingel Holding GmbH from IK Partners and Management for an enterprise value of €370 million on July 28, 2023. The acquisition will be financed through a rights issue in the amount of approximately €370 million rights issue will be fully guaranteed through a subscription and guarantee undertaking from Elos Medtech’s principal shareholder TA Associates through EM Intressenter AB. The terms and conditions of the rights issue as well as a notice convening an extraordinary general meeting to resolve on the rights issue will be announced at a later date. TA Associates has undertaken to vote in favor of the proposed rights issue at the forthcoming extraordinary general meeting. The deal is subject to conditional on merger clearance and FDI approval required under applicable merger control and trade laws, and the approval by the extraordinary general meeting and successful completion of the rights issue. The transaction is expected to take place during Q4 2023. Jefferies GmbH acted as financial advisor to Klingel Holding GmbH.
</t>
  </si>
  <si>
    <t>CHN Energy Finance Co.,Ltd</t>
  </si>
  <si>
    <t>Shenhua Zhunge‘er Energy Co., Ltd.; Guoneng Shuohuang Railway Development Co., Ltd.; Shenhua Baoshen Railway Co., Ltd.</t>
  </si>
  <si>
    <t>IQTR1944708307</t>
  </si>
  <si>
    <t xml:space="preserve">China Shenhua Energy Company Limited (SEHK:1088) entered into the Equity Transfer Agreement to acquire an additional 7.43% stake in China Energy Finance Co., Ltd. from Guoneng Shuohuang Railway Development Co., Ltd., Shenhua Zhunge‘er Energy Co., Ltd. and Shenhua Baoshen Railway Co., Ltd. for CNY 2.9 billion on May 23, 2025. As part of consideration, CNY 2.93 billion is paid towards common equity of China Energy Finance Co., Ltd, among which, the transaction price for Shuohuang Railway is CNY 1,126,987,398.71, the transaction price for Zhunge’er Energy is CNY 1,126,987,398.71 and the transaction price for Baoshen Railway is CNY 675,516,439.94. Upon completion of the acquisition, the shareholding structure of China Energy Finance Co., Ltd will be changed to 60% held by China Energy Investment Corporation Limited and 40% held by China Shenhua Energy Company Limited. To approve the proposal for this transaction, pursuant to which China Shenhua will acquire, using its own funds through a non-public agreement transfer, a total of 7.43% equity interests in China Energy Finance Co., Ltd.
For the period ending December 31, 2024, China Energy Finance Co., Ltd. reported net income of CNY 3.5 billion.
The transaction is approved by acquirer board. Prior to the Board meeting, the Audit and Risk Management Committee of the Board has considered and approved this proposal, and agreed to submit it to the Board for consideration. This transaction still needs to meet multiple transaction conditions before it can be implemented approval by the China Shenhua Energy Company Limited's shareholders' meeting, review by the Shanghai Stock Exchange, registration consent from the China Securities Regulatory Commission, and approvals, authorizations, or consents from other competent regulatory authorities (if required).
</t>
  </si>
  <si>
    <t>Guoneng Shuohuang Railway Development Co., Ltd. (China); Shenhua Baoshen Railway Co., Ltd. (China)</t>
  </si>
  <si>
    <t>Cullinan Pearl Corp.</t>
  </si>
  <si>
    <t>Cullinan Therapeutics, Inc. (NasdaqGS:CGEM)</t>
  </si>
  <si>
    <t>IQTR1782544872</t>
  </si>
  <si>
    <t xml:space="preserve">Taiho Pharmaceutical Co., Ltd. entered into a Share Purchase Agreement to acquire Cullinan Pearl Corp from Cullinan Oncology, Inc. (NasdaqGS:CGEM) for approximately $410 million on May 11, 2022. Under the agreement, Taiho will acquire Cullinan Oncology’s subsidiary, Cullinan Pearl, which has worldwide rights outside of Japan to CLN-081/TAS6417, for an upfront payment to Cullinan Oncology of $275 million and up to an additional $130 million tied to EGFR exon20 non-small cell lung cancer regulatory milestones. 
Cullinan Oncology will co-develop CLN-081/TAS6417 and will retain the option to co-commercialize CLN-081/TAS6417 in the United States together with Taiho Pharmaceutical through its U.S. subsidiary, Taiho Oncology, Inc. Taiho will commercialize CLN-081/TAS6417 in territories outside U.S. and China. Taiho and Cullinan Oncology will equally contribute to the future clinical development of CLN-081/TAS6417 in the U.S., with each receiving 50% of the profits from potential U.S. sales. As a result of the upfront cash payment and reduction in development and pre-commercialization costs, Cullinan Oncology anticipates its cash runway to extend through 2026 based on current operating plans. This guidance does not include the potential regulatory milestone cash payments or future U.S. profit share post-launch.
Subject to customary closing conditions, including expiration or termination of the waiting period under U.S. antitrust laws, the acquisition is expected to close in the second quarter of 2022. Michael Beauvais, Abigail Gregor, Scott Pinarchick, David Saltzman, and Tom Brown of Ropes &amp; Gray acted as legal advisor to Cullinan Oncology. Wilson Sonsini Goodrich &amp; Rosati acted as legal advisor to Taiho Pharmaceutical Co., Ltd.
</t>
  </si>
  <si>
    <t>55 Second Street in San Francisco</t>
  </si>
  <si>
    <t>IQTR625907052</t>
  </si>
  <si>
    <t xml:space="preserve">Paramount Group, Inc. (NYSE:PGRE) and an unknown buyer agreed to acquire 55 Second Street in San Francisco from TIAA Real Estate Account for approximately $410 million on June 25, 2019. The purchase price for the 387,000 square foot building equates to $1,054 per square foot. In connection with the transaction, Paramount Group expects to bring in a joint venture partner prior to closing. The transaction, which is subject to customary closing conditions, is expected to close in the third quarter of 2019.
</t>
  </si>
  <si>
    <t>Assets of Videocon Group</t>
  </si>
  <si>
    <t>Twin Star Technologies Limited</t>
  </si>
  <si>
    <t>Videocon Industries Limited</t>
  </si>
  <si>
    <t>IQTR700255680</t>
  </si>
  <si>
    <t xml:space="preserve">Twin Star Technologies Limited agreed to acquire Assets of Videocon from Videocon Industries Limited (BSE:511389) on December 17, 2020. Under the terms, will make INR 2.9 billion upfront payment for the acquisition as of June 9, 2021. The consideration includes payment of INR 5 billion within 90 days as upfront payment and the rest as non-convertible debentures over a period. The Committee of Creditors has approved the resolution plan submitted by Twin Star Technologies Limited (“Resolution Plan”), by passing the requisite resolution with 95.09% majority/voting share. Twin Star's resolution plan is now submitted to the National Company Law Tribunal, Mumbai for further approval. Videocon Industries and 12 other Videocon Group companies are undergoing a consolidated corporate insolvency resolution process. As of December 17, 2020, the lenders have approved the bid submitted by Twin Star Technologies. As of June 8, 2021, National Company Law Tribunal, Mumbai has approved the INR 30 billion bid of Twin Star Technologies for Videocon Industries. As of June 21, 2021, Videocon Industries Ltd and Values Industries Ltd, will be delisted. As an integral part of this resolution plan, the converted debt shall be converted into the financial creditors equity shares, such that the financial creditors own 8% of the total shareholding of VIL post such conversion. However, Videocon Telecom Ltd would be a subsidiary company of the merged entity. Equity shares of VIL having a face value of INR 10 per fully paid-up equity share capital shall be issued to the financial creditors "in proportion to their respective portion of the converted debt". As of July 19, 2021, The National Company Law Appellate Tribunal had asked Committee of Creditors to file the reply within two weeks and directed to list the matter on September 7 for the next hearing. Such financial creditors equity shares shall be subject to a three-year lock-in period from the closing date. As of August 2, 2021, Venugopal Dhoot has requested NCLT''s order approving Twin Star Technologies'' resolution plan to be cancelled and fresh resolution plan to be considered with Oil and Consumer Durable assets. As of January 5, 2022, The National Company Law Appellate Tribunal set aside the order of National Company Law Tribunal (NCLT) that approved the bid of Anil Agarwal's Twin Star Technologies for Videocon Group. The two-member Bench of Justice Jarat Kumar Jain and Justice Ashok Kumar Mishra said, “The approval of the resolution plan is not in accordance with Section 31 of the Code." Accordingly, the approval for the resolution plan by the Committee of Creditors (CoC) as well as NCLT is set aside. As of January 18, 2022 Twin Star Technologies, a promoter entity of the Vedanta Resources group, has moved the Supreme Court against the National Company Law Appellate Tribunal (NCLAT) order, which set aside the approval granted by the Mumbai bench of the National Company Law Tribunal (NCLT).
Anoop Rawat of Shardul Amarchand Mangaldas acted as legal advisor to Videocon Industries in the matter. Mehul Shah, Sudhir Bassi, and Vaibhav Mittal of Khaitan &amp; Co. acted as legal advisor to Vedanta Limited. 
</t>
  </si>
  <si>
    <t>All Assets of ebbu, Inc.</t>
  </si>
  <si>
    <t>11065220 Canada Inc.</t>
  </si>
  <si>
    <t>ebbu LLC</t>
  </si>
  <si>
    <t>IQTR586771421</t>
  </si>
  <si>
    <t xml:space="preserve">11065220 Canada Inc. entered into an agreement to acquire all assets of ebbu, Inc. for approximately CAD 530 million on October 15, 2018. Under the terms of the transaction, Canopy Growth, parent of 11065220 Canada will pay CAD 25 million in cash and issue 6.22 million of its common shares to ebbu in exchange for the assets being acquired at closing. Up to a further CAD 100 million in purchase price shall be payable if certain scientific related milestones are achieved within two years following closing. Canopy Growth will have the option of satisfying such milestone payments in cash, shares or a combination of cash and shares. The transaction is subject to regulatory approval, including approvals by the Toronto Stock Exchange and New York Stock Exchange. The transaction is expected to close in November 2018. Samuel A. Waxman, David Shine, Vincent Buehler, Charles A. Patrizia, Andrew M. Short, Dan Stellenberg, Yariv Katz, Ryan Enchelmayer, Jenna McGrath and Matthew Tippett of Paul Hastings acted as legal advisor to Canopy Growth Corporation. John Bessonette, Richard H. Gilden, Adam Busch, Nathan Hyman, Barry Herzog, Rita Celebrezze D'Souza, Avram J. Cahn and Jonathan S. Caplan of Kramer Levin Naftalis &amp; Frankel LLP acted as the legal advisor to ebbu.
</t>
  </si>
  <si>
    <t>Yeosu Green Energy Co., Ltd.</t>
  </si>
  <si>
    <t>SJ Energy Co., Ltd.</t>
  </si>
  <si>
    <t>IQTR597620188</t>
  </si>
  <si>
    <t xml:space="preserve">SJ Energy Co., Ltd acquired additional 40% stake in Yeosu Green Energy Co., Ltd from GS Energy Corporation for KRW 2.8 billion on December 28, 2018. Under the terms, SJ Energy acquired 0.84 million shares at KRW 3334.4 per share. Post-acquisition, Yeosu Green Energy becomes a wholly owned subsidiary of SJ Energy.
</t>
  </si>
  <si>
    <t>Jilin Jiutai Rural Commercial Bank Corporation Limited (SEHK:6122)</t>
  </si>
  <si>
    <t>SEHK:6122</t>
  </si>
  <si>
    <t>Jilin Province Financial Holdings Group Co.,Ltd.</t>
  </si>
  <si>
    <t>Changchun Huaxing Construction Co., Ltd.; Changchun Dingxing Construction Engineering Co., Ltd.</t>
  </si>
  <si>
    <t>IQTR1951777601</t>
  </si>
  <si>
    <t xml:space="preserve">Jilin Province Financial Holdings Group Co.,Ltd. proposed to acquire additional 71.3% stake in Jilin Jiutai Rural Commercial Bank Corporation Limited (SEHK:6122) from Changchun Huaxing Construction Co., Ltd. and Changchun Dingxing Construction Engineering Co., Ltd. and others for approximately RMB 3 billion in a tender offer transaction on July 3, 2025. As part of the acquisition Jilin Province Financial Holdings Group Co.,Ltd. will make offer to acquire both the Domestic shares and the H shares. 
The consideration payable under the Offers will be financed by the Offeror’s own resources and/or external financing.
The transaction is subject to approval of offer by target shareholders and de-listing of company stock. The Board of Directors of Jilin Jiutai Rural Commercial Bank Corporation Limited formed a special committee for the transaction.
China International Capital Corporation Hong Kong Securities Limited acted as financial advisor for Jilin Province Financial Holdings Group Co.,Ltd. Gram Capital Limited acted as financial advisor for Special committee of Jilin Jiutai Rural Commercial Bank Corporation Limited. Kirkland &amp; Ellis LLP acted as legal advisor to China International Capital Corporation Hong Kong Securities Limited.
</t>
  </si>
  <si>
    <t>SPS Switzerland AG</t>
  </si>
  <si>
    <t>AS Equity Partners</t>
  </si>
  <si>
    <t>Post CH AG</t>
  </si>
  <si>
    <t>IQTR1762084736</t>
  </si>
  <si>
    <t xml:space="preserve">AS Equity Partners acquired Swiss Post Solutions AG from Post CH AG for CHF 375 million on December 20, 2021. The transaction is subject to customary closing conditions. Swiss Post Solutions has CHF 600 million in revenues. The transaction is expected to close shortly. Homburger acted as legal advisor and UBS Investment Bank acted as exclusive financial advisor to Post CH AG. Christoph Neeracher, Thomas Rohde, Ralph Malacrida, Markus Wang, Corrado Rampini, Daniel Flühmann, Mani Reinert and Philippe Seiler of Bär &amp; Karrer Ltd. acted as a legal counsel to AS Equity Partners.
</t>
  </si>
  <si>
    <t>AirCentre Airline Operations Portfolio of Sabre Corporation</t>
  </si>
  <si>
    <t>Sabre Corporation (NasdaqGS:SABR)</t>
  </si>
  <si>
    <t>IQTR1686417742</t>
  </si>
  <si>
    <t xml:space="preserve">CAE Inc. (TSX:CAE) agreed to acquire AirCentre Airline Operations Portfolio of Sabre Corporation from Sabre Corporation (NasdaqGS:SABR) for approximately CAD 500 million on October 28, 2021. The agreement includes the Sabre AirCentre product portfolio, related technology, and intellectual property as well as the transfer of AirCentre's highly talented workforce. The acquisition will be financed with existing available liquidity. The closing of the transaction is subject to customary conditions and regulatory approvals and is expected in the first quarter of calendar 2022. CAE expects that the transaction will be mid-single-digit percentage EPS accretive, and even higher free cash flow accretive, for CAE within the first-year post-closing. TD Securities acted as exclusive financial advisor and Norton Rose Fulbright Canada LLP is acting as legal advisor to CAE Inc. Peter Riddell, Will Davis, Kenton J King, Sonia K Nijjar, Ken Kumayama, Annie Villanueva, Kristin Davis, Nathan Giesselman, Steven Sunshine, Kaitlin McLellan, Juan Felipe Velasquez, Justin Coddington, Carolyn Webb, Michael Flamenbaum, David Gallai, Andrew Eklund, Amanda Wait and Bill Batchelor of Skadden, Arps, Slate, Meagher &amp; Flom LLP acted as legal advisor to Sabre Corporation.
</t>
  </si>
  <si>
    <t>Meren Energy Inc. (TSX:MER)</t>
  </si>
  <si>
    <t>BTG Pactual Holding S.à r.l.</t>
  </si>
  <si>
    <t>IQTR1885963115</t>
  </si>
  <si>
    <t>Africa Oil Corp. (TSX:AOI) entered into an amalgamation agreement to acquire remaining 50% stake in Prime Oil &amp; Gas Coöperatief U.A. from Btg Pactual Holding S.A.R.L for approximately €380 million on June 23, 2024. As part of the transaction BTG Oil &amp; Gas will receive an aggregate of 239.829 million. common shares in the capital of Africa Oil (the “Africa Oil Shares”) as part of the transaction representing approximately 35% of the outstanding share capital. Following the completion Africa Oil Corp. will hold 100% interest in Prime Oil &amp; Gas. The Board and the BTG Oil &amp; Gas board of directors have each unanimously approved the Proposed Reorganization. On October 30, 2024. announce that the Nigerian Upstream Petroleum Regulatory Commission.
Rebranding of the enlarged Africa Oil to reflect the broader geographic strategy of the business is planned after completion. On completion of the Proposed Reorganization, the Board will be comprised of nine directors, three of whom will be nominated by BTG Oil &amp; Gas. The enlarged Africa Oil will continue to be led by Dr. Roger Tucker as the chief executive officer and a member of the Board. It is expected that Huw Jenkins will be one of BTG Oil &amp; Gas’ nominated directors and will also take on the role of non-executive Chair. Further details on the non-executive directors and executive management team will be provided in due course. On completion of the Proposed Reorganization, BTG Oil &amp; Gas is expected to hold approximately 35 per cent. of the outstanding share capital of the enlarged Africa Oil (on a partially diluted basis, excluding certain performance share units with a long vesting horizon), based on the current number of Africa Oil shares.
The transaction is subject to approval by approval by the shareholders of Africa Oil,completion of the farm-out of Africa Oil’s Namibian interests (held via Impact) to TotalEnergies, approval by the TSX, receipt of certain regulatory consents and approvals in Nigeria and completion of a pre-agreed pre-completion reorganization of the holding structure of BTG Holding to implement the Amalgamation Agreement. Both the board and the board of directors of BTG Oil &amp; Gas have unanimously approved the transaction. The acquisition is expected to close during or before the third quarter of 2025. As of September 13, 2024, Africa Oil Corp. (TSX:AOI) announces  special meeting of the holders to approve an ordinary resolution approving the issuance of Common Shares to BTG Pactual Oil &amp; Gas S.à r.l. in connection with the amalgamation of Africa Oil Papa Corp  a wholly owned subsidiary of Africa Oil, and BTG Pactual Holding S.à r.l. On October 15, 2024, Africa Oil Corp. approve the resolution to consolidate the ownership of Prime Oil &amp; Gas. The completion of the Amalgamation is subject to, among other conditions, customary consents and approvals from the Nigerian authorities, the Toronto Stock Exchange and Nasdaq Stockholm, completion of the previously announced farm-down of Africa Oil’s Namibian interests that are held via Impact Oil &amp; Gas Limited, and a reorganization of the holding structure of BTG Pactual Holding S.à r.l. to implement the Amalgamation.  The transaction is still subject to customary closing conditions, including approval from Nasdaq Stockholm and is expected to close during Q1 2025. As of February 27, 2025, the transaction is expected to close on March 7, 2025. 
Evercore Inc. acted as financial advisor, Darren Spalding, Jason Fox, Adam Blythe and Robert Meade of Bracewell LLP, Janan Paskaran of Torys LLP, Carl Westerberg, Erika Olofsson of Gernandt &amp; Danielsson Advokatbyrå KB and Loyens &amp; Loeff N.V. acted as legal advisors for Africa Oil Corp. Banwo &amp; Ighodalo acted as legal advisor for Africa Oil Corp. Stifel acted as corporate broker for Africa Oil’s .Mark Bardell, Laura Hulett, Will Breeze of Herbert Smith Freehills LLP, Blake, Cassels &amp; Graydon LLP, Templars and Baker &amp; McKenzie LLP acted as legal advisor for BTG Oil &amp; Gas.</t>
  </si>
  <si>
    <t>Taikoo Li Xi'an</t>
  </si>
  <si>
    <t>Swire Properties Limited (SEHK:1972); Xi’an Cheng Huan Cultural Investment and Development Co., Ltd.</t>
  </si>
  <si>
    <t>IQTR1774307690</t>
  </si>
  <si>
    <t xml:space="preserve">Swire Properties Limited (SEHK:1972) and Xi’an Cheng Huan Cultural Investment and Development Co., Ltd. acquired Taikoo Li Xi’an for CNY 2.6 billion on March 4, 2022. Swire Properties Limited and Xi’an Cheng Huan Cultural Investment and Development Co., Ltd. will form a joint venture to develop the site in which Swire Properties and Xi’an Cheng Huan Cultural will each hold a 70% and 30% interest respectively.
</t>
  </si>
  <si>
    <t>PJSC Post Bank</t>
  </si>
  <si>
    <t>Joint Stock Company Russian Post</t>
  </si>
  <si>
    <t>IQTR1900472926</t>
  </si>
  <si>
    <t>VTB Bank (public joint-stock company) (MISX:VTBR) agreed to acquire an additional 50% minus 1 share in PJSC Post Bank from Joint Stock Company Russian Post on July 15, 2024. On October 4, 2024, VTB Bank announced that it is acquiring 50% minus 1 share in PJSC Post Bank from Joint Stock Company Russian Post in a transaction valued at RUB 36 billion. The transaction has been approved by the government of Russia. As of December 10, 2024, the transaction will see payments completed on December 23, 2024, and the Two Russian banks to complete consolidation in late December 2024. The deal is part of the VTB's development strategy for 2024-2026, which aims to make the VTB's services accessible to over 100 million people.</t>
  </si>
  <si>
    <t>Hydro Dolomiti Energia S.r.l.</t>
  </si>
  <si>
    <t>Dolomiti Energia Holding SpA</t>
  </si>
  <si>
    <t>IQTR1898268804</t>
  </si>
  <si>
    <t xml:space="preserve">Dolomiti Energia Holding SpA signed an agreement to acquire remaining 40% stake in Hydro Dolomiti Energia S.r.l. from Macquarie European Infrastructure Fund IV, L.P., fund managed by Macquarie Infrastructure and Real Assets (Europe) Limited, for approximately €370 million on September 17, 2024. Upon completion of the transaction, Dolomiti Energia Group, which already holds the remaining 60%, will own 100% of Hydro Dolomiti Energia. The agreement obtained approval from Golden Power and the Antitrust Authority. </t>
  </si>
  <si>
    <t>Rizhao Port Container Development Co., Ltd</t>
  </si>
  <si>
    <t>Rizhao Port Co.,Ltd (SHSE:600017)</t>
  </si>
  <si>
    <t>IQTR1831619818</t>
  </si>
  <si>
    <t xml:space="preserve">Rizhao Port Co.,Ltd (SHSE:600017) intends to acquire Rizhao Port Container Development Co., Ltd from SPG Rizhao Port Group Co., Ltd for CNY 2.8 billion on March 30, 2023. Rizhao Port Container Development has reported net assets of CNY 2.32 billion and total assets of CNY 3.46 billion on January 31, 2023. The board of Rizhao Port has unanimously approved the deal on March 30, 2023 and still needs to be approved by the general meeting of shareholders. As of April 20, 2023, shareholders of Rizhao Port Co.,Ltd approved the transaction.
</t>
  </si>
  <si>
    <t>Dacomsa, S.A. de C.V.</t>
  </si>
  <si>
    <t>Fras-le S.A. (BOVESPA:FRAS3)</t>
  </si>
  <si>
    <t>Kuo, S.A.B. de C.V. (BMV:KUO B)</t>
  </si>
  <si>
    <t>IQTR1930721454</t>
  </si>
  <si>
    <t>Fras-le S.A. (BOVESPA:FRAS3) agreed to acquire Dacomsa Sa De C.V. from Grupo KUO, S.A.B. de C.V. (BMV:KUO B) for BRL 2.1 billion on June 24, 2024. The transaction is subject to adjustment as provided for in the sale and purchase agreement executed on this date. The closing, when Frasle Mexico will effectively assume direct control of Dacomsa and indirect control of the other Acquired Companies, will occur after fulfillment of the preceding conditions.</t>
  </si>
  <si>
    <t>Daiwa Resort Co., Ltd.</t>
  </si>
  <si>
    <t>Ebisu Resort LLC</t>
  </si>
  <si>
    <t>IQTR1818152273</t>
  </si>
  <si>
    <t xml:space="preserve">Ebisu Resort LLC agreed to acquire Daiwa Resort Co., Ltd. from Daiwa House Industry Co., Ltd. (TSE:1925) for ¥55.6 billion on December 8, 2022. For the period ended March 31, 2022, Daiwa Resort Co., Ltd. reported net worth of ¥4.8 billion, total assets of ¥32 billion, revenues of ¥18.8 billion, negative EBIT of ¥7.5 billion and a net loss of ¥6.9 billion. As a result of the transfer, Daiwa House plans to remove Daiwa Resort from the scope of consolidation subsidiaries. The transaction is expected to close on April 3, 2023. As on March 28, 2023, The transaction is expected to complete on May 31, 2023. Daiwa Securities Co. Ltd. acted as financial advisor to Daiwa House Industry Co., Ltd. (TSE:1925).
</t>
  </si>
  <si>
    <t>Office Portfolio in Netherlands</t>
  </si>
  <si>
    <t>Commerz Real AG</t>
  </si>
  <si>
    <t>IQTR645928464</t>
  </si>
  <si>
    <t xml:space="preserve">Curzon Capital Partners 5 Long-Life LP managed by Tristan Capital Partners Holdings Ltd acquired Office Portfolio in Netherlands from Commerz Real AG for €370 million on November 28, 2019. Cushman &amp; Wakefield and NEOO acted as real estate advisor and PWC acted as accountant for Curzon Capital Partners. NL real estate, Knight Frank and Traject acted as real estate advisors, Houthoff acted as legal advisor and PWC acted as accountant for Commerz.
</t>
  </si>
  <si>
    <t>Midwest Gaming &amp; Entertainment, LLC</t>
  </si>
  <si>
    <t>Rush Street Gaming, LLC; Casino Investors, LLC</t>
  </si>
  <si>
    <t>IQTR589802753</t>
  </si>
  <si>
    <t xml:space="preserve">Churchill Downs Incorporated (NasdaqGS:CHDN) made an offer to acquire 42% stake in Midwest Gaming and Entertainment LLC from Rush Street Gaming, LLC and Casino Investors, LLC for approximately $410 million on October 31, 2018. The consideration will be paid in cash. In a related transaction, entered into a definitive purchase agreement to acquire 30% stake in Midwest Gaming and Entertainment LLC from Clairvest Group Inc. (TSX:CVG) for approximately $290 million. Following the closing of the transactions, the parties expect to enter into a recapitalization transaction pursuant to which Midwest Gaming will use approximately $300 million in proceeds from new credit facilities to redeem, on a pro rata basis, additional Midwest Gaming units held by Rush Street and Casino Investors. Churchill Downs’ cash purchase price in the sale transaction is subject to a cap of $500 million, which is expected to pay for all of Clairvest’s units and those of the other investors being sold in the sale transaction. After giving effect to the transactions, Rush Street expects to own largely the same ownership interest percentage in Midwest as it currently holds. As a result of the transaction and recapitalization, Churchill Downs, ownership of Midwest Gaming will increase to approximately 62%. Should members of Rush Street and Casino Investors elect to participate in Churchill Downs’ offer to purchase additional units in the sale transaction, Churchill Downs’ ownership of Midwest Gaming following the transactions would increase. Post-closing, Churchill Downs and Rush Street will jointly control Midwest Gaming. Additionally, Rush Street and the Rush Street-led management team will continue to manage the day-to-day operations of Midwest Gaming.
The transactions are dependent on usual and customary closing conditions, including securing approval from the Illinois Gaming Board and clearance under the Hart-Scott-Rodino Antitrust Improvements Act of 1976. Illinois Gaming Board approved the transaction on March 1, 2019. The transactions are expected to close in the first half of 2019. The transaction is reflecting a multiple of approximately 11.25 times trailing twelve months’ Adjusted EBITDA through September 30, 2018. The transactions are expected to be immediately accretive to Churchill Downs Incorporated free cash flow. Sidley Austin LLP, Weil, Gotshal &amp; Manges LLP and Fox Rothschild LLP acted as the legal advisors for Churchill Downs Incorporated. Maggie D. Flores, Richard J. Campbell, P.C, Christine M. Lehman, Jeffrey K. Ekeberg, Matthew Lovell, Mike Carew, P.C. of  Kirkland &amp; Ellis LLP acted as the legal advisor for Rush Street and Casino Investors, LLC, Greenberg Traurig, LLP acted as the legal advisor for Midwest Gaming.
</t>
  </si>
  <si>
    <t>Casino Investors, LLC (United States); Rush Street Gaming, LLC (United States)</t>
  </si>
  <si>
    <t>11 Maricopa County</t>
  </si>
  <si>
    <t>Starwood Capital Group Global, L.P.</t>
  </si>
  <si>
    <t>EJM Development Co.</t>
  </si>
  <si>
    <t>IQTR1684917423</t>
  </si>
  <si>
    <t xml:space="preserve">Starwood Capital Group Global, L.P. acquired 11 Maricopa County from EJM Development Co. for approximately $400 million on October 11, 2021. CBRE Group Inc. represented both Starwood Capital and EJM Development in the transaction.
</t>
  </si>
  <si>
    <t>Esso Exploration and Production Chad and ExxonMobil's entire upstream and midstream asset portfolio</t>
  </si>
  <si>
    <t>Savannah Energy PLC (AIM:SAVE)</t>
  </si>
  <si>
    <t>IQTR1763337627</t>
  </si>
  <si>
    <t xml:space="preserve">Savannah Energy PLC (AIM:SAVE) signed a Share Purchase Agreement to acquire Esso Exploration and Production Chad and ExxonMobil's entire upstream and midstream asset portfolio from Exxon Mobil Corporation (NYSE:XOM) for approximately $410 million on December 13, 2021. Under the terms of consideration, approximately $410 million includes oil-price contingent payment of up to $50 million. The net proceeds of the Placing, together with the Debt Financing, the Subscription and the Junior Loan Facility. The Exxon Acquisition involves Savannah acquiring a target company holding a 40% interest in the Doba Oil Project and an effective 40% indirect interest in the Chad-Cameroon export transportation system, comprising a 1,081 km pipeline and the Kome Kribi 1 floating storage and offloading facility, offshore Cameroon. the deal is subject to approval from Savannah Energy PLC (AIM:SAVE) shareholders. The transaction is approved by the shareholder. As of January 24, 2022 Savannah Energy PLC (AIM:SAVE) shareholders approved the deal. The SPA has an economic effective date of January 1, 2021. Strand Hanson Limited acted as financial advisor to Savannah Energy PLC in the deal. Simon J. Tysoe of Latham &amp; Watkins LLP acted as a legal advisor to Exxon Mobil Corporation.
</t>
  </si>
  <si>
    <t>Roar Joint Venture, LLC</t>
  </si>
  <si>
    <t>IQTR1876585351</t>
  </si>
  <si>
    <t xml:space="preserve">F&amp;G Annuities &amp; Life, Inc. (NYSE:FG) acquired 70% stake in Roar Joint Venture, LLC for approximately $360 million on January 2, 2024. The consideration consists of $259 million in cash and $90 million over a three year period upon the achievement of certain earnings before interest, taxes, depreciation and amortization (“EBITDA”) milestones of Roar Joint Venture.
</t>
  </si>
  <si>
    <t>11 logistics properties in Sweden</t>
  </si>
  <si>
    <t>Prologis Management Ii S.à. R.L.</t>
  </si>
  <si>
    <t>Logistikfastigheter Sverige AB</t>
  </si>
  <si>
    <t>IQTR608534891</t>
  </si>
  <si>
    <t xml:space="preserve">Prologis European Logistics Fund, managed by Prologis Management II Sarl acquired 11 logistics properties in Sweden from Logistikfastigheter Sverige AB for SEK 3.8 billion on April 2, 2019. JLL acted as real estate advisor, whereas DLA Piper luxumberg acted as legal advisor to Prologis Management II Sarl. Cushman &amp; Wakefield acted as real estate advisor to Logistikfastigheter Sverige AB.
</t>
  </si>
  <si>
    <t>Wangquan Investments Co., Ltd.</t>
  </si>
  <si>
    <t>SPG Investment X (BVI) Limited</t>
  </si>
  <si>
    <t>IQTR629992197</t>
  </si>
  <si>
    <t xml:space="preserve">An unknown buyer agreed to acquire Wangquan Investments Co., Ltd. from SPG Investment X (BVI) Limited for CNY 2.8 billion on June 15, 2019. The transaction is subject to certain conditions including approval from the shareholders of Greenland Hong Kong Holdings Limited (SEHK:337), parent of SPG Investment X (BVI) Limited. On July 18, 2019, shareholders of Greenland Hong Kong Holdings Limited has approved the transaction.
</t>
  </si>
  <si>
    <t>50% interest in Southgate Centre in Edmonton, Alberta and 100% ownership interest in Oshawa Centre</t>
  </si>
  <si>
    <t>Primaris Real Estate Investment Trust (TSX:PMZ.UN)</t>
  </si>
  <si>
    <t>IQTR1917748164</t>
  </si>
  <si>
    <t xml:space="preserve">Primaris Real Estate Investment Trust (TSX:PMZ.UN) agreed to acquire 50% interest in Southgate Centre in Edmonton, Alberta and 100% ownership interest in Oshawa Centre for approximately CAD 590 million on January 22, 2025. Aggregate consideration is comprised of: CAD 335 million of cash; CAD 75 million of series A units of the Trust (“REIT Units”) at an issue price of the lower of CAD 21.82 per REIT Unit, or the NAV** per REIT Unit disclosed in the Trust’s most recently published Management’s Discussion and Analysis(“MD&amp;A”) at the time of closing (such lower price, the “Issue Price”); CAD 175 million of 6.25% exchangeable preferred units (the “Preferred LP Units”) in a newly formed subsidiary limited partnership, which Preferred LP Units shall be exchangeable into REIT Units at an exchange price equal to the Issue Price per REIT Unit, subject to customary adjustments. Closing is expected on January 31, 2025, subject to the satisfaction of customary closing conditions.
TD Securities, Inc. acted as financial advisor for Primaris Real Estate Investment Trust and CBRE Canada acted as broker in the transaction.
</t>
  </si>
  <si>
    <t>Atlantic Leaf Properties Limited</t>
  </si>
  <si>
    <t>South Downs Investment LP</t>
  </si>
  <si>
    <t>IQTR669034641</t>
  </si>
  <si>
    <t xml:space="preserve">South Downs Investment LP entered into an agreement to acquire Atlantic Leaf Properties Limited (JSE:ALP) for approximately £150 million on May 22, 2020. The offer price is £0.805 per Atlantic Leaf Share. The Consideration will be funded by equity funding to be invested by EPF III in South Downs Investment LP. Atlantic Leaf to remain an externally managed vehicle with no employees following the completion of the Acquisition and it is currently anticipated that a new management company will be incorporated by members of the existing management team. Paul Leaf-Wright and Mark Pryce, to remain in their roles as Chief Executive Officer and Financial Director, respectively of Atlantic Leaf. One of Peter Bacon Independent Nonexecutive Chairman or Charles Butler Independent Non-executive Director will remain on the Atlantic Leaf Board until the completion date to oversee the implementation of the acquisition. Edward Jones, Samuele Cappelletti and Mary Craddock have been appointed to the Atlantic Leaf Board and Peter Bacon, Laurence Rapp, Cleopatra Folkes, Nicholas Winearls and Rudolf Pretorius resigned from the Atlantic Leaf Board with effect from August 4, 2020. Charles Butler has tendered his resignation and will resign from the Atlantic Leaf Board with effect from completion of the Acquisition, which is expected to take place on Monday, 17 August 2020.
The Acquisition is subject to approval by a majority in number of those Atlantic Leaf Shareholders, court approval, regulatory clearances and approval of the JSE and the SEM to the termination of the listing of all of the Atlantic Leaf Shares from the Main Board of the JSE and the Official List of the SEM respectively, by no later than the date of Court Hearing. The acquisition shall be effected by means of a Jersey Court sanctioned scheme of arrangement between Atlantic Leaf and Scheme Shareholders. The independent directors of Atlantic Leaf unanimously recommends to shareholders to vote in favour of the scheme. The Scheme shall become unconditional and effective in accordance with its terms on the date of delivery to the Registrar of Companies in Jersey (the “Jersey Registrar”) of the order of Court sanctioning the Scheme, which is expected to take place on or around August 4, 2020. The last day to trade in the Atlantic Leaf Shares on the Main Board of the JSE and the Official List of the SEM is expected to be August 18, 2020. As of July 16, 2020, transaction has been approved by shareholders of Atlantic Leaf. The Atlantic Leaf Board is pleased to announce that the Scheme was sanctioned by the Court on August 3, 2020 and the Court Order was filed with the Jersey Registrar on August 4, 2020. The transaction is expected to complete on August 17, 2020.
Questco Corporate Advisory Proprietary acted as Independent Expert to Atlantic Leaf. Java Capital (Proprietary) Limited acted as financial advisor, Addleshaw Goddard and Cliffe Dekker Hofmeyr acted as legal advisor to Atlantic Leaf. Patrick Long and Jolyon Coates of Lazard &amp; Co., Limited acted as the financial advisor and Gibson, Dunn &amp; Crutcher UK LLP acted as legal advisor to South Downs Investment LP. Perigeum Capital Ltd acted as SEM authorized representative and sponsor to Atlantic Leaf. G&amp;P Legal and Bedell Cristin acted as legal advisor for Atlantic Leaf. Appleby (Mauritius) Partnership and DLA Piper South Africa Services (Pty) Ltd and Appleby (Jersey) LLP acted as legal advisor for South Downs Investment. Computershare Investor Services (Proprietary) Limited and Intercontinental Secretarial Services Ltd acted as transfer secretaries to Atlantic Leaf. BDO acted as accountant for Atlantic Leaf. Atlantic Leaf will pay £0.01 million to Questco, £0.01 million to G&amp;P Legal, £0.04 million to BDO, £0.13 million to Cliffe Dekker Hofmeyr, £0.18 million to Bedell Cristin, £0.1 million to Java Capital and £0.05 million to Addleshaw Goddard respectively for their services.
</t>
  </si>
  <si>
    <t>Nordco, Inc.</t>
  </si>
  <si>
    <t>IQTR708854853</t>
  </si>
  <si>
    <t xml:space="preserve">Westinghouse Air Brake Technologies Corporation (NYSE:WAB) signed a definitive agreement to acquire Nordco, Inc. from Greenbriar Equity Group, L.P. for $400 million on March 23, 2021. As per the transaction, Nordco will join Wabtec as part of its Freight Services group. The transaction is financed through cash on hand and a revolving credit facility. The acquisition has received necessary regulatory approvals and is subject to customary closing conditions. Wabtec expects Nordco to be immediately accretive to EBITDA margin, EPS and cash flow in 2021 after adjusting for one-time costs. Baird acted as financial advisor to Nordco. Chuck Samuelson, Robert Bell, Andy Braiterman, Spencer Harrison, Patrice Jean, M. Shams Billah, Erin DeCecchis, Carol Remy, Justin Cohen, Ashley Hamilton and Charles A. Samuelson, Robert B. Bell, Andrew H. Braiterman, Spencer L. Harrison, Patrice Jean, M. Shams Billah, Erin E. DeCecchis and Carol Remy of Hughes Hubbard &amp; Reed LLP acted as legal advisor to Nordco and Greenbriar Equity Group, L.P. Robert A. Profusek of Jones Day acted as legal advisor to Westinghouse Air Brake Technologies Corporation.
</t>
  </si>
  <si>
    <t>Assets and Liabilities of GaN Communication Base Station RF Chip Business</t>
  </si>
  <si>
    <t>IQTR1827019779</t>
  </si>
  <si>
    <t xml:space="preserve">Hebei Sinopack Electronic Technology Co.,Ltd. (SZSE:003031) signed an agreement to acquire Assets and Liabilities of GaN Communication Base Station RF Chip Business from The 13th Institute of China Electronics Technology Group Corporation for approximately CNY 1.5 billion on January 27, 2022. For consideration 32.8 million new shares of Hebei Sinopack Electronic Technology will be issued at CNY 46.06 per share. The transaction is subject to approval from the Shenzhen Stock Exchange and the CSRC. The approvals of the Hebei Sinopack Electronic Technology’s directorate and shareholders, State-owned Assets Supervision and Administration Commission and Ministry of Finance. The transactions are still subject to Shenzhen Stock Exchange and CSRC’s approval. As of June 20, 2023, the transaction is approved by M&amp;A and Reorganization Review Committee of the Shenzhen Stock Exchange.
CITIC Securities Company Limited (SHSE:600030) and AVIC Securities Co.,Ltd. acted as financial advisor to Hebei Sinopack Electronic Technology. Jiayuan Law acted as legal advisor and Moore Stephens Da Hua acted as Accountant to Hebei Sinopack Electronic Technology.
</t>
  </si>
  <si>
    <t>Hae Yang City Gas Co., Ltd.</t>
  </si>
  <si>
    <t>GS Holdings Corp. (KOSE:A078930)</t>
  </si>
  <si>
    <t>IQTR591053569</t>
  </si>
  <si>
    <t xml:space="preserve">A consortium led by Glenwood Private Equity agreed to acquire Hae Yang City Gas Co., Ltd. from GS Holdings Corp. (KOSE:A078930) for approximately KRW 490 billion on November 7, 2018. Under the transaction, GS Holdings Corp. will sale 16.7 million shares. The transaction is expected to be completed by December 18, 2018. Samjung Public Account Firm acted as external auditor under the transaction. Ernst &amp; Young acted as financial advisor to the consortium in the transaction. 
</t>
  </si>
  <si>
    <t>OB:MOWI</t>
  </si>
  <si>
    <t>Owen Capital S.à r.l.</t>
  </si>
  <si>
    <t>IQTR1795499838</t>
  </si>
  <si>
    <t xml:space="preserve">An unknown buyer acquired a 3.5% stake in Mowi ASA (OB:MOWI) from Owen Capital S.à R.L. for NOK 4 billion on June 21, 2022. Shares sold at a price of NOK 222 per share. ABG Sundal Collier Norge ASA acted as financial advisor for Mowi ASA.
</t>
  </si>
  <si>
    <t>Lead Far Development Limited</t>
  </si>
  <si>
    <t>Zhejiang Energy International Limited</t>
  </si>
  <si>
    <t>Qinfa Investment Limited</t>
  </si>
  <si>
    <t>IQTR1885927289</t>
  </si>
  <si>
    <t xml:space="preserve">Zhejiang Energy International Limited agreed to acquire 40% stake in Lead Far Development Limited from Qinfa Investment Limited for CNY 2.9 billion on June 25, 2024. A cash consideration of CNY 2.95 billion will be paid by Zhejiang Energy International Limited. As part of consideration, CNY 2.95 billion is paid towards common equity of Lead Far Development Limited.
For the period ending December 31, 2023, Lead Far Development Limited reported net loss of CNY 47.3 million and net liabilities of CNY 175.34 million.
The transaction is subject to approval by regulatory board / committee, approval of offer by target shareholders and execution/ completion of reorganization. As of July 23, 2024, the shareholders of Lead Far Development Limited approved the deal. </t>
  </si>
  <si>
    <t>Inga/Fireweed/Stoddart Assets of Kelt Exploration (LNG) Ltd.</t>
  </si>
  <si>
    <t>Kelt Exploration (LNG) Ltd.</t>
  </si>
  <si>
    <t>IQTR678073105</t>
  </si>
  <si>
    <t xml:space="preserve">ConocoPhillips (NYSE:COP) entered into a definitive agreement to acquire Inga/Fireweed/Stoddart assets from Kelt Exploration (LNG) Ltd. for approximately CAD 550 million on July 22, 2020. Kelt Exploration Ltd. (TSX : KEL), parent of Kelt Exploration (LNG) Ltd. will receive cash proceeds of CAD 510 million, prior to closing adjustments, and ConocoPhillips will assume certain specific financial obligations related to the Inga/Fireweed/Stoddart assets in the amount of approximately CAD 41 million. All of Kelt Exploration Ltd.'s remaining British Columbia assets, including the Montney lands at Oak/Flatrock will remain with Kelt Exploration (LNG) Ltd.
Completion of the transaction is subject to customary closing conditions, including receipt of regulatory approvals and approvals under the Competition Act (Canada). Closing is expected to occur on or around August 21, 2020. The transaction provides operating scale and flexibility to create significant value for shareholders by applying ConocoPhillips's drilling and completion techniques on these assets and optimizing its future overall 
development plans for Montney. William Guinan, Steve Pearson, Jennifer Hanna, Peter Bryan, Richard Eisenbraun, Beverly Gilber and Shauna Crothers of Borden Ladner Gervais LLP acted as legal advisor to Kelt Exploration (LNG) Ltd.
</t>
  </si>
  <si>
    <t>Guangdong Jiana Energy Technology Co.,Ltd.</t>
  </si>
  <si>
    <t>Guangdong Dowstone Technology Co., Ltd. (SZSE:300409)</t>
  </si>
  <si>
    <t>Macrolink Holding Co.,Ltd.; Guangdong Yuanwei Investment Co., Ltd.</t>
  </si>
  <si>
    <t>IQTR552612338</t>
  </si>
  <si>
    <t xml:space="preserve">Guangdong Dowstone Technology Co., Ltd. (SZSE:300409) agreed to acquire remaining 49% in Guangdong Jiana Energy Technology Co.,Ltd. from Macrolink Holding Co., Ltd. and Guangdong Yuanwei Investment Co., Ltd. for CNY 1.4 billion on February 7, 2018. As on April 20, 2018, Guangdong Dowstone Technology Co., Ltd. signed an agreement to acquire remaining 49% in Guangdong Jiana Energy Technology Co.,Ltd. from Macrolink Holding Co., Ltd. and Guangdong Yuanwei Investment Co., Ltd. Guangdong Dowstone Technology Co., Ltd. will issue its 30.25 million shares for the acquisition. As on October 16, 2018, Guangdong Dowstone Technology Co., Ltd. will issue 54.7 million share as consideration. Guangdong Dowstone Technology Co., Ltd. will acquire 34.3% stake from Guangdong Yuanwei Investment Co., Ltd. for CNY 926.1 million and 14.7% stake from Macrolink Holding Co., Ltd. for CNY 396.9 million.
For the year ended December 31, 2017, Guangdong Jiana Energy Technology Co.,Ltd. had operating loss of CNY 0.77 million and net loss of CNY 0.77 million. As of December 31, 2018, Guangdong Jiana Energy Technology Co.,Ltd. had total assets of CNY 16.2 million. The transaction is subject to approval from shareholders of Guangdong Dowstone Technology Co., Ltd. and approval from China Securities Regulatory Commission. The transactions is approved by the board of Guangdong Dowstone Technology Co., Ltd. and Guangdong Jiana Energy Technology Co.,Ltd. on April 20, 2018. As on May 17, 2018, transaction has been approved by the Shareholders of Guangdong Dowstone. As on August 1, 2018, transaction has been approved by the Board 6th meeting of Guangdong Dowstone and further approved by the Board of 4th Directorate meeting. As on October 26, 2018, the transaction got approval of China Securities Regulatory Commission.
Houda, Yang Jianbin, Wang Huizheng and Ouyang Jiangbo of China Merchants Securities Co.,Ltd. (SHSE:600999) acted as financial advisor, Peng Xuefeng, Lu Wangsheng, Li Jingjing, Yu Na and Wu Guiling of Dacheng Law Offices acted as legal advisor, Zhu Jiandi, Cui Yan and Yang Yan of BDO Accounting Co. Ltd acted as accountant for Guangdong Dowstone Technology Co., Ltd. Ma Lihua, Li Zhifeng and Yang Yijun of Shanghai Shenwei Asset Appraisal Co., Ltd. acted as the assessment agency for Guangdong Dowstone Technology Co., Ltd. Liu Xinfa, Zhao Liang professionals of Lixin Zhonglian Certified Public Accountants acted as accountant to Guangdong Dowstone. 
</t>
  </si>
  <si>
    <t>Guangdong Yuanwei Investment Co., Ltd. (China); Macrolink Holding Co.,Ltd. (China)</t>
  </si>
  <si>
    <t>Frazer-Nash Consultancy Ltd</t>
  </si>
  <si>
    <t>Babcock International Group PLC (LSE:BAB)</t>
  </si>
  <si>
    <t>IQTR1677414361</t>
  </si>
  <si>
    <t xml:space="preserve">KBR, Inc. (NYSE:KBR) agreed to acquire Frazer-Nash Consultancy Ltd. from Babcock International Group PLC (LSE:BAB) for £290 million on August 13, 2021. The total consideration will be paid in cash (implying an enterprise value of £285 million on a cash free/debt free basis). KBR expects to fund the purchase price with approximately £126.429 million of international cash on hand and £162.551 million of debt. Frazer-Nash will become part of KBR's Government Solutions segment. For the year ended March 31, 2021, Frazer-Nash reported total revenues of £100.5 million, profit before interest and tax of £13.5 million, As of 31 March 2021 gross assets were £79.9 million. The transaction is subject to approval by the Australian foreign investment authority. The transaction is subject to approval of certain regulatory approvals and customary closing conditions. The transaction has been unanimously approved by the KBR board of directors. The transaction is expected to close in the third or fourth quarter of 2021. Babcock International will use proceeds from this transaction to reduce net debt. Aaron Shute, Karen Davies, Stuart Dullard, Neil Cuninghame, Melissa Fraser, Tim Gummer, Chris Bates, John Gordon and Nicholas Stretch of Ashurst acted as legal advisor to Babcock International Group. Hogan Lovells acted as legal advisor to KBR,Inc.
</t>
  </si>
  <si>
    <t>Five UK Student Accommodation Assets</t>
  </si>
  <si>
    <t>IQTR704772794</t>
  </si>
  <si>
    <t xml:space="preserve">Greystar Real Estate Partners, LLC acquired five UK student accommodation assets from KKR &amp; Co. Inc. (NYSE:KKR) for approximately £290 million on February 18, 2021. The transaction was in part financed by debt finance provided by a global investment management firm. Bryan Cave Leighton Paisner LLP acted as legal advisor to KKR &amp; Co. Inc. in the transaction.
</t>
  </si>
  <si>
    <t>Pacific Star Communications, Inc.</t>
  </si>
  <si>
    <t>Curtiss-Wright Corporation (NYSE:CW)</t>
  </si>
  <si>
    <t>IQTR689796860</t>
  </si>
  <si>
    <t xml:space="preserve">Curtiss-Wright Corporation (NYSE:CW) entered into an agreement to acquire Pacific Star Communications, Inc. from DVSM, LLC for approximately $410 million on September 24, 2020. Consideration to be paid in cash. The acquired business will operate within Curtiss-Wright's Defense segment. Pacific Star Communications generates annual sales of $120 million. Transaction is subject to regulatory approval and other closing conditions. The acquisition is expected to close in the fourth quarter of 2020. PacStar is expected to be accretive to Curtiss-Wright's adjusted diluted earnings per share in its first full year of ownership, excluding first year purchase accounting costs, and produce a strong free cash flow conversion rate well in excess of 100%. BNP Paribas SA (ENXTPA:BNP) acted as financial advisor to Pacific Star Communications, Inc. Matthew J. Petersen of Reed Smith acted as a legal advisor to Curtiss-Wright Corporation.
</t>
  </si>
  <si>
    <t>Bardy Diagnostics, Inc.</t>
  </si>
  <si>
    <t>Hill-Rom, Inc.</t>
  </si>
  <si>
    <t>River Cities Capital Fund Management; Lumira Capital Investment Management Inc.; Ascension Ventures, LLC; SV Health Investors, LLC; Aperture Venture Partners, LLC; Aphelion Capital, LLC; HEP Management Corporation; Rex Health Ventures; HealthQuest Capital</t>
  </si>
  <si>
    <t>IQTR701633664</t>
  </si>
  <si>
    <t xml:space="preserve">Hill-Rom, Inc. entered into an Agreement and Plan of Merger to acquire Bardy Diagnostics, Inc. for approximately $380 million on January 15, 2021. Pursuant to the terms of the Merger Agreement, holders of outstanding shares of Bardy common and preferred stock and holders of Bardy warrants, stock options and other equity-related awards will be entitled to receive the aggregate merger consideration consisting of: (i) a base purchase price of $375 million in cash; (ii) plus or minus (as applicable) the Closing Date Net Working Capital Adjustment; (iii) plus the Closing Date Cash; (iv) minus the Closing Date Debt; (v) minus the Closing Date Company Transaction Expenses; (vi) minus $0.5 million (the “Equityholders’ Representative Expense Funds”); (vii) minus $0.5 million (the “Adjustment Escrow Funds”); (viii) minus $2 million (the “Indemnity Escrow Funds”); (ix) plus the amount of any Earnout. The first earnout payment shall be paid as follows: (i) if the Carnation Ambulatory Monitors (CAM Patch) Net Revenue for the First Earnout Period (calendar year 2021) is less than $45 million, then the First Earnout Payment will be an amount equal to 50% of the CAM Patch Net Revenue for the First Earnout Period; (ii) if the CAM Patch Net Revenue for the First Earnout Period is equal to or greater than $45 million but less than $57 million, then the First Earnout Payment will be an amount equal to 100% of the CAM Patch Net Revenue for the First Earnout Period; or (iii) if the CAM Patch Net Revenue for the First Earnout Period is equal to or greater than $57 million, then the First Earnout Payment will be an amount equal 150% of the CAM Patch Net Revenue for the First Earnout Period. The second earnout payment shall be paid as follows: (i) if the CAM Patch Net Revenue for the Second Earnout Period (calendar year 2022) is less than $70 million then the Second Earnout Payment will be an amount equal to 50% of the CAM Patch Net Revenue for the Second Earnout Period; (ii) if the CAM Patch Net Revenue for the Second Earnout Period is equal to or greater than $70 million but less than $89 million, then the Second Earnout Payment will be an amount equal to 100% of the CAM Patch Net Revenue for the Second Earnout Period; or (iii) if the CAM Patch Net Revenue for the Second Earnout Period is equal to or greater than $89 million, then the Second Earnout Payment will be an amount equal to 125% of the CAM Patch Net Revenue for the Second Earnout Period. Bardy Diagnostics has 18,052,836 shares issued and outstanding. Hillrom intends to fund the Purchase Price through a combination of cash on hand and borrowings under Hillrom’s existing revolving credit facility. Bardy Diagnostics will operate as as a wholly-owned subsidiary of Hill-Rom. 230 employees of Bardy Diagnostics will be joining Hill-Rom. BardyDx, has an annualized revenue of approximately $30 million.
Consummation of the Merger is subject to customary closing conditions, including the expiration of the waiting period under the Hart-Scott-Rodino Antitrust Improvements Act of 1976. The Merger is also subject to the execution of employment and escrow agreements, resignation of Bardy's directors and dissenters rights limited. The Merger Agreement has been approved by the Board of Directors of Hillrom, the Board of Directors of Bardy and the requisite stockholders of Bardy. Hillrom has asserted that a "Company Material Adverse Effect" has occurred, and therefore the closing conditions have not been satisfied. As of July 12, 2021, the Delaware Court of Chancery ordered Hillrom to proceed with the transaction, denying Hillrom's claim of a Material Adverse Event. Hillrom intends to appeal this ruling to the Supreme Court of Delaware and is assessing its strategic options. Hillrom expects to close the transaction in the fiscal second quarter of 2021. Hillrom expects the transaction to be dilutive to fiscal 2021 adjusted earnings by approximately $0.10 per diluted share and does not expect the transaction to have an impact on its previously issued fiscal 2021 financial guidance. The transaction is expected to be dilutive in the first twelve months, increasingly accretive thereafter, and generate 10% return on invested capital by year five. Thomas E. Keim, Jr. of King &amp; Spalding LLP acted as legal advisor to Hill-Rom. John M. Brust and Robert T. Ishii of Wilson Sonsini Goodrich &amp; Rosati acted as legal advisor to Bardy Diagnostics. Fortis Advisors LLC served as the Equityholders’ Representative and was also advised by John M. Brust and Robert T. Ishii of Wilson Sonsini Goodrich &amp; Rosati.
</t>
  </si>
  <si>
    <t>Aperture Venture Partners, LLC (United States); HealthQuest Capital (United States); HEP Management Corporation (United States); Lumira Capital Investment Management Inc. (Canada); River Cities Capital Fund Management (United States); SV Health Investors, LLC (United States)</t>
  </si>
  <si>
    <t>Galileo Acquisition Corp.</t>
  </si>
  <si>
    <t>Shapeways Holdings, Inc. (OTCPK:SHPW.Q)</t>
  </si>
  <si>
    <t>IQTR712967338</t>
  </si>
  <si>
    <t xml:space="preserve">Shapeways, Inc. entered into a definitive merger agreement to acquire Galileo Acquisition Corp. (NYSE:GLEO) for approximately $410 million in a reverse merger transaction on April 28, 2021. The business combination values Shapeways at a $410 million pro forma enterprise value, at the $10.00 per share PIPE price which implies an equity value of $605 million assuming minimal redemptions by Galileo shareholders. Shapeways expects the merger with Galileo will provide it up to $195 million of gross proceeds, coming from funds raised by Galileo in its initial public offering and $75 million in a private investment in public equity. 60% shareholders of Shapeways, 28% of SPAC and founders shares and 12% of PIPE investors will hold proforma ownership in combined entity. Cash proceeds will primarily be used to accelerate Shapeways’ metal additive manufacturing capabilities, expand the Company’s material and technology offerings to extend market reach and grow customer share of wallet as well as to provide additional working capital. Upon closing of the transaction, the combined company will be named Shapeways Holdings, Inc. and is expected to remain listed on the NYSE under the new ticker symbol, SHPW. The combined company will be led by Greg Kress, Shapeways’ Chief Executive Officer.
The transaction contains customary conditions to Closing, including the following mutual conditions of the parties: (i) approval of the shareholders of Galileo and Shapeways; (ii) approvals of any required governmental authorities and completion of any antitrust expiration periods; (iii) no law or order preventing the Transaction; (iv) the Registration Statement having been declared effective by the SEC; (v) the satisfaction of the $5,000,001 minimum net tangible asset test by Galileo; (vi) approval of the Galileo common stock for listing on NYSE; (vii) consummation of the Domestication; and (viii) reconstitution of the post-Closing board of directors as contemplated under the Merger Agreement, (ix) consents required to be obtained from or made with any third Person. Each Lock-Up Agreement and the Non-Competition Agreement shall be in full force and effect along with Registration Rights Agreement, Escrow Agreement and other Ancillary agreements in accordance with the terms thereof as of the Closing. The Boards of Directors of both Galileo and Shapeways have unanimously approved the transaction. As a result of the signing of a definitive agreement, Galileo will have until October 22, 2021 to consummate the Business Combination. The meeting of the shareholders of Galileo is scheduled on August 18, 2021. As of September 7, 2021, the registration statement was declared effective. As of September 28, 2021, the transaction was approved by Galileo shareholders. The transaction is expected to close in the summer of 2021. The transaction is expected to close in third quarter of 2021.
Bryan Dow, Stephen Butkow, Alysa Craig, Seth Rubin, Bill Bunting, Craig DeDomenico, Mark White and Sean Andrews of Stifel Financial Corp. is serving as the exclusive financial and capital markets advisor to Shapeways. EarlyBirdCapital is serving as financial and capital markets advisor to Galileo. Needham &amp; Company and Craig-Hallum are acting as capital markets advisors to Galileo. Hozefa Botee, John H. Olson, Jeffrey R. Vetter, Jerry Ku, Aaron Rubin, Jaime Narayan and Romica Singh of Gunderson Dettmer Stough Villeneuve Franklin &amp; Hachigian, LLP is serving as legal advisor to Shapeways, and Stuart Neuhauser and Matthew A. Gray of Ellenoff Grossman &amp; Schole LLP is serving as legal advisor to Galileo. ICR is serving as investor relations and communications advisor to Shapeways. Craig-Hallum Capital Group LLC acted as financial advisor to Galileo Acquisition and Galileo Acquisition will pay Advisor a one-time cash fee of $0.6 million for financial services rendered. Morrow Sodali LLC acted as the information agent and Continental Stock Transfer &amp; Trust Company acted as transfer agent to Galileo. Galileo will pay to Morrow Sodali a fee of $22,500 plus associated disbursements. Stifel Financial Corp. (NYSE:SF) acted as the transfer agent to Galileo Acquisition Corp.
</t>
  </si>
  <si>
    <t>USPI Holding Company, Inc.</t>
  </si>
  <si>
    <t>Baylor University Medical Center</t>
  </si>
  <si>
    <t>IQTR1792901227</t>
  </si>
  <si>
    <t xml:space="preserve">Tenet Healthcare Corporation (NYSE:THC) acquired remaining 5% stake in USPI Holding Company, Inc. from Baylor University Medical Center for approximately $410 million on June 30, 2022. Under the terms of the transaction, Tenet will pay approximately $11 million per month over the next three years on an interest-free basis. The first payment was made in Q2’22.
</t>
  </si>
  <si>
    <t>RTK GRUPP, OOO</t>
  </si>
  <si>
    <t>Demetra-Holding LLC</t>
  </si>
  <si>
    <t>IQTR1675955445</t>
  </si>
  <si>
    <t xml:space="preserve">Demetra-Holding LLC acquired remaining 50% stake in Rustranskom Group of Companies for RUB 29.6 billion on August 2, 2021. Under the terms, Demetra-Holding LLC will acquire 50% stake plus 1 share. Post completion, Demetra-Holding LLC will consolidates 100% stake of RTC Group of Companies.
</t>
  </si>
  <si>
    <t>Masterbuilt Holdings LLC</t>
  </si>
  <si>
    <t>The Middleby Corporation (NasdaqGS:MIDD)</t>
  </si>
  <si>
    <t>Dominus Capital Management, L.P.</t>
  </si>
  <si>
    <t>IQTR1760682577</t>
  </si>
  <si>
    <t xml:space="preserve">The Middleby Corporation (NasdaqGS:MIDD) entered into an agreement to acquire Masterbuilt Holdings LLC from Dominus Capital, L.P. for approximately $390 million on December 6, 2021. The consideration is payable in cash and will be funded under Middleby’s existing senior credit facility. The transaction is subject to customary closing conditions including regulatory approvals and is expected to close in December 2021. Transaction is expected to be accretive to adjusted EPS in 2022. William Blair and Sawaya Partners, LLC served as financial advisors, and White &amp; Case LLP served as legal counsel for Masterbuilt. Shilpi Gupta, Douglas R. Nemec, Joseph M. Yaffe and Eric B. Sensenbrenner of Skadden, Arps, Slate, Meagher &amp; Flom LLP acted as legal advisors for Middleby Corporation. Canaccord Genuity LLC acted as financial advisor to Masterbuilt Holdings LLC.
</t>
  </si>
  <si>
    <t>ReadCoor, Inc.</t>
  </si>
  <si>
    <t>10x Genomics, Inc. (NasdaqGS:TXG)</t>
  </si>
  <si>
    <t>Vivo Capital, LLC; Eli Lilly Investment Consulting (Shanghai) Co., Ltd.; Pavilion Capital Partners LLC; Decheng Capital LLC</t>
  </si>
  <si>
    <t>IQTR690829442</t>
  </si>
  <si>
    <t xml:space="preserve">10x Genomics, Inc. (NasdaqGS:TXG) entered into definitive agreement to acquire ReadCoor, Inc. for $350 million on October 5, 2020. As part of the consideration 10x Genomics, Inc. will pay $100 million in cash to be reduced by the amount of any transaction-related expenses, indebtedness and any working capital shortfall of ReadCoor, Inc. at the closing and the balance would be paid in 1.9 million shares of class A common stock of 10x Genomics, Inc. The purchase price is subject to adjustments. 10x Genomics will fund the transaction with cash from its balance sheet. In connection with the acquisition, George Church of ReadCoor, Inc. will become scientific advisor to 10x Genomics. The transaction is subject to ReadCoor, Inc.’s shareholder approval and customary closing conditions. The deal is expected to be completed in October 2020. Goldman Sachs &amp; Co. LLC acted as financial advisor to ReadCoor, Inc. Mark Bekheit, Anthony Klein, Grace Lee, Ashley Wagner and Heather Deixler of Latham &amp; Watkins LLP acted as legal advisor for 10x Genomics. Wilson Sonsini Goodrich &amp; Rosati, P.C. acted as a legal advisor to ReadCoor, Inc.
</t>
  </si>
  <si>
    <t>Decheng Capital LLC (Cayman Islands)</t>
  </si>
  <si>
    <t>Burlington Arcade Limited</t>
  </si>
  <si>
    <t>Thor Equities, LLC; MARK Capital Management LIMITED</t>
  </si>
  <si>
    <t>IQTR562828385</t>
  </si>
  <si>
    <t xml:space="preserve">Reuben Brothers exchanged a contract to acquire Burlington Arcade Limited from Thor Equities, LLC and Meyer Bergman Limited for £300 million on May 6, 2018. Phil Cann of CBRE acted as real estate advisor to the sale. Jimmy Theodorou, Nav Sahota, Daniel Kyriakides, Josh Hogan, Samantha H.Roberts, Carl De Cicco, Lynsey claire Ellard Graham M. Reid, Indeg L. Kerr, Julia Berry, William Sutton, Maria Abesamis, Bradley Bolerjack, Siobhan Hayes, Caspar Fox Jamie B. Garside, James D. Tobias, Claire Vermeulen, Nicole Abbott, Arran Kandola, Emma Jones, Eleanor Nugent, Francisca Sepulveda, Charlotte MacArthur, Thomas JS Baxter, Mark Pring, Charlotte Hart, Rebecca Kellner, Robert Allan, Daniel B. Ellison,, Arman R. Ghafarokhi, Jessica V. Parry, Thomas J. Morgan and Victoria Bryden of Reed Smith LLP, London Branch acted as legal advisors to Reuben Brothers. Bryan Cave Leighton Paisner LLP acted as legal advisors to Thor Equities, LLC and Meyer Bergman Limited.
</t>
  </si>
  <si>
    <t>Vend Limited</t>
  </si>
  <si>
    <t>Movac Limited; Valar Ventures LP; Point Nine Management GmbH; Square Peg Capital Pty Ltd</t>
  </si>
  <si>
    <t>IQTR707308722</t>
  </si>
  <si>
    <t xml:space="preserve">Lightspeed POS Inc. (TSX:LSPD) entered into a definitive agreement to acquire Vend Limited from Square Peg Capital Pty Ltd. and others for CAD 350 million on March 11, 2021. The deal is subject to post-closing working capital adjustments. Total estimated consideration of approximately $350 million will be satisfied by way of payment on closing of approximately CAD 192.5 million in cash and the issuance of subordinate voting shares in the capital of Lightspeed valued at approximately CAD 157.5 million. Vend Limited generated revenues of approximately CAD 34 million. The deal is subject to customary closing conditions, receipt of applicable regulatory approvals and is expected to close towards the end of April. Dean Oppenhuis and James Gibson of Bell Gully acted as a legal advisor to Lightspeed POS Inc. Deborah Johns, Judy Hsu and Sam Kaelin of Gilbert and Tobin acted as legal advisor to Square Peg Capital Pty Ltd.
</t>
  </si>
  <si>
    <t>Point Nine Management GmbH (Germany); Valar Ventures LP (United States)</t>
  </si>
  <si>
    <t>Eqho Tower</t>
  </si>
  <si>
    <t>OPPCI</t>
  </si>
  <si>
    <t>IQTR631794050</t>
  </si>
  <si>
    <t xml:space="preserve">OPPCI owned by South Korean Investors has signed a bilateral sale purchase agreement to acquire 49% stake in Eqho Tower from Icade (ENXTPA:ICAD) for €365 million on July 12, 2019. The total asset value of the tower is €745 million. Icade has also granted the purchaser an option to acquire the remaining 51% by the end of 2020. The sale of the 49% stake in Eqho Tower is scheduled to be completed at the end of September, 2019, once the customary conditions precedent have been fulfilled. Etoile Properties acted as a broker to OPPCI. Marc Mariani, Eva Leygonie and Virginie Louvigne of Baker McKenzie acted as legal advisors to the South Korean investors and Etoile Properties. EY France acted as advisor in the transaction. Charles del Valle, Frederic Jungels, Julien Roux and Guillaume Valois of Allen &amp; Overy LLP acted as legal advisor to Icade. KPMG acted as a due diligence provider in the transaction.
</t>
  </si>
  <si>
    <t>Alexander Dennis Limited</t>
  </si>
  <si>
    <t>NFI International Limited</t>
  </si>
  <si>
    <t>Souter Investments Limited; Highland Global Transport Limited</t>
  </si>
  <si>
    <t>IQTR615796234</t>
  </si>
  <si>
    <t xml:space="preserve">NFI International Limited acquired Alexander Dennis Limited from Colin Robertson, Michael Stewart, Souter Investments Limited, Highland Global Transport Limited and others (sellers) for £320 million on a cash-free, debt-free basis on May 28, 2019. The purchase price is subject to certain adjustments. The transaction was funded through NFI Group’s existing credit facility, a new $300 million credit facility and the issuance from treasury, of 1.47 million common shares of NFI Group, in lieu of cash, to Alexander Dennis Limited’s primary shareholders, Colin Robertson and Michael Stewart. NFI Group drew an aggregate of approximately $420 million (£331.4 million) on its credit facilities. Colin Robertson and Michael Stewart retain an equity interest the business having been issued shares in NFI Group as part of the transaction. Alexander Dennis Limited will retain its own brand. 
The transaction represents an implied purchase multiple of 7.3x Alexander Dennis Limited’s fiscal year 2018 adjusted EBITDA. In 2018, Alexander Dennis Limited generated annual consolidated revenue of £631 million. Colin Robertson, Alexander Dennis Limited's Chief Executive Officer, and Michael Stewart, Alexander Dennis Limited's Chief Financial Officer, to continue leading Alexander Dennis Limited. Colin Robertson has been appointed to lead NFI's international operations from Scotland. The transaction is expected to be immediately accretive to NFI Group earnings per share and cash flow per share. BMO Capital Markets and HSBC Securities (Canada) Inc. acted as financial advisors while Torys LLP and Eversheds Sutherland (International) LLP acted as legal advisors to NFI Group. BMO Capital Markets and HSBC Bank Canada acted as co-lead arrangers and joint-book runners on the new credit facility. Lazard &amp; Co., Limited acted as financial advisor to HGT Investments Limited. Stuart MacLean of CMS acted as legal advisor for the sellers and Alexander Dennis Limited. Torys LLP acted as legal advisor to  NFI International Limited. 
</t>
  </si>
  <si>
    <t>ACell, Inc.</t>
  </si>
  <si>
    <t>Integra LifeSciences Holdings Corporation (NasdaqGS:IART)</t>
  </si>
  <si>
    <t>IQTR698518960</t>
  </si>
  <si>
    <t xml:space="preserve">Integra LifeSciences Holdings Corporation (NasdaqGS:IART) entered into a definitive agreement to acquire ACell, Inc. for $400 million on December 15, 2020. Integra LifeSciences agreed to acquire ACell for an upfront cash payment of $300 million at closing, subject to customary purchase price adjustments, and cash payments of up to an additional $100 million upon the achievement of certain revenue growth milestones. The transaction would be financed from cash on hand and revolver facility. Upon closing of the transaction, ACell will become a wholly- owned subsidiary of Integra LifeSciences. For the year ended 2019, ACell generated revenues of approximately $100 million. The transaction is subject to the satisfaction of customary conditions, including regulatory approvals and expected to close in the first quarter of 2021. Integra expects the financial effects of this transaction to be accretive to revenue growth and adjusted gross margins. The impact to adjusted EBITDA margin and adjusted EPS is expected to be neutral in year one and accretive in year two and expected to exceed the cost of capital by year three. Heather L. Coleman and Melissa Sawyer of Sullivan &amp; Cromwell LLP is acting as legal advisors to Integra. Cooley LLP is serving as legal advisor and Guggenheim Partners is serving as financial advisor to ACell.
</t>
  </si>
  <si>
    <t>IQTR1861566527</t>
  </si>
  <si>
    <t xml:space="preserve">Wendel (ENXTPA:MF) has entered into exclusive negotiations to acquire 51% stake in IK Partners for approximately €383 million on October 17, 2023.The amount would be paid by Wendel in two stages: €255 million at the time of closing, €128 in three years after closing, subject to certain conditions. The remaining 49% of IK Partners’ capital would be acquired by Wendel in subsequent transactions, which would take place between 2029 and 2032. Subject to consultation with the relevant works council and satisfaction and finalization of negotiations as well as the conditions for completion (including regulatory approvals), the acquisition of a controlling stake in IK is expected to be completed in the first half of 2024. Nicholas Page, Luke Powell, Chris Daniel, Malcolm Walton, Jeremy Moncrieff, and Alex Ereira of Michael Sholem, Macfarlanes and Bertrand Cardi, Christophe Vinsonneau, Forrest Alogna, Youssef Driouich, Aurélia Defouilhoux, Vincent Agulhon, Pierre Dabin, Henri Savoie, Laurent Gautier, Jean-Baptiste Aubert, Guillaume Griffart, Anthony Villaca, Didier Théophile, and Solène Balesi of Darrois Villey Maillot Brochier acted as legal advisors and d'Angelin &amp; Co. Ltd. acted as financial advisor to Wendel in the transaction. James King, Jeremy Leggate, Adrian Duncan, Daniel Lavon-Krein, P.C., Ben Hai, Vincent Ponsonnaille, Emmanuel Enrici, David Pritchett, Nadine Gelli, Mark Gardner, and Julian Hui of Kirkland &amp; Ellis advised IK Partners. EY provided due diligence to Wendel. Peter Myners and Matthieu De Donder of Allen Overy Shearman Sterling LLP acted as legal advisor to IK Partners.
</t>
  </si>
  <si>
    <t>Beijing Dongfu Huitong Investment Management Center (Limited Partnership)</t>
  </si>
  <si>
    <t>Perfect World Holding Group Co., Ltd.</t>
  </si>
  <si>
    <t>IQTR672445290</t>
  </si>
  <si>
    <t xml:space="preserve">Beijing Dongfu Ruijin Investment Management Center (limted Partnership) fund managed by Beijing Dongfu Huitong Investment Management Center (Limited Partnership) signed an agreement to acquire 5% stake of Perfect World Co., Ltd. (SZSE:002624) from Perfect World Holding Group Co., Ltd. for CNY 2.9 billion on June 12, 2020. Beijing Dongfu will acquire 64,663,867 shares in Perfect World. The parties expected to complete the share transfer registration by August 30, 2020.
</t>
  </si>
  <si>
    <t>Ascential Events Limited</t>
  </si>
  <si>
    <t>ITE Enterprises Limited</t>
  </si>
  <si>
    <t>IQTR564906295</t>
  </si>
  <si>
    <t xml:space="preserve">ITE Enterprises Limited entered into a sale and purchase agreement to acquire Ascential Events Limited from Ascential plc (LSE:ASCL) for £300 million on May 15, 2018. Under the terms of the agreement, ITE shall pay the consideration on cash and debt free basis in cash and it is subject to adjustments. The consideration will be adjusted upwards or downwards on a £-for-£ basis by reference to the completion accounts of Ascential Events which will be prepared within 45 business days of completion to reflect in full the difference between estimated and actual working capital, cash and debt, each as at the completion date. The acquisition and related expenses will be funded by the proceeds of a fully underwritten rights issue by ITE Group plc (LSE:ITE), parent of ITE Enterprises, which will raise up to approximately £315 million. For this, ITE Group has entered into the standby underwriting letter with Investec Bank plc and Numis Securities Limited. ITE Group also intends to raise approximately £50 million through amending its existing debt facilities. Both Ascential and ITE have agreed to pay a break fee of £3 million to the other in certain circumstances, including in the event that the required shareholder approvals are not obtained or, in the case of ITE Group, the agreements required for the underwritten rights issue by ITE Group to fund the cash consideration, are terminated or fail to become unconditional. As of June 6, 2018, ITE Group announced a fully underwritten rights issue, which is intended to raise proceeds of up to approximately £265.23 million (before expenses) to be used to finance part of the cash consideration for the acquisition.
In the financial year ended December 31, 2017, Ascential Events generated revenues of £78.5 million, operating profit of £18.2 million, net profit of £14.2 million and adjusted EBITDA of £23.3 million and had gross assets of £58 million and net liabilities of £3.1 million as at December 31, 2017. The transaction is conditional upon, inter alia, the approval of Ascential’s and ITE’s shareholders, completion of the rights issue to be carried out by ITE Group Plc to fund the consideration and the new ordinary shares to be issued under the rights issue being admitted to listing on the premium segment of the official list and to trading on the London Stock Exchange's main market for listed securities. Ascential’s Board has concluded that the transaction is in the best interests of all shareholders and intends to recommend that shareholders vote in favor of the resolution to approve the transaction. ITE’s Board also intends to unanimously recommend that ITE shareholders vote in favor of the resolutions to approve the acquisition. A meeting of the shareholders of Ascential plc will be held on June 25, 2018, to seek approval for the transaction. As of June 7, 2018, the Board of Ascential plc unanimously recommended the shareholders to vote in favour of the transaction. As on June 25, 2018, the shareholders of ITE Group and the shareholders of Ascential have approved the transaction. The transaction is expected to complete in July 2018. As of June 7, 2018, the transaction is now expected to be completed on July 17, 2018. The net proceeds of the disposal will be utilized by Ascential plc to realize the strategic priorities of the continuing group, including the pursuit of further M&amp;A opportunities. The acquisition is expected to be earnings enhancing for ITE in the first full year following completion. Anthony Gutman, Chris Emmerson, Alex Garner and Duncan Stewart of Goldman Sachs International acted as financial advisors to Ascential plc. Andrew Pinder, Junya Iwamoto, David Anderson, Sara Hale, Chris Sim and Neil Coleman of Investec acted as financial advisors and joint brokers for ITE in the transaction. David Bunker, Alasdair Steele, David Rivera, Philip Walton, Rizwan Rahman, Harriet Serpis, Nick Wardle, Alice Frydl, Jessica Hastings, Matthew Freeley, Robert Sartor, Victoria Gaskell, Rebecca Feriday, Caroline Allen, Anthony Hollands, Vera Zhang, Rita Zanforlin and Inci Alalglu and Anette Bernerova of CMS acted as legal advisors to ITE. Jeff Twentyman and Eleanor Stubbs of Slaughter and May acted as legal advisor to Ascential plc.
</t>
  </si>
  <si>
    <t>Cervus Equipment Corporation</t>
  </si>
  <si>
    <t>13255026 Canada Ltd.</t>
  </si>
  <si>
    <t>IQTR1677738155</t>
  </si>
  <si>
    <t xml:space="preserve">13255026 Canada Ltd. entered into an arrangement agreement to acquire remaining 90.6% stake in Cervus Equipment Corporation (TSX:CERV) from Peter Lacey, Chairman of Cervus and Others for approximately CAD 290 million on August 15, 2021. 13255026 Canada will acquire all of the issued and outstanding common shares of Cervus, excluding those held by 13255026 Canada, for CAD 19.50 per share in cash, valuing Cervus at approximately CAD 302 million on an equity value basis. Cervus has agreed to pay a termination fee of CAD 10.86 million to Brandt if the transaction is terminated in certain circumstances.
Completion of the transaction will be subject to shareholder approval by two-thirds of all votes cast at a special meeting of Cervus’ shareholders. The completion of the transaction is also subject to certain third party approvals, including from each of John Deere Canada ULC and Peterbilt Motors Company, each of which has provided consent to proceed with the change of control, as well as certain regulatory approvals and other conditions customary for a transaction of this nature. The respective obligations of the parties to consummate the Transaction are subject to the satisfaction or waiver of a number of customary conditions, including, among others: (1) the special resolution approving the Arrangement to be considered at the Special Meeting shall have been approved and adopted by the Cervus shareholders in accordance with the interim order of the Court of Queen's Bench of Alberta (the "Interim Order"); (2) the Interim Order and final order of the Court of Queen's Bench of Alberta in respect of the Arrangement shall have been obtained in form and substance satisfactory to each of the Purchaser and Cervus, acting reasonably; (3) no law shall be in effect that makes the consummation of the Arrangement illegal or otherwise prohibits or enjoins the Purchaser or Cervus and/or its affiliates from consummating the Arrangement; and (4) the required approvals under the Competition Act (Canada) shall have been made, given, obtained or satisfied and be in force and not modified or rescinded. Peter Lacey, Chairman of Cervus and the Company’s largest shareholder, who holds approximately 18% of the outstanding shares of Cervus, has entered into an irrevocable agreement to vote his Cervus shares in favor of the transaction. All of the other directors and executive officers of Cervus, who collectively hold approximately 1% of the outstanding shares of Cervus, have entered into revocable support agreements to vote their Cervus shares in favor of the transaction. The board of directors of Cervus has unanimously approved the agreement and recommend shareholders to vote in favor of the agreement. As at August 16, 2021, Brandt and its affiliates hold approximately 9% of the outstanding shares of Cervus. The Arrangement Agreement includes customary provisions relating to non-solicitation, subject to customary “fiduciary out” provisions that entitle Cervus to consider and accept a superior proposal if not matched by Brandt. A Special Committee of independent members of the Board of Cervus was formed in relation to the proposal to effect the transaction. On September 10, 2021, Cervus has been granted an interim order by the Court of Queen's Bench of Alberta in respect of the arrangement. Cervus will hold the Special Meeting of shareholders to consider the transaction on October 12, 2021. As of September 30, 2021, Cervus Equipment Corporation each of Institutional Shareholder Services Inc. and Glass, Lewis &amp; Co. have recommended that Cervus shareholders vote "FOR" the special resolution approving plan of arrangement. As of October 12, 2021, the transaction has been approved by the shareholders of Cervus Equipment. Cervus expects that the transaction will become effective in mid-to-late October 2021.
CIBC World Markets, Inc. acted as financial advisor to Cervus and provided fairness opinion to the special committee and board of Cervus. Brent Kraus and Harinder Basra of Bennett Jones LLP is acting as legal advisors to the Cervus and the Special Committee. MLT Aikins LLP and Jeff Singer and Sean Vanderpol of Stikeman Elliott LLP acted as legal advisors for Brandt. Computershare Trust Company of Canada is the depository bank for Cervus. D.F. King Canada Inc. acted as transfer agent for Cervus.
</t>
  </si>
  <si>
    <t>Öhlins Racing Aktiebolag</t>
  </si>
  <si>
    <t>Brembo N.V. (BIT:BRE)</t>
  </si>
  <si>
    <t>IQTR1900614236</t>
  </si>
  <si>
    <t>Brembo N.V. (BIT:BRE) signed an agreement to acquire Öhlins Racing Aktiebolag from Tenneco Inc. for €370 million on October 11, 2024. The purchase price is €370 million on a cash free / debt free basis, subject to customary price adjustment mechanisms. The acquisition will be paid using available cash. The acquisition is subject to customary regulatory approvals and is expected to close in early 2025.
Mark Pflug, Jakob Rendtorff, Sophie Staples, Laurence Moss and Lori Lesser of Simpson Thacher &amp; Bartlett LLP acted as legal advisor to Brembo N.V. Stefano Micheli of Bonelli Erede Pappalardo Studio Legale acted as legal advisor to Brembo N.V. BofA Securities, Inc. acted as financial advisor to Brembo N.V. Mannheimer Swartling Advokatbyrå Aktiebolag acted as legal advisor for Swedish law aspects to Brembo N.V. Tilleke &amp; Gibbins International, Ltd. acted as legal advisor for Thai law aspects to Brembo N.V. Lee and Li, Attorneys-at-Law acted as legal advisor for Taiwanese law aspects to Brembo N.V. Gibson, Dunn &amp; Crutcher LLP acted as legal advisor for German law and antitrust aspects to Brembo N.V. Jefferies LLC acted as financial advisor to Tenneco Inc. Barclays Capital Inc. acted as financial advisor to Tenneco Inc. Sidley Austin LLP acted as legal advisor to Tenneco Inc.</t>
  </si>
  <si>
    <t>Jernigan Capital, Inc.</t>
  </si>
  <si>
    <t>NexPoint Advisors, L.P.</t>
  </si>
  <si>
    <t>IQTR681746994</t>
  </si>
  <si>
    <t xml:space="preserve">Nexpoint Advisors, L.P. made a non-binding letter of intent to acquire Jernigan Capital, Inc. (NYSE:JCAP) for approximately $400 million on May 11, 2020. Nexpoint Advisors, L.P. entered into a definitive merger agreement to acquire Jernigan Capital, Inc. on August 3, 2020. Under the terms of the agreement, Nexpoint will pay $17.3 per share in cash for common stock and holders of Jernigan Capital, Inc.’s Series B preferred stock will receive cash equal to $25 per share plus all accrued dividends (whether or not authorized or declared) up to, but excluding, the date the merger is consummated. Pursuant to the terms and conditions in the merger agreement, at the Jernigan Capital, Inc. merger effective time, each share of Series A preferred stock of Jernigan Capital, Inc. will be automatically converted into the right to receive one validly issued, fully paid and non-assessable share of common stock of NexPoint without interest, each restricted stock award in respect of company shares that is outstanding immediately prior to the company merger effective time will be cancelled in exchange for a cash in an amount equal to the per share merger consideration.
Each performance share unit (“PSU”) award in respect of company shares outstanding immediately prior to the company merger effective time will be cancelled in exchange for a number of company shares equal to the number of PSU's that would vest based on the company’s relative total shareholder return performance (as set forth in the applicable agreement governing such PSU), calculated as of the date of the company merger effective time, and such company shares will automatically be converted into the right to receive the per share merger consideration. If the merger is completed, the shares of Jernigan Capital will no longer be traded on the New York Stock Exchange. For the first 45 days following the signing of the Merger Agreement (the “Go-Shop Period”), Jernigan Capital will be permitted to solicit, propose, encourage or facilitate competing bids and negotiate competing company acquisition proposals, subject to certain information and matching rights of Parent. As of September 17, 2020, the Go-Shop period ended.
Upon termination of the agreement, Jernigan Capital will be required to pay a termination fee to Parent of $25.6 million. The $25.6 million fee will be reduced to $16 million upon some events. If Nexpoint Advisors, L.P. terminates the transaction, Nexpoint will pay $32 million as termination fees. A committee consisting of all directors (other than Jim Dondero, founder and President of NexPoint) established to evaluate the transaction. The transaction is subject to customary closing conditions, including stockholders approval of Jernigan Capital. The transaction is not contingent on receipt of financing by NexPoint. The agreement has been unanimously approved by Board of Directors of Jernigan Capital and the Board recommends the shareholders to vote in favor of the transaction. As of October 26, 2020, Jernigan Capital shareholders approved the transaction. The transaction is currently expected to close in the fourth quarter of 2020.
Josh Fuller, Cavan Young, and Will Cowan of Jefferies LLC acted as exclusive financial advisor and Tony Rothermel, Spencer Johnson, Rob Leclerc, Kevin Manz, Laura Westfall, Shane Dornburg, Doug Elsbeck, Edward Holzwanger, Rich Marooney, Jennifer Morgan, Kathy Minniti and Wayne Pressgrove of King &amp; Spalding LLP acted as legal advisors for Jernigan Capital. Jamie Graff of Raymond James &amp; Associates, Inc. and KeyBanc Capital Markets acted as financial advisors and Andrew D. Betaque, Matthew L. DiRisio, Jay B. Gould, Dennis J. Kelly, Michael P. O'Brien, Justin S. Reinus, Charles T. Haag, Christina T. Roupas, Jeffrey M. Smith, Christine A. Spletzer, Jonathan T. Ammons and Andrew T White of Winston &amp; Strawn LLP acted as legal advisors for NexPoint. Jefferies LLC provided fairness opinion to board of directors of Jernigan Capital. Craig Garner, Stelios Saffos, Ryan deFord, Pardis Zomorodi, Eric Cho, Chris Norton, Nabil Sabki, Laura Ferrell and Robert Katz of Latham &amp; Watkins LLP acted as legal advisor to Jefferies LLC. Georgeson LLC acted as proxy solicitor to Jernigan Capital and will be paid $16,500, plus reimbursement of out-of-pocket expenses. In connection with Jefferies’ services, Jernigan has agreed to pay Jefferies an aggregate fee in the amount of approximately $6.3 million, $1.5 million of which was payable upon delivery of Jefferies’ opinion and the remainder of which is payable contingent upon consummation of the merger.
</t>
  </si>
  <si>
    <t>Guangdong Ellington Electronics Technology Co.,Ltd (SHSE:603328)</t>
  </si>
  <si>
    <t>SHSE:603328</t>
  </si>
  <si>
    <t>Jiuzhou Group</t>
  </si>
  <si>
    <t>Yidun Investment Co., Ltd.</t>
  </si>
  <si>
    <t>IQTR1680641608</t>
  </si>
  <si>
    <t xml:space="preserve">Jiuzhou Group signed Share Transfer Agreement to acquire 29.42% stake in Guangdong Ellington Electronics Technology Co., Ltd. (SHSE:603328) from Yidun Investment Co., Ltd. for CNY 2.6 billion on September 8, 2021. Consideration will be CNY 8.9 per share. Transaction is subject to approval by State Administration of Market Supervision and Administration Anti-Monopoly Bureau. The application for anti-monopoly review of concentration of undertakings was approved. State Administration for Market Regulation approved the transaction.
</t>
  </si>
  <si>
    <t>Wipro Data Centre and Cloud Services, Inc. and Portion of Datacenter Business In Germany and UK</t>
  </si>
  <si>
    <t>IQTR556106846</t>
  </si>
  <si>
    <t xml:space="preserve">Ensono Holdings, LLC signed a definitive agreement to acquire Wipro Data Centre and Cloud Services, Inc. and Portion of Datacenter Business In Germany and UK from Wipro Limited (BSE:507685) for approximately $410 million on March 14, 2018. Ensono will also acquire certain employees in India who support the operations of Wipro Data Centre and Cloud Services, Inc. Wipro also signed a long-term partnership agreement to invest $55 million in Ensono. For the year ended March 31, 2017, Wipro Data Centre and Cloud Services, Inc. and Portion of Datacenter Business In Germany and UK reported revenue of $241 million and has net worth of INR 24.3 billion ($374.3 million). The acquisition is subject to customary closing conditions and regulatory approvals including Hart–Scott–Rodino Antitrust Improvements Act. As of March 30, 2018, FTC granted the early termination notice.
The transaction is expected to close in the quarter ending June 2018. As of June 27, 2018, Ensono, LP has completed the acquisition of Wipro Data Centre and Cloud Services, Inc. and Portion of Datacenter Business In Germany and UK from Wipro Limited for $399 million. The divestment of data center operations in India is likely to be completed during the quarter ending September 30, 2018, subject to receipt of requisite regulatory approvals and customary closing conditions. Upon completion of such divestment, the Company will receive the remaining consideration of $6 million from Ensono. 
Jefferies LLC acted as financial advisor to Ensono for this transaction, and Credit Suisse Securities (USA) LLC acted as financial advisor to Wipro. Adam Small, James Curley, Milena Tantcheva, David Patton, Andrea Murino, Roger Cohen, Jim Mattus, Nathan Brodeur, Todd Hahn, Kirby Lewis, Nicole Riley, Joseph Baron, Nick Caro, Duncan Enista, Morgan Frisoli, Alex Kerrigan, Andy Lock, Amani Kancey, Allyson Maur, Brian McNeil, Tessa Morland, Matt Shore, John Stern and Bethany Withers of Goodwin Procter LLP and Phil Sanderson, Sonal Patel, Karla Agulgub and Folake Fani-Kayode of Ropes &amp; Gray LLP acted as legal advisors to Ensono. Chuck Samuelson, Robert Bell, Andy Braiterman, Steve Greene, Shane Stroud, Matt Syrkin, Paul Yakulis, James Delaney, Scott Yakulis, Carol Remy, M. Shams Billah, Justin Cohen, Kristin Millay, Jeffrey Ng, Steven Perelman, Dena Smith and Jack Tanenbaum of Hughes Hubbard and Reed LLP and Pascal Kremp, Fabian Mühlen, Raimund Behnes, Annekatrin Veit, Dennis Hog, Christian Marzlin, Anu Balasubramanian, Mathias Schulze Steine and Simon Wright of DLA Piper and Law Office of Indu Liladhar-Hathi acted as legal advisors to Wipro. Rabindra Jhunjhunwala, Pranay Bagdi, Bidya Mohanty, Kanika Mathew, Sanjay Sanghvi, Jimmy Bhatt, Dinesh Agrawal, Mayank Jain and Varun Mansinghka of Khaitan &amp; Co. acted as legal advisors for Ensono. Suneeth Katarki and Pallavi Kanakagiri of Induslaw LLP acted as legal advisors for Wipro. Georg Schneider, Tobias Koppmann, Sebastian Voigt,  Martin Landauer, Tobias Kugler, Sebastian Janka, Florian-Felix Marquardt, Uwe Erling, Anna Loibl, Bernd Bäumer, Benjamin Jahn, Marijke van der Most, Sarah Blazek of Noerr LLP acted as legal advisors for Ensono.
</t>
  </si>
  <si>
    <t>Memorial Hermann Medical Plaza</t>
  </si>
  <si>
    <t>Memorial Hermann Healthcare System, Inc.</t>
  </si>
  <si>
    <t>IQTR575076711</t>
  </si>
  <si>
    <t xml:space="preserve">Lasalle Property Fund, L.P., a private fund managed by LaSalle Investment Management Inc. acquired Memorial Hermann Medical Plaza from Memorial Hermann Health System, Mischer Healthcare and others for approximately $410 million. on July 24, 2018.Rusty Tamlyn, Scott Galloway, Colby Mueck, Cameron Cureton, Wesley Hightower, Matt Williamson, Sherri Rollins, Chad Lavender and Evan Kovac of HFF represented the seller.
</t>
  </si>
  <si>
    <t>Hyatt Regency Mexico City and Adjacent Land Parcel</t>
  </si>
  <si>
    <t>IQTR584556074</t>
  </si>
  <si>
    <t xml:space="preserve">An unknown buyer acquired Hyatt Regency Mexico City and Adjacent Land Parcel from Hyatt Hotels Corporation (NYSE:H) for approximately $410 million on September 28, 2018.
</t>
  </si>
  <si>
    <t>National Teachers Associates Life Insurance Company</t>
  </si>
  <si>
    <t>Horace Mann Educators Corporation (NYSE:HMN)</t>
  </si>
  <si>
    <t>IQTR594465896</t>
  </si>
  <si>
    <t xml:space="preserve">Horace Mann Educators Corporation (NYSE:HMN) entered into a purchase agreement to acquire National Teachers Associates Life Insurance Company (NTA) from Brian M. Ellard and family for approximately $410 million on December 10, 2018. The transaction can be funded with cash from the combined companies and $250 million of new senior debt issued prior to closing, although Horace Mann may explore additional financing options that could optimize its liquidity position or further enhance ROE. After close, NTA will operate as a separate Horace Mann business segment under its current leadership team. Effective June 21, 2019, Horace Mann Educators replaced its current line of credit with a new five- year Credit Agreement. The new agreement increases the amount available on the senior revolving credit facility to $225 million from $150 million with an interest rate based on LIBOR plus 115 basis points to fund the acquisition of National Teachers Association and Horace Mann will use approximately $185 million from approximately $200 million of the capital released from the reinsurance transaction with Reinsurance Group of America, Incorporated.
The closing of the Acquisition is subject to the satisfaction or waiver of applicable closing conditions as well as approval by certain regulators, antitrust approval, third party approval. and has been approved by Horace Mann's Board of Directors. As of March 15, 2019, FTC granted the early termination notice. The transaction is expected to close in the second quarter of 2019. In the 12 months after closing, the transaction is expected to be $15-$20 million accretive to Horace Mann’s earnings and to improve ROE by 100 basis points. As of June 24, 2019, the transaction is expected to close in early July, 2019. Guggenheim Securities is acting as financial advisor to Horace Mann and Ling Ling of Eversheds Sutherland (US) LLP is acting as legal counsel to Horace Mann. Tom Helfand of Winstead PC acted as legal advisor to National Teachers Associates.
</t>
  </si>
  <si>
    <t>Mist Systems, Inc.</t>
  </si>
  <si>
    <t>IQTR605173475</t>
  </si>
  <si>
    <t xml:space="preserve">Juniper Networks, Inc. (NYSE:JNPR) entered into a definitive agreement to acquire Mist Systems, Inc. for approximately $410 million on March 4, 2019. The consideration is subject to adjustment, payable in cash and the assumption of outstanding equity awards. The $365 million cash consideration is subject to adjustments for cash on hand, up to a certain limit, indebtedness, and certain other closing adjustments. The transaction is subject to regulatory approvals and customary closing conditions. As of March 11, 2019, the transaction received early termination notice from the Federal Trade Commission. The transaction is expected to close in Juniper Networks’ fiscal second quarter 2019. The transaction is expected to be slightly dilutive to financial year 2019 Non-GAAP EPS and slightly accretive to Non-GAAP EPS in financial year 2020. 
Morgan Stanley and UBS Investment Bank acted as financial advisors to Juniper Networks. Mark Medearis, Steve Tonsfeldt, Josh Seidenfeld, Gael Y. Hagan, Allison Pang, Reuben Chen, Bryan Berman, Charles Haley, Blake Martell, Austin Holt, Patrick Sharma, Mark Windfeld Hansen, Erin Locker, David Navetta, Wendy Brenner, Karen Tsai, Howard Morse and Megan Browdie of Cooley acted as legal advisors to Mist Systems.
</t>
  </si>
  <si>
    <t>Wave Financial Inc.</t>
  </si>
  <si>
    <t>Blue Fountains International, ULC</t>
  </si>
  <si>
    <t>CRV, LLC; Royal Bank of Canada (TSX:RY); BDC Capital Inc.; The Social+Capital Partnership, L.L.C.; OMERS Ventures Management, Inc.; OurCrowd Ltd.; National Australia Bank, Investment Arm; 1174194 Ab Ltd.; Charles River XIV GP, LLC</t>
  </si>
  <si>
    <t>IQTR620517686</t>
  </si>
  <si>
    <t xml:space="preserve">Blue Fountains International, ULC entered into definitive agreement to acquire Wave Financial Inc. for $405 million from a group of sellers on June 10, 2019. Under the terms of transaction, twenty percent of the aggregate consideration that would otherwise be payable to specified key employees who are securityholders of Wave will be placed in escrow at the closing of the transaction and will be released to such employees within five business days after the two- year anniversary of the closing, subject to (a) forfeiture of a given employee’s pro rata portion of such amount in the event of the termination of such employee’s employment for cause prior to such two- year anniversary or resignation by such employee without good reason or (b) earlier release of a given employee’s pro rata portion of such amount in the event of the termination of such employee’s employment without cause, resignation by such employee from Wave for good reason or such employee’s death or permanent disability. The transaction will be funded through available cash. Following the closing of the transaction, Wave will maintain its leadership team, including Kirk Simpson, operating independently within H&amp;R Block from its headquarters in Toronto, Ontario.
The transaction is subject to the satisfaction or waiver (to the extent permitted by law) of various customary closing conditions, including the termination or expiration of the waiting period under the Hart- Scott Rodino Antitrust Act, the absence of any law or order prohibiting the Closing, the absence of certain litigation, the absence of a material adverse effect on the business of Wave, The Escrow Agreement shall be in full force and effect, The Paying Agent Agreement shall be in full force and effect, regulatory approval, Wave shall have delivered to Blue Fountains an officer’s certificate, dated as of the closing date and executed in the name and on behalf of the company, certifying that all of the conditions have been satisfied, Wave shall have obtained all consents, waivers and approvals, Blue Fountains shall have received fully executed resignations and releases from each Director of Wave and each of the Wave’s subsidiaries, Blue Fountains shall have delivered to Wave an officer’s certificate, dated as of the closing date and executed in the name and on behalf of the company, certifying that all of the conditions have been satisfied and None of the party may rely on the failure of any condition set forth to be satisfied if such failure was caused by such party’s failure to act in good faith or such party’s failure to use its commercially reasonable efforts to cause the closing to occur and other customary closing conditions. As of June 15, 2019, the transaction is expected to close within the next few months. As of June 21, 2019, early termination of waiting period notice was issued by Federal trade Commission. Post-acquisition, there would be a growth in EBITDA in the range of 24% to 26%.
 The parties anticipate the closing to occur within the next few months. Chad Bayne of Osler, Hoskin &amp; Harcourt LLP acted as legal advisor to Wave Financial Inc. Raymond O. Gietz, Corey Chivers, Jeffrey Osterman, Devon Bodoh, Amy Rubin, Gabriel Gershowitz, Thomas Goslin, Vadim Brusser, Phillip Grudzina, Rami Sherman, Eric Remijan, Irene Kim, Steven Ort, Timothy Welch, Dov Kogen, Michael Chenkin and William Rosemberg of Weil, Gotshal &amp; Manges LLP and Stikeman Elliott LLP acted as legal advisors to Blue Fountains International, ULC. Stefan Timms of Borden Ladner Gervais LLP acted as legal advisor for Royal Bank of Canada.
</t>
  </si>
  <si>
    <t>1174194 Ab Ltd. (Canada); Royal Bank of Canada (TSX:RY) (Canada); The Social+Capital Partnership, L.L.C. (United States)</t>
  </si>
  <si>
    <t>1.34 Million Square Foot Research Triangle Life Science Portfolio</t>
  </si>
  <si>
    <t>Longfellow Real Estate Partners, LLC</t>
  </si>
  <si>
    <t>Bain Capital Real Estate, LP</t>
  </si>
  <si>
    <t>IQTR631741370</t>
  </si>
  <si>
    <t xml:space="preserve">Longfellow Real Estate Partners, LLC acquired 1.34 million square foot Research Triangle Life Science portfolio from Bain Capital Real Estate, LP for approximately $410 million on August 1, 2019. The 1.34 million-square-foot portfolio consists of 18 buildings located within Keystone Technology Park and Imperial Center for a total of 1,336,560 square feet. Scot Humphrey, Ryan Clutter, Coleman Benedict, Chris Norvell, and Zack Drozda of JLL Capital Markets acted as exclusive advisor for Bain Capital Real Estate, LP. The transaction was secured by Holliday Fenoglio Fowler LP. Co-brokerage services provided by Jones Lang LaSalle Americas, Inc.
</t>
  </si>
  <si>
    <t>18 Triple-Net Leased Properties</t>
  </si>
  <si>
    <t>IQTR639047523</t>
  </si>
  <si>
    <t xml:space="preserve">Brookdale Senior Living Inc. (NYSE:BKD) entered into definitive agreement to acquire 18 Triple-Net Leased properties from HCP, Inc. (NYSE:HCP) for approximately $410 million on October 1, 2019. In a related transaction, HCP, Inc. will acquire 51% equity interest in unconsolidated CCRC Venture, representing 13 unconsolidated entry fee CCRC communities (5,641 units across 12 campuses), from Brookdale Senior Living Inc. for a gross purchase price of $510 million. The closing of the transaction is subject to various closing conditions, including the receipt of regulatory approvals. In addition, the transaction is contingent upon the closing of Brookdale’s sale of its equity interest in 13 unconsolidated entry fee CCRC Venture to HCP, all of which are expected to occur simultaneously. The transaction is expected to close in the first quarter of 2020. Nancy Olson, David Nagler,Thomas Greenberg and Joseph Coco of Skadden, Arps ,Slate, Meagher &amp; Flom LLP acted as legal advisor to Brookdale Senior Living Inc. (NYSE:BKD). David Meckler of Latham &amp; Watkins LLP acted as legal advisor to Healthpeak Properties, Inc.
</t>
  </si>
  <si>
    <t>Virtus Partners, LLC</t>
  </si>
  <si>
    <t>IQTR650133861</t>
  </si>
  <si>
    <t xml:space="preserve">Fidelity National Information Services, Inc. (NYSE:FIS) acquired 70% stake in Virtus Partners, LLC for approximately $400 million on January 2, 2020. The remaining 30% stake retained by the founders of Virtus. A team led by Gary Boss and including Joseph Cosentino, Daryl Fairbairn, Philip Wagman, Paul Koppel, Howard Adler, Timothy Cornell, Michael Van Arsdall, Christian Kremer, Udo Prinz, Owen Lysak and Luqman Meedin of Clifford Chance acted as legal advisors for Fidelity.
</t>
  </si>
  <si>
    <t>S&amp;D Coffee, Inc.</t>
  </si>
  <si>
    <t>IQTR653123855</t>
  </si>
  <si>
    <t xml:space="preserve">Westrock Coffee Company entered into a definitive agreement to acquire S&amp;D Coffee, Inc. from Cott Corporation (TSX:BCB) for approximately $410 million on January 30, 2020. Consideration is on a debt free and cash free basis and subject to adjustments for indebtedness, working capital, and cash. BBH Capital Partners alongside Westrock Coffee's existing investors, including The Stephens Group, LLC will provide acquisition capital for the transaction. Westrock Coffee has obtained equity commitments from parties affiliated with The Stephens Group, LLC and BBH Capital Partners as well as debt commitments in an aggregate amount sufficient to fund the purchase price. If the purchase agreement is terminated by the Cott Corporation under specified circumstances Westrock Coffee is required to pay a termination fee of $15 million to Cott. S&amp;D President and Chief Executive Officer Ron Hinson will remain as an advisor to the new, combined organization as Chairman Emeritus. Scott Ford will take over as Chief Executive Officer. Westrock Coffee will remain headquartered in Arkansas. The transaction is subject to certain customary closing conditions including regulatory approval, antitrust approval. As on February 19, 2020, Federal Trade Commission granted early termination notice. The transaction is expected to close in first quarter of 2020. Cott intends to use the sales proceeds from this transaction to finance a portion of its previously disclosed acquisition of Primo Water Corporation (“Primo”), depending on the timing of closing, or otherwise to pay down indebtedness. BMO Capital Markets Corp. acted as financial advisor and Matthew H. Meyers and Adam S. Weinstock from Drinker Biddle &amp; Reath LLP acted as legal advisor to Cott Corporation. Brandon C. Price from Wachtell, Lipton, Rosen &amp; Katz LLP acted as legal advisor to Westrock Coffee.
</t>
  </si>
  <si>
    <t>Weir Oil &amp; Gas</t>
  </si>
  <si>
    <t>Caterpillar Inc. (NYSE:CAT)</t>
  </si>
  <si>
    <t>IQTR690759547</t>
  </si>
  <si>
    <t xml:space="preserve">Caterpillar Inc. (NYSE:CAT) signed an agreement to acquire Weir Oil &amp; Gas from The Weir Group PLC (LSE:WEIR) for approximately $410 million on October 5, 2020. The consideration will be paid in cash and is subject to customary working capital and debt-like adjustments at closing. The transaction includes more than 40 Weir Oil &amp; Gas manufacturing and services locations and approximately 2,000 employees. As at June 30, 2020, Weir Oil &amp; Gas reported gross assets of £747.4 million ($603.6 million) and net assets of £542.9 million ($438.5 million). The transaction requires approval by Weir shareholders and is subject to approval by regulatory authorities as well as customary closing conditions. As on November 3, 2020, Federal Trade Commission granted an early termination notice of antitrust approval waiting period. The transaction is expected to complete by the end of 2020. As of December 23, 2020, the transaction is expected to complete in the first quarter of 2021. The proceeds will be used to reduce leverage of The Weir Group PLC. The transaction is expected to enhance the earning stability and will strengthen the balance sheet of Weir Group. Morgan Stanley &amp; Co. LLC is serving as Caterpillar's exclusive financial advisor for the transaction. David James, Jonathan Rowley and Sandip Dhillon of UBS AG London Branch and Karen Cook, Owain Evans and Bertie Whitehead of Goldman Sachs International acted as the financial advisors to Weir Group in the transaction. Mike Flockhart of Herbert Smith Freehills LLP acted as legal advisor to The Weir Group PLC. Mayer Brown LLP acted as legal advisor to Caterpillar Inc. (NYSE:CAT) in the transaction. Paul Cuomo of Baker Botts acted as a M&amp;A Partner to the Caterpillar Inc.
</t>
  </si>
  <si>
    <t>938-Unit Portfolio in Portland and Denver MSAs</t>
  </si>
  <si>
    <t>Rockwood Capital, LLC; Security Properties</t>
  </si>
  <si>
    <t>IQTR698418640</t>
  </si>
  <si>
    <t xml:space="preserve">Rockwood Capital, LLC and Security Properties agreed to acquire 938-Unit Portfolio in Portland and Denver MSAs from The Multi-Employer Property Trust managed by Bentall Kennedy (U.S.) Limited Partnership for approximately $410 million on December 14, 2020. The properties will be managed by Security Properties-affiliate Security Properties Residential.
</t>
  </si>
  <si>
    <t>Energean Israel Limited</t>
  </si>
  <si>
    <t>Energean plc (LSE:ENOG)</t>
  </si>
  <si>
    <t>IQTR699793663</t>
  </si>
  <si>
    <t xml:space="preserve">Energean plc (LSE:ENOG) signed a share sale agreement to acquire remaining 30% stake of Energean Israel Limited from Kerogen Capital for approximately $410 million on December 30, 2020. The consideration will be paid as an upfront payment of $175 million, Deferred cash consideration amounts totaling between $155 million and $180 million, $50 million of convertible loan notes (the "Convertible Loan Notes"). If the Deferred Cash Consideration is paid following Practical Completion of the Karish Project (as defined under EISL's contract with TechnipFMC), the Total Consideration will be $405 million. If Energean elects to pay the Deferred Cash Consideration earlier than December 31, 2021, the total consideration could be reduced by up to $25 million, to $380 million. As a result of the transaction, Energean will hold 100% stake of Energean Israel. Up-Front Consideration of $175 million for the acquisition is expected to be funded through a combination of existing Energean Group funds and a new Energean Group loan facility of $700 million provided by J.P. Morgan AG and Morgan Stanley Senior Funding, Inc. as bookrunners and mandated lead arrangers, with J.P. Morgan AG acting as facility agent and HSBC Bank USA, N.A. acting as security agent. The deferred payments are expected to be funded from future cash flows and optimization of the group capital structure both pre- and post-first gas. The Acquisition is subject to shareholder of Energean plc, regulatory and other customary approvals, approval by the Israeli Petroleum Commissioner. The Board of Energean plc has unanimously approved the acquisition and will recommend in the upcoming circular that Energean's shareholders vote in favour of the acquisition. As of February 19, 2021, the shareholders of Energean plc have approved the transaction. Energean expects to close the Acquisition by end of February or early March 2021. Energean believes that the Acquisition will be highly value accretive and that the Total Consideration represents attractive valuation metric. Allan Taylor, Richard Jones, Peita Menon, Paul Harrington of White &amp; Case LLP acted as a legal advisor to Energean plc for the transaction. John Geraghty of Allen &amp; Overy Hong Kong acted as legal advisor to Kerogen Capital. Ernst &amp; Young LLP acted as accountant for Energean. Computershare Investor Services PLC LLP acted as registrar for Energean.
</t>
  </si>
  <si>
    <t>Q'SAI CO., LTD.</t>
  </si>
  <si>
    <t>Advantage Partners, Inc.; Tokyo Century Corporation (TSE:8439); Euglena Co., Ltd. (TSE:2931)</t>
  </si>
  <si>
    <t>Coca-Cola Bottlers Japan Holdings Inc. (TSE:2579)</t>
  </si>
  <si>
    <t>IQTR698417674</t>
  </si>
  <si>
    <t xml:space="preserve">The fund managed by Advantage Partners, Inc., Euglena Co., Ltd. (TSE:2931) and Tokyo Century Corporation (TSE:8439) agreed to acquire Q' Sai Co., Ltd. from Coca-Cola Bottlers Japan Holdings Inc. (TSE:2579) for an enterprise value of ¥42 billion on December 15, 2020. Under the transaction, Coca-Cola Bottlers Japan will sell 0.302755 million shares and selling price of Q’sai shall be determined upon deducting consolidated net debt from enterprise value of ¥42 billion. The purchase price is cash funded by joint investments from AP Fund, Euglena Co. and Tokyo Century as well as bank lending. As of December 31, 2019, Q' Sai reported net assets of ¥22.397 billion, total assets of ¥26.498 billion, net sales of ¥24.968 billion, operating income of ¥2.783 billion, net income of ¥1.3 billion and EBIDA of ¥4.339 billion. Date of execution of the share transfer will be January 29, 2021. Barclays Securities Japan Limited acted as financial advisor to Coca-Cola Bottlers Japan Holdings Inc. (TSE:2579).
</t>
  </si>
  <si>
    <t>Cult Beauty Limited</t>
  </si>
  <si>
    <t>THG Plc (LSE:THG)</t>
  </si>
  <si>
    <t>IQTR1676147527</t>
  </si>
  <si>
    <t xml:space="preserve">THG Plc (LSE:THG) agreed to acquire Cult Beauty Ltd. from Mark Quinn-Newall and Alexia Inge for approximately £280 million on August 3, 2021. The consideration is cash and debt-free basis. Threadstone Capital, LLC acted as Financial advisor to  Cult Beauty Limited.
</t>
  </si>
  <si>
    <t>Terminales Portuarias S.L.</t>
  </si>
  <si>
    <t>Rubis Terminal B.V.</t>
  </si>
  <si>
    <t>Pétrofrance S.A.</t>
  </si>
  <si>
    <t>IQTR677882986</t>
  </si>
  <si>
    <t xml:space="preserve">Rubis Terminal B.V. signed an agreement to acquire Terminales Portuarias S.L. from Pétrofrance S.A. and others for approximately €350 million on July 21, 2020. Rubis Terminal has offered €150 million secured notes as part of the financing for the acquisition. In 2019, Terminales Portuarias reported a total revenues of €52 million. The deal is subject upon the approvals of the Spanish administrative and antitrust authorities. On September 17, 2020, the National Markets and Competition Commission has approved the transaction. Vincent Danjoux, Richard Thil, Emmanuel Guillemet and Eleonora Giorni of Rothschild &amp; Co SCA acted as financial advisors to Pétrofrance S.A. EY Spain provided financial due diligence to Terminales in the transaction. Olivier Diaz, Charles de Reals, Magali Buchert and Brian Martin of Gide Loyrette Nouel A.A.R.P.I. and Albert Garrofé, Xavier Morera Balcells, Juan Carlos Hernanz and Sonia Velasco of Cuatrecasas, Gonçalves Pereira, S.L.P. acted as legal advisors Terminales Portuarias. José Giménez of Linklaters, S.L.P. acted as legal advisor to Rubis Terminal B.V.
</t>
  </si>
  <si>
    <t>Public Joint Stock Company Detsky Mir</t>
  </si>
  <si>
    <t>Altus Capital</t>
  </si>
  <si>
    <t>IQTR696495409</t>
  </si>
  <si>
    <t xml:space="preserve">Altus Capital made an offer to acquire a 29.9% stake in Public Joint Stock Company Detsky Mir (MISX:DSKY) for RUB 35.4 billion on November 30, 2020. Under the terms, Altus will acquire 220.961 million shares in Detsky Mir at RUB 160 per share. As of December 11, 2020, Altus Capital revised its offer. As per revised offer, Altus Capital made an offer to acquire a 25% stake in Public Joint Stock Company Detsky Mir for RUB 29.6 billion on December 11, 2020. The Offeror will use external financing to purchase the Shares. The transaction is subject to customary closing conditions, including approval from Russian antitrust watchdog for regulatory clearance. Public Joint Stock Company Detsky Mir has formed a special committee composed of Maria Davydova, Evgeniy Madorskiy And Alexander Shevchuk to review implications of offer and to explore strategic alternatives available to company's shareholders. The tender offer will run from December 3, 2020 till December 18, 2020. As of December 11, 2020, tender offer period has been extended to December 24, 2020. Goldman Sachs International acted as a lead financial advisor and Herbert Smith Freehills acted as a legal advisor to the special committee of Public Joint Stock Company Detsky Mir.
</t>
  </si>
  <si>
    <t>Modis Therapeutics, Inc.</t>
  </si>
  <si>
    <t>OrbiMed Advisors LLC; Impresa Management LLC; Oup Management Co., LLC</t>
  </si>
  <si>
    <t>IQTR634495752</t>
  </si>
  <si>
    <t xml:space="preserve">Zogenix, Inc. (NasdaqGM:ZGNX) entered into a definitive agreement to acquire Modis Therapeutics, Inc. from F-Prime Capital Partners, OrbiMed Advisors, L.L.C. and Osage University Partners for approximately $400 million on August 23, 2019. As per the transaction, Zogenix will pay $175 million in cash and $75 million in shares of Zogenix common shares at closing, the cash portion being subject to certain adjustments, including Modis’ net working capital and cash amounts at closing. $25 million of the cash consideration will be deposited into escrow to fund post-closing merger consideration adjustments and potential indemnification claims. The escrow fund will be released 12 months from the date of closing, less the aggregate amount of any pending indemnification claims as of such date. Zogenix is also obligated to pay (a) up to an aggregate amount of $150 million upon the achievement of specified regulatory milestones and (b) a 5% royalty on net sales of MT1621. The additional milestone payments will consist of $100 million upon receipt of U.S. Food and Drug Administration approval of its lead product candidate MT1621 in the U.S. and $50 million upon European Medicines Agency approval in Europe. Zogenix had cash and cash equivalent to marketable securities totaling $462 million and intends to fund the front portion of the transaction from existing cash resources. After the completion of the transaction, Modis, will be the wholly owned subsidiary of Zogenix. The agreement contains termination rights for both Zogenix and Modis, including a right of termination if the transaction is not consummated on or before October 31, 2019. The transaction is subject to the expiration or termination of the applicable waiting period under the Hart-Scott Rodino Antitrust Improvements Act of 1976, conversion of Series A Preferred stock and approval of Modis’s stockholders. Zogenix’s board of directors and Modis’ board of directors have each unanimously approved the transaction. The transaction is expected to close in September 2019.
Cheston J. Larson and Matthew T. Bush of Latham &amp; Watkins LLP acted as the legal advisor and SVB Leerink LLC acted as the financial advisor to Zogenix. Effie Toshav, David Michaels, Kee Bong Kim, Matthew Cantor, Stefano Quintini and William Skinner of Fenwick &amp; West LLP acted as the legal advisors to Modis. Bank of America Merrill Lynch acted as a financial advisor to Modis Therapeutics, Inc.
</t>
  </si>
  <si>
    <t>Impresa Management LLC (United States); OrbiMed Advisors LLC (United States); Oup Management Co., LLC (United States)</t>
  </si>
  <si>
    <t>Substantially All of the Assets of Sundance Energy, Inc.</t>
  </si>
  <si>
    <t>Sundance Energy Inc.</t>
  </si>
  <si>
    <t>IQTR1778314463</t>
  </si>
  <si>
    <t xml:space="preserve">Swift Energy Operating, LLC entered into a nonbinding proposal to acquire Substantially All of the Assets of Sundance Energy, Inc. for approximately $400 million on August 6, 2020. Swift Energy Operating, LLC entered into a definitive agreement to acquire Substantially All of the Assets of Sundance Energy, Inc. for approximately $400 million on April 13, 2022. The aggregate purchase price of approximately $354 million consists of $225 million in cash, subject to customary closing adjustments, and 4.1 million shares of SilverBow common stock valued at $129 million based on its 30-day volume weighted average price as of April 8, 2022. Up to an additional $15 million dollars of contingent payments may be payable to Sundance based upon future commodity prices. In addition to customary closing adjustments, SilverBow will benefit from a $16.5 million downward adjustment to cash consideration at close related to the assumption of Sundance’s existing hedge book. SilverBow intends to fund the cash portion of the consideration, fees and expenses with cash on hand and borrowings under its revolving credit facility.  SilverBow plan to finance the Transaction by upsizing its second lien notes purchase agreement by $100 million and upsizing its RBL credit facility to approximately $600 million in connection with the upcoming borrowing base redetermination. On March 11, 2021, Sundance filed for bankruptcy protection under Chapter 11 of the U.S. Bankruptcy Code. The Sundance transaction has been unanimously approved by the Boards of Directors of both companies. The closing of the transaction is subject to SilverBow shareholder approval and satisfaction or waiver of customary closing conditions. Sellers and Buyer Parties must first obtain the necessary approvals and the completion of the Transaction is subject to approval for listing of the shares of Common Stock to be issued in the Transaction on the NYSE, subject to official notice of issuance. The transaction is expected to close in the third quarter of 2022. As of April, 27, 2022, it is anticipated that the transaction will be completed in June or July of 2022. Barclays Capital Inc. acted as financial advisor to SilverBow Resources, Inc. Piper Sandler &amp; Co. and TD Securities (USA) LLC acted as financial advisors to Sundance Energy Inc. Anthony Speier of Kirkland &amp; Ellis LLP acted as legal advisor Sundance Energy Inc. SilverBow has retained Alliance Advisors, LLC to act as a proxy solicitor in conjunction with the Special Meeting and to perform proxy watch services which includes monitoring and reporting on voting for the Special Meeting. SilverBow has agreed to pay this firm between $7,500 to $9,500, plus reasonable out-of-pocket expenses, for such proxy solicitation and watch services. Barclays Capital Inc. acted as financial advisor to SilverBow. Stephen Olson of Gibson, Dunn &amp; Crutcher LLP serve as counsel to SilverBow in connection with the Transaction. Sullivan &amp; Cromwell LLP acted as legal advisor to Sundance Energy Inc.
As on May 9, 2022, SilverBow scheduled a Special Meeting which will be held on June 21, 2022, the purpose of the Special Meeting is to consider and vote on the Share Issuance Proposal. Upon closing of the transaction, the SilverBow Board and executive management will remain unchanged. Both buyer and seller have 1% termination fee of the total purchase price.
</t>
  </si>
  <si>
    <t>Potenza Therapeutics, Inc.</t>
  </si>
  <si>
    <t>InterWest Partners LLC; MPM BioImpact LLC</t>
  </si>
  <si>
    <t>IQTR595087838</t>
  </si>
  <si>
    <t xml:space="preserve">Astellas Pharma Inc. (TSE:4503) acquired an unknown majority stake in Potenza Therapeutics, Inc. from InterWest Partners LLC, MPM Capital and other shareholders for approximately $400 million on December 13, 2018. As a part of the consideration, Astellas Pharma Inc. will pay $164.6 million in cash to the shareholders of Potenza. The shareholders are further eligible for additional payments that total up to $240.1 million, depending on the progress of various programs in clinical development. The transaction will be financed by Astellas Pharma Inc. through cash on hand. Following the transaction, Potenza will operate as a wholly owned subsidiary of Astellas Pharma Inc. Stephen Thau of  Morrison &amp; Foerster acted as legal advisor to Astellas Pharma Inc
</t>
  </si>
  <si>
    <t>Lianyungang Zhongfu Lianzhong Composites Group Co., Ltd.</t>
  </si>
  <si>
    <t>Sinomatech Wind Power Blade Co.,Ltd</t>
  </si>
  <si>
    <t>China Jushi Co., Ltd. (SHSE:600176); China Composites Group Corporation Ltd.</t>
  </si>
  <si>
    <t>IQTR1848125885</t>
  </si>
  <si>
    <t xml:space="preserve">Sinomatech Wind Power Blade Co.,Ltd agreed to acquire Lianyungang Zhongfu Lianzhong Composites Group Co., Ltd. from China Composites Group Corp Ltd., China Jushi Co., Ltd., Ren Guifang, Qiao Guanghui and Nan Yang for CNY 2.8 billion on June 9, 2023. Sinomatech shall make first payment of cash considerations (50% of the cash consideration) to (1) Ren Guifang, (2) Qiao Guanghui, (3) Nan Yang and (4) Zhongneng within 5 days after the agreement takes effect. Sinomatech shall make the second payment of the cash considerations (50% of the cash consideration) to (1) Ren Guifang, (2) Qiao Guanghui, (3) Nan Yang and (4) Zhongneng within 5 days after (1) Ren Guifang, (2) Qiao Guanghui, (3) Nan Yang and (4) Zhongneng have completed the changes in business registration of Zhongfu Lianzhong. For the portion of the acquisition of assets through the issuance of shares, China Composites and Jushi shall receive 162.25 million shares and 132.1 million shares in Sinomatech, respectively.  Lianyungang Zhongfu reported revenue of 3.81 billion, total assets of CNY 6.35 billion, net assets of CNY 3.81 billion, net profit of CNY 111.13 million at the end of the year 2022. Sinoma Science &amp; Technology board of directors approved the transaction.
</t>
  </si>
  <si>
    <t>China Composites Group Corporation Ltd. (China); China Jushi Co., Ltd. (SHSE:600176) (China)</t>
  </si>
  <si>
    <t>KfW</t>
  </si>
  <si>
    <t>IQTR698643798</t>
  </si>
  <si>
    <t xml:space="preserve">KfW agreed to acquire a 25.1% stake in Hensoldt AG (XTRA:5UH) from KKR &amp; Co. Inc. (NYSE:KKR) for approximately €330 million on December 14, 2020. Upon completion of the transaction, KKR will retain a 43% stake. The transaction is subject to customary closing conditions, antitrust and state aid reviews. The transaction was approved by the Federal Government Cabinet.
</t>
  </si>
  <si>
    <t>Manx Telecom plc</t>
  </si>
  <si>
    <t>Basalt Infrastructure Partners II GP Limited</t>
  </si>
  <si>
    <t>GEL Investments Limited</t>
  </si>
  <si>
    <t>IQTR606216135</t>
  </si>
  <si>
    <t xml:space="preserve">Basalt Infrastructure Partners II A L.P., Basalt Infrastructure Partners II C L.P. and Basalt Infrastructure Partners II D L.P. managed by Basalt Infrastructure Partners II GP Limited made an indicative offer to acquire Manx Telecom plc (AIM:MANX) from Gary Lamb, Jeffrey Hume, Valerie Walsh, GEL Investments Limited and others for approximately £240 million on January 28, 2019. Basalt Infrastructure Partners II A L.P., Basalt Infrastructure Partners II C L.P. and Basalt Infrastructure Partners II D L.P. managed by Basalt Infrastructure Partners II GP Limited reached an agreement to acquire Manx Telecom plc from Gary Lamb, Jeffrey Hume, Valerie Walsh, GEL Investments Limited and others for approximately £240 million on March 13, 2019. Under the terms of the merger, Manx Telecom shareholders will be entitled to receive £2.071 per Manx Telecom share in cash. The transaction will be financed by a combination of equity financing of £200.4 million from Basalt Infrastructure Partners pursuant to the equity commitment letter and debt financing of £140 million to be provided under the senior facilities agreement. Out of £140 million senior facilities, £130 million will be from facility B commitments and remaining £10 million from revolving facility commitment. Following the completion, Manx Telecom shares will cease to be valid and entitlements to Manx Telecom shares held within the CREST system will be cancelled and Manx Telecom will change its name to "Manx Limited".
Following completion, Basalt Infrastructure Partners does not intend to make any material change to the conditions of employment or in the balance of the skills and functions of the employees and management. As of March 29, 2019, each of the current Non-Executive Directors of Manx Telecom agreed to resign on the scheme becoming effective. Basalt Infrastructure Partners has no intention to make any material changes in location of Manx Telecom's headquarters and headquarters functions, operations and places of business. 
The transaction is subject to among other things, the requisite approvals of Manx Telecom’s shareholders, all statutory or regulatory obligations in any relevant jurisdiction having been complied, the court sanctioning the transaction and approval by all appropriate third parties which are necessary. The transaction has been unanimously approved by the Board of Directors of Manx Telecom. Basalt Infrastructure Partners has received, in aggregate irrevocable undertakings representing approximately 0.52%. As of April 26, 2019, the shareholders of Manx Telecom approved the deal. As of May 3, 2019, the transaction was approved by the court. The transaction is expected to close on September 13, 2019. As of March 29, 2019, the deal is expected to be completed on May 9, 2019.
Adam Hain, Alex Reynolds and Michael van der Beugel of Macquarie Capital (Europe) Limited acted as financial advisors to Basalt Infrastructure Partners LLP. Chris Godsmark and Marc Jones of Oakley Advisory provide independent financial advice to the Manx Telecom's Directors. Steve Pearce and Josh Hughes of Liberum Capital Limited acted as financial advisors to Manx Telecom. Charles Severs, John Campion, Karin Kirschner and Grace Hunt of DLA Piper acted as legal advisors to Manx Telecom. Brooks,sams, Davis,Mark, Hough ,Richard, Link,George and Shah, Bhishan of Allen &amp; Overy advise Macquarie Capital acted as financial advisor to Basalt Infrastructure Partners II GP Limited. Garry Manley of Appleby acted as the legal advisor to Basalt Infrastructure. Peter Clucas, Andrew Baker and David Doyle of Cains while Spencer Summerfield, Andrew Gofton-Salmond, Matt Ayre and MaheshVaria of Travers Smith LLP acted as the legal advisors to Manx Telecom.
</t>
  </si>
  <si>
    <t>Kirindo Holdings Co., Ltd.</t>
  </si>
  <si>
    <t>BCJ-47 Co., Ltd.</t>
  </si>
  <si>
    <t>IQTR687938788</t>
  </si>
  <si>
    <t xml:space="preserve">BCJ-47 Co., Ltd., Toshiyuki Teranishi, an executive officer of Kirindo, and Yukiko Kaneko made an offer to acquire 85.3% stake in Kirindo Holdings Co., Ltd. (TSE:3194) for ¥33.8 billion on September 10, 2020. The offer per share for the tender offer is ¥3500. At the same time, BCJ-47 Co., Ltd will receive ¥27.3 billion loan from The Bank of Tokyo-Mitsubishi UFJ, Ltd., Aozora Bank, Ltd., and Sumitomo Mitsui Banking Corporation which it plans to use to fund the settlement of the tender offer. The Offeror intends to make the Company private through the Tender Offer and squeeze-out procedure, and that the Company's shares will be delisted.
There are 7 directors of the surviving company of the merger, 3 from Toyohiko Teranishi and 4 from BCPE Knight Cayman, LP. Having the right, and (2) the number of representative Directors of Shin Kirindo Holdings shall be two or less, immediately after the merger. It has been agreed that the representative Directors of Shin Kirindo Holdings will be Tadayuki Teranishi and Toyohiko Teranishi. Toyohiko Teranishi and Tadayuki Teranishi will continue to manage Kirindo Holdings even after the completion of the tender offer. Hiroyuki Teranishi intends to continue to support Kirindo Holdings as a Director of Kirindo Co., Ltd., a wholly owned subsidiary of Kirindo Holdings. In the tender offer, BCJ-47 has set 5.884 million shares (ownership ratio 51.93%) as the minimum number of shares to be purchased. A Special Committee for reviewing the Proposal for the Transaction has been established. All five directors, excluding Tadayuki and Toyohiko Teranishi, unanimously agree with the Tender Offer. And a resolution recommending all shareholders of the Company to apply for the Tender Offer. The tender offer will run from September 11, 2020 to October 26, 2020. The settlement date is November 2, 2020. Nomura Securities Co., Ltd. acted as tender offer agent. Kitahama Partners acted as legal advisor and Deloitte Tohmatsu Financial Advisory LLC acted as financial advisor to Kirindo Holdings.
</t>
  </si>
  <si>
    <t>Gemini HDPE LLC</t>
  </si>
  <si>
    <t>INEOS Olefins &amp; Polymers USA, LLC</t>
  </si>
  <si>
    <t>Sasol Chemicals North America, LLC</t>
  </si>
  <si>
    <t>IQTR695937811</t>
  </si>
  <si>
    <t xml:space="preserve">INEOS Olefins &amp; Polymers USA, LLC has agreed principle terms to acquire remaining 50% stake in Gemini HDPE LLC from Sasol Chemicals North America, LLC for approximately $400 million on November 24, 2020. Consideration of $404 million is subject to adjustment for cash, debt, working capital and other items. As on December 2, 2020, Gemini HDPE LLC has mandated Barclays and Morgan Stanley as joint lead arrangers and joint bookrunners, to arrange an amendment and upsize of its existing Term Loan B to fund the acquisition. The proposed amendments include (i) increasing the existing Term loan B due 2025 to $600 million total size, (ii) resetting the tenor of the Term loan B to 7 years, and (iii) amending certain provisions in the existing Credit Agreement to be consistent with the acquisition and recent INEOS family precedents. It is intended that this transaction will fund the acquisition in full with no additional funding from the INEOS Group. Upon completion of the acquisition, Gemini HDPE LLC will become an unrestricted subsidiary of the INEOS Group. The transaction will only be effective upon restructuring of the existing debt facilities and the Sasol's security package in respect thereof. The transaction, subject to financing and other customary adjustments. Closing is anticipated to occur by 31 December 2020. The sale represents a further step in achieving Sasol's strategic and financial objectives by accelerating the focus on specialty chemicals and reducing net debt. Proceeds from the transaction will be used by Sasol to repay near-term debt obligations. INEOS Group expects an increase in EBITDA associated with the increase in capacity rights from 50% to 100% following the completion of the acquisition. Edward Nathan Sonnenbergs Inc. acted as legal advisor to Sasol Limited. BofA Securities, Inc. acted as financial advisor to Sasol Chemicals North America, LLC. George Casey, Heiko Schiwek, William Yaro and Cynthia Urda Kassis of Shearman &amp; Sterling LLP, Investment Banking Arm served as a financial advisor for Sasol Limited, parent entity of Sasol Chemicals North America, LLC.
</t>
  </si>
  <si>
    <t>DCP Midstream, LLC</t>
  </si>
  <si>
    <t>IQTR1797556103</t>
  </si>
  <si>
    <t xml:space="preserve">Phillips 66 (NYSE:PSX) acquired an additional 26.64% stake in DCP Midstream, LLC from Enbridge Inc. (TSX:ENB) on August 17, 2022. In a related transaction, Enbridge Inc. acquired an additional 35.75% stake in Gray Oak Pipeline, LLC from Phillips 66 on August 17, 2022. As part of the transactions, Phillips 66 contributed approximately $400 million of cash. Enbridge will oversee and manage the joint venture’s interest in Gray Oak Pipeline. Phillips 66 will oversee and manage the joint venture’s interest in DCP Midstream. The transaction is expected to be accretive to earnings. The merger is expected to be immediately accretive to Enbridge's distributable cash flow per share. Citi acted as financial advisor to Enbridge and Douglas S. Bland, Ryan Carney and Gary Huffman, George Gerachis, Sean Becker, Brian Bloom, uzanne Clevenger, Stephen Gill of Vinson &amp; Elkins acted as its legal counsel. BofA Securities, Inc. acted as exclusive financial advisor to Phillips 66. Bracewell LLP acted as legal counsel, and Eric B. Sloan of Gibson Dunn &amp; Crutcher LLP acted as special tax counsel to Phillips 66.
</t>
  </si>
  <si>
    <t>Storm8, Inc.</t>
  </si>
  <si>
    <t>Stillfront Group AB (publ) (OM:SF)</t>
  </si>
  <si>
    <t>IQTR651885100</t>
  </si>
  <si>
    <t xml:space="preserve">Stillfront Group AB (publ) (OM:SF) entered into an agreement to acquire Storm8, Inc. for approximately $400 million on January 21, 2020. Stillfront will pay an upfront consideration of $300 million and, if certain EBIT levels for the financial years 2020 and 2021 are achieved, an earn-out consideration of up to $100 million, on a cash and debt free basis. $75 million of the upfront consideration is payable in 1.91 newly issued shares in Stillfront and the remainder in cash, and 75 percent of the earn-out consideration is payable in cash and 25 percent in newly issued shares in Stillfront. In order to finance part of the transaction, Stillfront will issue 1.91 shares. Stillfront has secured a new SEK 1,600 million ($168.23 million) revolving credit facility from Nordea Bank Abp, filial i Sverige and Swedbank AB (publ) to finance the transaction. In addition, a SEK 500 million ($52.57 million) term loan facility is made available by Nordea Bank Abp, filial i Sverige and Swedbank AB (publ) for further financial flexibility. Stillfront will raise additional equity through one directed share issue which in total amount to 3.4 million shares at a price of SEK 381 per share ($40.06 per share), where 2.6 million shares are issued based on the authorisation granted by the extraordinary general meeting and 0.8 million shares are issued subject to the subsequent approval of the extraordinary general meeting. Storm8 has preliminary unaudited net revenues and EBIT (IFRS) for the twelve months ended September 30, 2019 of SEK 1,174 million ($119.47 million) and SEK 588 million ($59.83 million) respectively. Storm8 reported EBITDA for year ended September 30, 2019 as SEK 605 million ($61.56 million), total assets as SEK 176 million ($17.91 million) and total shareholder's equity as SEK 139 million ($14.14 million). The transaction is subject to customary closing conditions including approval from shareholder for issue of the consideration shares in extraordinary general meeting to be held on February 7, 2020.  As of February 7, 2020, Federal Trade Commission granted the early termination notice. The transaction is expected to close on February 28, 2020.
Aream &amp; Co acted as financial advisor and Gunderson Dettmer Stough Villeneuve Franklin &amp; Hachigian, LLP acted as legal advisor to Storm8. Carnegie Investment Bank AB (publ) acted as financial advisor and Sole Global Coordinator and Joint Bookrunner with respect to the accelerated bookbuilding and Nordea Bank Abp, filial i Sverige and Swedbank AB (publ) have been appointed Joint Bookrunners in relation to the accelerated bookbuilding for Stillfront. DLA Piper LLP (US) acted as legal advisor to Stillfront. DLA Piper US team included Marks, Ben Gipson, Julia Kovacs and Lesli Esposito; of counsel Nia Brown, Sanjay Shirodkar and Paul Myers. Baker McKenzie acted as legal counsel to Carnegie Investment Bank AB (publ), Swedbank AB (publ) and Nordea Bank Abp, filial i Sverige.
</t>
  </si>
  <si>
    <t>Pipestone Energy Corp.</t>
  </si>
  <si>
    <t>GMT Capital Corp.; GMT Exploration Company LLC; Al Mehwar Commercial Investments L.L.C.; Riverstone V Rel Cnor B.V.; Riverstone Pipestone LP</t>
  </si>
  <si>
    <t>IQTR1849648550</t>
  </si>
  <si>
    <t xml:space="preserve">Strathcona Resources, Ltd. entered into a letter of intent to acquire Pipestone Energy Corp. (TSX:PIPE) from GMT Capital Corp. and others in a reverse merger transaction on June 26, 2023. Strathcona Resources, Ltd. entered into a definitive agreement to acquire Pipestone Energy Corp. (TSX:PIPE) from GMT Capital Corp. and others in a reverse merger transaction on July 31, 2023. Pursuant to the agreement, Strathcona will acquire all of the issued and outstanding common shares of Pipestone for 100% share consideration. The Agreement provides that Strathcona will acquire all of the issued and outstanding Pipestone Shares by way of the Arrangement, pursuant to which Pipestone Shareholders will receive, in exchange for each Pipestone Share held, 0.067967 of Strathcona Share. Following completion of the Arrangement, Pipestone Shareholders and Strathcona shareholders will hold approximately 9% and 91% of the outstanding AmalCo Shares, respectively. Upon closing of the Transaction, Strathcona will become a public reporting issuer in Canada. Pursuant to the Transaction, Strathcona and Pipestone will be amalgamated to form a new corporation, which will continue as "Strathcona Resources Ltd." Following completion of the transaction, existing Pipestone shareholders will receive approximately 9.05% of the pro forma equity in resulting issuer on a fully-diluted basis (approximately 8.87% basic). Existing Strathcona shareholders, comprised of Waterous Energy Fund (99.7%) and Strathcona employees (0.3%), will own the balance. The agreement provides for mutual non-completion fees of CAD 25 million in the event the transaction is not completed or is terminated by either party in certain circumstances. Resulting company will be led by Adam Waterous (Executive Chairman), Rob Morgan (President and Chief Executive Officer), Connor Waterous (Senior Vice President and Chief Financial Officer), and Strathcona’s experienced executive team.
The transaction is subject to approval from Pipestone shareholders, the approval of the Court of King's Bench of Alberta, the receipt of approval under the Competition Act (Canada), approval of the Toronto Stock Exchange with respect to the listing of resulting issuer shares, and other customary closing conditions. The board of directors of Pipestone have approved the transaction. On September 15, 2023, GMT Capital Corp. announced to oppose and vote against the proposed transaction. It is anticipated that the Arrangement will be completed on or about October 2, 2023. As of September 27, 2023, shareholders of Pipestone Energy voted to approve the arrangement. The Arrangement is expected to close on October 3, 2023, subject to the receipt of a final order from the Court of King's Bench of Alberta with respect to the Arrangement and the satisfaction or waiver of customary closing conditions. As of September 28, 2023, Court of King's Bench of Alberta approved the transaction. 
BMO Capital Markets is acting as exclusive financial advisor to the Special Committee of Pipestone. Raymond James Ltd. provided a fairness opinion to the Pipestone Board of Directors. Alyson Goldman, McCarthy Tétrault LLP is acting as Pipestone’s legal advisor for the Transaction. CIBC Capital Markets, Scotiabank and Mizuho Securities USA are acting as financial advisors to Strathcona in connection with the Transaction. Blake, Cassels &amp; Graydon LLP is serving as legal advisor to Strathcona in connection with the Transaction, and Stikeman Elliott LLP is serving as legal advisor to Waterous Energy Fund in connection with the transaction. Computershare Investor Services Inc. and Odyssey Trust Company are acting as transfer agents and Odyssey Trust Company is also acting as depository bank to Pipestone. Kingsdale Advisors is acting as proxy solicitor to Pipestone.  RBC Capital Markets Inc. acted as financial advisor to Strathcona Resources.
</t>
  </si>
  <si>
    <t>GMT Capital Corp. (United States); GMT Exploration Company LLC (United States); Riverstone V Rel Cnor B.V. (Netherlands)</t>
  </si>
  <si>
    <t>Touch Mindscape Sdn Bhd</t>
  </si>
  <si>
    <t>Edotco Malaysia Sdn Bhd</t>
  </si>
  <si>
    <t>Touch Group Holdings Sdn. Bhd.</t>
  </si>
  <si>
    <t>IQTR1760097746</t>
  </si>
  <si>
    <t xml:space="preserve">Edotco Malaysia Sdn Bhd has signed a conditional Share Sale Agreement to acquire a 100% stake in Touch Mindscape Sdn Bhd from Touch Group Holdings Sdn. Bhd. for MYR 1.7 billion on November 30, 2021.
</t>
  </si>
  <si>
    <t>Genor Biopharma Holdings Limited (SEHK:6998)</t>
  </si>
  <si>
    <t>SEHK:6998</t>
  </si>
  <si>
    <t>Edding Group Company Limited</t>
  </si>
  <si>
    <t>IQTR1899957843</t>
  </si>
  <si>
    <t>Edding Group Company Limited agreed to acquire Genor Biopharma Holdings Limited (SEHK:6998) for CNY 2.8 billion in a reverse merger transaction on September 9, 2024. Edding Group Company Limited entered into merger agreement to acquire Genor Biopharma Holdings Limited (SEHK:6998) for CNY 2.8 billion in a reverse merger transaction on September 13, 2024. As per the transaction, Genor Biopharma Holdings Limited will issue 1.8 billion shares to the shareholders of Edding Group Company Limited, 3.40 is presumed maximum share exchange ratio. As per the transaction, the board of directors of Genor Biopharma Holdings Limited proposes to change name from Genor Biopharma Holdings Limited to Edding Genor Group Holdings Limited. In case of termination of the transaction, buy side and sell side termination fees is CNY 75 million. The transaction is approved by shareholders of Edding Group Company Limited. As of January 24, 2025, pursuant to the Merger Agreement, the New Listing Application Deadline is on 31 January 2025, and the Long Stop Date for the Merger Closing is on 30 May 2025. On April 15, 2025, Genor Biopharma Holdings Limited submitted the New Listing Application to the Stock Exchange through its joint sponsors. As of May 15, 2025, Genor Biopharma Holdings Limited is working closely with all professional parties to address comments from the regulators on the Circular. As of June 13, 2025 The Company wishes to update the Shareholders that the Company has been working closely with all professional parties to address comments from the regulators on the Circular and the Company and Genor Biopharma Holdings require additional time to compile such financial information and finalize the contents of the Circular.
Morgan Stanley acted as financial advisor to Genor Biopharma and Edding Group Company Limited. Mengyu Lu, Joey Chau, Ashlee Wu, Leo Zhou and Sherry Fu of Kirkland &amp; Ellis and Kirkland &amp; Ellis LLP acted as legal advisor to Edding Group. Philip Chan and Jackson Tang of Haiwen &amp; Partners acted as legal advisor to Genor Biopharma Holdings.</t>
  </si>
  <si>
    <t>InFinT Acquisition Corporation</t>
  </si>
  <si>
    <t>CURRENC Group Inc. (NasdaqGM:CURR)</t>
  </si>
  <si>
    <t>Mizuho Financial Group, Inc. (TSE:8411); Wolverine Asset Management, LLC; Cowen and Company, LLC; First Trust Capital Management L.P.; Investment Managers Series Trust II; Investment Managers Series Trust II - First Trust Merger Arbitrage Fund (MutualFund:VARB.X); InFinT Capital LLC; Meteora Capital, LLC</t>
  </si>
  <si>
    <t>IQTR1795189364</t>
  </si>
  <si>
    <t xml:space="preserve">Seamless Group Inc. executed the letter of intent to acquire InFinT Acquisition Corporation (NYSE:IFIN) from a group of shareholders in a reverse merger transaction on March 15, 2022. Seamless Group Inc. signed a definitive business combination agreement to acquire InFinT Acquisition Corporation (NYSE:IFIN) from a group of shareholders s in a reverse merger transaction for approximately $400 million on August 3, 2022. In connection with the transaction, the holders of Seamless ordinary shares are expected to receive $400 million in aggregate consideration in the form of 40 million New Seamless ordinary shares. Assuming no redemptions by INFINT existing public shareholders, the Company will have up to $189 million of cash on its balance sheet following the transaction, which is expected to provide financial flexibility and facilitate organic and inorganic growth opportunities. Upon the closing, INFINT’s public shareholders will retain an ownership interest of approximately 13.91% of the outstanding capital stock of New Seamless, the Sponsor will retain an ownership interest of approximately 10.77% of the outstanding capital stock of New Seamless and the Seamless securityholders will own approximately 75.13% of the outstanding capital stock of New Seamless. Under the terms of the proposed transaction, Seamless will combine with INFINT becoming a publicly traded entity and shall continue to be named Seamless Group Inc. after the deal. Prior to the Closing, Seamless will spin-out, carve-out, divest or transfer all of the equity interests that it owns in TNG Asia, FNTI and GEA such that, upon consummation of the Divestitures, TNG Asia, FNTI and GEA will no longer be affiliates of Seamless. Upon closing of the transaction, the Company will continue to be led by Seamless’ Chief Executive Officer, Ronnie Hui, and Founder, Alex Kong. The Company’s board is expected to be comprised of five directors, including Eric Weinstein, INFINT’s Chairman, Sasha Edgarov, INFINT’s Chief Executive Officer, Alex Kong, Seamless’ Founder and Chairman, and two additional appointees of Seamless. At least three of the directors will be independent, consistent with the applicable NYSE listing rules. Prior to the Closing, Seamless will be required to relocate its headquarters from Hong Kong to a jurisdiction that is mutually agreed to by INFINT and Seamless. As per filing on August 9, 2024 Upon the consummation of the Business Combination, the Company will change its corporate name to “CURRENC Group Inc.” (“Currenc”), and Currenc’s ordinary shares are expected to be traded on the Nasdaq Stock Market LLC (“Nasdaq”), subject to the closing of the Business Combination.
The transaction will require approval of the shareholders of INFINT and Seamless, receipt of all pre-closing approvals or clearances reasonably required under any applicable antitrust laws, INFINT having at least $5,000,001 of net tangible assets, approval for the listing on the New York Stock Exchange, the receipt of certain required third party consents, the resignation of certain officers and directors of INFINT, execution of Registration Rights Agreement, Lock-Up Agreement, completion of spin-out, carve-out, divestiture or transfer all of the equity interests that Seamless owns in (a) TNG Asia, (b) FNTI and (c) GEA and the satisfaction of customary closing conditions. The Boards of Directors of Seamless and INFINT have each unanimously approved the transaction. The shareholders meeting of INFINT is scheduled on November 22, 2022. InFinT shareholders approved the transaction on August 9, 2024. The transaction is expected to close by the end of the first quarter of 2023. INFINT Acquisition Corporation affirmed its intention to support the proposal to amend the Company’s Amended and Restated Memorandum and Articles of Association to extend the date by which the Company must consummate a business combination from November 23, 2022, to March 23, 2023. On August 18, 2023, INFINT shareholders approved an amendment to INFINT’s memorandum and articles of association, to extend the date by which it has to consummate a Business Combination from August 23, 2023 to February 23, 2024. On February 16, 2024, INFINT shareholders approved an amendment to extend the date by which it has to consummate a business combination from February 23, 2024 to November 23, 2024. 
ARC Group Limited is acting as sole financial and M&amp;A advisor to INFINT and also provided due diligence services. Andrew M. Tucker, Larry W. Shackelford, Wells Hall and Colleen Pleasant Kline of Nelson Mullins Riley &amp; Scarborough LLP acted as legal counsel to Seamless. M.B. KEMP LLP acted as Seamless’ Hong Kong counsel and Maples and Calder (Hong Kong) LLP also acted as counsel to Seamless. Alan I. Annex of Greenberg Traurig, P.A. is acting as legal counsel and due diligence provider to INFINT. CohnReznick LLP provided financial and tax due diligence to INFINT. ABNR Counsellors at Law and Jeff Leong, Poon &amp; Wong provided legal due diligence services to INFINT. Mourant Ozannes (Cayman) LLP acted as the counsel to INFINT. Continental Stock Transfer &amp; Trust Company acted as transfer agent to INFINT. Morrow Sodali LLC acted as information agent to INFINT for a fee of $10,000. As consideration for the services, ARC will receive compensation in the amount of $850,000, contingent and payable upon closing of the business combination.
</t>
  </si>
  <si>
    <t>Cowen and Company, LLC (United States); First Trust Capital Management L.P. (United States); InFinT Capital LLC (United States); Investment Managers Series Trust II - First Trust Merger Arbitrage Fund (MutualFund:VARB.X) (United States); Meteora Capital, LLC (United States); Mizuho Financial Group, Inc. (TSE:8411) (Japan); Wolverine Asset Management, LLC (United States)</t>
  </si>
  <si>
    <t>Chardan NexTech Acquisition 2 Corp.</t>
  </si>
  <si>
    <t>Dragonfly Energy Holdings Corp. (NasdaqCM:DFLI)</t>
  </si>
  <si>
    <t>Polar Asset Management Partners Inc.; Weiss Asset Management LP; MM Asset Management Inc; HGC Investment Management Inc.; Chardan NexTech Investments 2 LLC</t>
  </si>
  <si>
    <t>IQTR1783543221</t>
  </si>
  <si>
    <t xml:space="preserve">Dragonfly Energy Corp. executed a non-binding letter of intent to acquire Chardan NexTech Acquisition 2 Corp. (NasdaqCM:CNTQ) from a group of shareholders in a reverse merger transaction on October 15, 2021. Dragonfly Energy Corp. entered into a definitive agreement to acquire Chardan NexTech Acquisition 2 Corp. from a group of shareholders for approximately $400 million in a reverse merger transaction on May 15, 2022. The business combination values Dragonfly at an implied $500 million pro forma enterprise value. The transaction includes an earn-out provision for up to an additional 40 million shares as follows: 15 million issued if both 2023 audited Revenue and Operating Income reach $250 million and $35 million, respectively; 12.5 million issued at a price target of $22.50 by December 31, 2026; 12.5 million issued at a price target of $32.50 by December 31, 2028. All Dragonfly stockholders will roll 100% of their equity holdings into the new combined company. A commitment letter and term sheet have been agreed in connection with the $75 million term loan and $150 million equity facility, respectively. Concurrently with the execution of the business combination agreement, Chardan entered into a subscription agreement with its sponsor, Chardan NexTech Investments 2 LLC, pursuant to which, among other things, Chardan NexTech Investments 2 agreed to subscribe for and purchase 500,000 newly issued shares of Chardan common stock, for a price of $10.00 per share for gross proceeds of $5 million. Estimated cash proceeds to the combined company are expected to consist of CNTQ’s approximately $128 million of cash in trust and an additional $230 million consisting of $75 million senior secured term loan, a $5 million equity investment at $10.00 per share from CNTQ’s Sponsor, Chardan NexTech Investments 2 LLC, and a $150 million Chardan Equity Facility from Chardan, an affiliate of CNTQ’s sponsor. As a result of the transaction, the combined company will be renamed Dragonfly Energy Holdings Corp. and is expected to be listed on the Nasdaq under the new ticker symbol “DFLI.” Dragonfly Co-Founder, Chairman &amp; Chief Executive Officer, Denis Phares, and the current management team are expected to continue to 